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973</v>
          </cell>
          <cell r="Y689">
            <v>5.1193</v>
          </cell>
          <cell r="Z689">
            <v>271.68</v>
          </cell>
          <cell r="AS689">
            <v>40626</v>
          </cell>
          <cell r="AT689">
            <v>57.98</v>
          </cell>
          <cell r="BH689">
            <v>38937</v>
          </cell>
          <cell r="BI689">
            <v>10.6</v>
          </cell>
        </row>
        <row r="690">
          <cell r="A690">
            <v>4070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974</v>
          </cell>
          <cell r="Y690">
            <v>5.2703000000000007</v>
          </cell>
          <cell r="Z690">
            <v>270</v>
          </cell>
          <cell r="AS690">
            <v>40627</v>
          </cell>
          <cell r="AT690">
            <v>58.006000000000007</v>
          </cell>
          <cell r="BH690">
            <v>38938</v>
          </cell>
          <cell r="BI690">
            <v>10.8</v>
          </cell>
        </row>
        <row r="691">
          <cell r="A691">
            <v>40704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975</v>
          </cell>
          <cell r="Y691">
            <v>5.6438000000000006</v>
          </cell>
          <cell r="Z691">
            <v>269.16500000000002</v>
          </cell>
          <cell r="AS691">
            <v>40630</v>
          </cell>
          <cell r="AT691">
            <v>57.024990000000003</v>
          </cell>
          <cell r="BH691">
            <v>38939</v>
          </cell>
          <cell r="BI691">
            <v>10.5</v>
          </cell>
        </row>
        <row r="692">
          <cell r="A692">
            <v>4070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976</v>
          </cell>
          <cell r="Y692">
            <v>5.8002000000000002</v>
          </cell>
          <cell r="Z692">
            <v>280</v>
          </cell>
          <cell r="AS692">
            <v>40631</v>
          </cell>
          <cell r="AT692">
            <v>55.605990000000006</v>
          </cell>
          <cell r="BH692">
            <v>38940</v>
          </cell>
          <cell r="BI692">
            <v>10.5</v>
          </cell>
        </row>
        <row r="693">
          <cell r="A693">
            <v>4070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979</v>
          </cell>
          <cell r="Y693">
            <v>5.3806000000000003</v>
          </cell>
          <cell r="Z693">
            <v>286.87</v>
          </cell>
          <cell r="AS693">
            <v>40632</v>
          </cell>
          <cell r="AT693">
            <v>54.620990000000006</v>
          </cell>
          <cell r="BH693">
            <v>38943</v>
          </cell>
          <cell r="BI693">
            <v>10.5</v>
          </cell>
        </row>
        <row r="694">
          <cell r="A694">
            <v>4070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980</v>
          </cell>
          <cell r="Y694">
            <v>5.3363000000000005</v>
          </cell>
          <cell r="Z694">
            <v>288.88</v>
          </cell>
          <cell r="AS694">
            <v>40633</v>
          </cell>
          <cell r="AT694">
            <v>55.142990000000005</v>
          </cell>
          <cell r="BH694">
            <v>38944</v>
          </cell>
          <cell r="BI694">
            <v>10.4</v>
          </cell>
        </row>
        <row r="695">
          <cell r="A695">
            <v>4071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981</v>
          </cell>
          <cell r="Y695">
            <v>4.9719000000000007</v>
          </cell>
          <cell r="Z695">
            <v>297.505</v>
          </cell>
          <cell r="AS695">
            <v>40634</v>
          </cell>
          <cell r="AT695">
            <v>54.129990000000006</v>
          </cell>
          <cell r="BH695">
            <v>38945</v>
          </cell>
          <cell r="BI695">
            <v>10.4</v>
          </cell>
        </row>
        <row r="696">
          <cell r="A696">
            <v>40711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982</v>
          </cell>
          <cell r="Y696">
            <v>4.9645999999999999</v>
          </cell>
          <cell r="Z696">
            <v>295</v>
          </cell>
          <cell r="AS696">
            <v>40637</v>
          </cell>
          <cell r="AT696">
            <v>51.748990000000006</v>
          </cell>
          <cell r="BH696">
            <v>38946</v>
          </cell>
          <cell r="BI696">
            <v>10.4</v>
          </cell>
        </row>
        <row r="697">
          <cell r="A697">
            <v>4071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983</v>
          </cell>
          <cell r="Y697">
            <v>5.1084000000000005</v>
          </cell>
          <cell r="Z697">
            <v>290</v>
          </cell>
          <cell r="AS697">
            <v>40638</v>
          </cell>
          <cell r="AT697">
            <v>50.748990000000006</v>
          </cell>
          <cell r="BH697">
            <v>38947</v>
          </cell>
          <cell r="BI697">
            <v>11</v>
          </cell>
        </row>
        <row r="698">
          <cell r="A698">
            <v>4071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986</v>
          </cell>
          <cell r="Y698">
            <v>4.9466000000000001</v>
          </cell>
          <cell r="Z698">
            <v>299.01499999999999</v>
          </cell>
          <cell r="AS698">
            <v>40639</v>
          </cell>
          <cell r="AT698">
            <v>47.786990000000003</v>
          </cell>
          <cell r="BH698">
            <v>38950</v>
          </cell>
          <cell r="BI698">
            <v>10.9</v>
          </cell>
        </row>
        <row r="699">
          <cell r="A699">
            <v>4071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987</v>
          </cell>
          <cell r="Y699">
            <v>4.8923000000000005</v>
          </cell>
          <cell r="Z699">
            <v>300.38499999999999</v>
          </cell>
          <cell r="AS699">
            <v>40640</v>
          </cell>
          <cell r="AT699">
            <v>45.187990000000006</v>
          </cell>
          <cell r="BH699">
            <v>38951</v>
          </cell>
          <cell r="BI699">
            <v>10.3</v>
          </cell>
        </row>
        <row r="700">
          <cell r="A700">
            <v>4071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988</v>
          </cell>
          <cell r="Y700">
            <v>5.1093000000000002</v>
          </cell>
          <cell r="Z700">
            <v>295.40499999999997</v>
          </cell>
          <cell r="AS700">
            <v>40641</v>
          </cell>
          <cell r="AT700">
            <v>45.187990000000006</v>
          </cell>
          <cell r="BH700">
            <v>38952</v>
          </cell>
          <cell r="BI700">
            <v>10.199999999999999</v>
          </cell>
        </row>
        <row r="701">
          <cell r="A701">
            <v>40718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989</v>
          </cell>
          <cell r="Y701">
            <v>5.0640999999999998</v>
          </cell>
          <cell r="Z701">
            <v>295.40499999999997</v>
          </cell>
          <cell r="AS701">
            <v>40644</v>
          </cell>
          <cell r="AT701">
            <v>43.304990000000004</v>
          </cell>
          <cell r="BH701">
            <v>38953</v>
          </cell>
          <cell r="BI701">
            <v>10.199999999999999</v>
          </cell>
        </row>
        <row r="702">
          <cell r="A702">
            <v>4072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990</v>
          </cell>
          <cell r="Y702">
            <v>4.9131</v>
          </cell>
          <cell r="Z702">
            <v>292.39</v>
          </cell>
          <cell r="AS702">
            <v>40645</v>
          </cell>
          <cell r="AT702">
            <v>46.289990000000003</v>
          </cell>
          <cell r="BH702">
            <v>38954</v>
          </cell>
          <cell r="BI702">
            <v>11</v>
          </cell>
        </row>
        <row r="703">
          <cell r="A703">
            <v>4072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993</v>
          </cell>
          <cell r="Y703">
            <v>4.9285000000000005</v>
          </cell>
          <cell r="Z703">
            <v>286.70999999999998</v>
          </cell>
          <cell r="AS703">
            <v>40646</v>
          </cell>
          <cell r="AT703">
            <v>48.267000000000003</v>
          </cell>
          <cell r="BH703">
            <v>38957</v>
          </cell>
          <cell r="BI703">
            <v>11.1</v>
          </cell>
        </row>
        <row r="704">
          <cell r="A704">
            <v>4072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994</v>
          </cell>
          <cell r="Y704">
            <v>4.8868999999999998</v>
          </cell>
          <cell r="Z704">
            <v>283.94</v>
          </cell>
          <cell r="AS704">
            <v>40647</v>
          </cell>
          <cell r="AT704">
            <v>49.280990000000003</v>
          </cell>
          <cell r="BH704">
            <v>38958</v>
          </cell>
          <cell r="BI704">
            <v>9.6999999999999993</v>
          </cell>
        </row>
        <row r="705">
          <cell r="A705">
            <v>4072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995</v>
          </cell>
          <cell r="Y705">
            <v>5.0099</v>
          </cell>
          <cell r="Z705">
            <v>279.33999999999997</v>
          </cell>
          <cell r="AS705">
            <v>40648</v>
          </cell>
          <cell r="AT705">
            <v>49.312990000000006</v>
          </cell>
          <cell r="BH705">
            <v>38959</v>
          </cell>
          <cell r="BI705">
            <v>9.9</v>
          </cell>
        </row>
        <row r="706">
          <cell r="A706">
            <v>40725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996</v>
          </cell>
          <cell r="Y706">
            <v>4.7747000000000002</v>
          </cell>
          <cell r="Z706">
            <v>282.42</v>
          </cell>
          <cell r="AS706">
            <v>40651</v>
          </cell>
          <cell r="AT706">
            <v>55.284000000000006</v>
          </cell>
          <cell r="BH706">
            <v>38960</v>
          </cell>
          <cell r="BI706">
            <v>9.9</v>
          </cell>
        </row>
        <row r="707">
          <cell r="A707">
            <v>4072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997</v>
          </cell>
          <cell r="Y707">
            <v>4.9140000000000006</v>
          </cell>
          <cell r="Z707">
            <v>280.32499999999999</v>
          </cell>
          <cell r="AS707">
            <v>40652</v>
          </cell>
          <cell r="AT707">
            <v>57.233990000000006</v>
          </cell>
          <cell r="BH707">
            <v>38961</v>
          </cell>
          <cell r="BI707">
            <v>9.1999999999999993</v>
          </cell>
        </row>
        <row r="708">
          <cell r="A708">
            <v>4072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40000</v>
          </cell>
          <cell r="Y708">
            <v>4.7747000000000002</v>
          </cell>
          <cell r="Z708">
            <v>285.36</v>
          </cell>
          <cell r="AS708">
            <v>40653</v>
          </cell>
          <cell r="AT708">
            <v>57.262990000000002</v>
          </cell>
          <cell r="BH708">
            <v>38964</v>
          </cell>
          <cell r="BI708">
            <v>9.4</v>
          </cell>
        </row>
        <row r="709">
          <cell r="A709">
            <v>4073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40001</v>
          </cell>
          <cell r="Y709">
            <v>4.6932999999999998</v>
          </cell>
          <cell r="Z709">
            <v>288.01499999999999</v>
          </cell>
          <cell r="AS709">
            <v>40654</v>
          </cell>
          <cell r="AT709">
            <v>56.836000000000006</v>
          </cell>
          <cell r="BH709">
            <v>38965</v>
          </cell>
          <cell r="BI709">
            <v>10.6</v>
          </cell>
        </row>
        <row r="710">
          <cell r="A710">
            <v>4073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40002</v>
          </cell>
          <cell r="Y710">
            <v>4.4465000000000003</v>
          </cell>
          <cell r="Z710">
            <v>290.33</v>
          </cell>
          <cell r="AS710">
            <v>40655</v>
          </cell>
          <cell r="AT710">
            <v>56.836000000000006</v>
          </cell>
          <cell r="BH710">
            <v>38966</v>
          </cell>
          <cell r="BI710">
            <v>9.8000000000000007</v>
          </cell>
        </row>
        <row r="711">
          <cell r="A711">
            <v>40732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40003</v>
          </cell>
          <cell r="Y711">
            <v>4.3407</v>
          </cell>
          <cell r="Z711">
            <v>291.72000000000003</v>
          </cell>
          <cell r="AS711">
            <v>40658</v>
          </cell>
          <cell r="AT711">
            <v>56.836000000000006</v>
          </cell>
          <cell r="BH711">
            <v>38967</v>
          </cell>
          <cell r="BI711">
            <v>9.8000000000000007</v>
          </cell>
        </row>
        <row r="712">
          <cell r="A712">
            <v>4073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40004</v>
          </cell>
          <cell r="Y712">
            <v>4.5215000000000005</v>
          </cell>
          <cell r="Z712">
            <v>290.38</v>
          </cell>
          <cell r="AS712">
            <v>40659</v>
          </cell>
          <cell r="AT712">
            <v>55.899990000000003</v>
          </cell>
          <cell r="BH712">
            <v>38968</v>
          </cell>
          <cell r="BI712">
            <v>10</v>
          </cell>
        </row>
        <row r="713">
          <cell r="A713">
            <v>4073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40007</v>
          </cell>
          <cell r="Y713">
            <v>4.63</v>
          </cell>
          <cell r="Z713">
            <v>295.39499999999998</v>
          </cell>
          <cell r="AS713">
            <v>40660</v>
          </cell>
          <cell r="AT713">
            <v>54.971980000000002</v>
          </cell>
          <cell r="BH713">
            <v>38971</v>
          </cell>
          <cell r="BI713">
            <v>9.8000000000000007</v>
          </cell>
        </row>
        <row r="714">
          <cell r="A714">
            <v>4073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40008</v>
          </cell>
          <cell r="Y714">
            <v>4.8643000000000001</v>
          </cell>
          <cell r="Z714">
            <v>297.09500000000003</v>
          </cell>
          <cell r="AS714">
            <v>40661</v>
          </cell>
          <cell r="AT714">
            <v>51.978990000000003</v>
          </cell>
          <cell r="BH714">
            <v>38972</v>
          </cell>
          <cell r="BI714">
            <v>9.9</v>
          </cell>
        </row>
        <row r="715">
          <cell r="A715">
            <v>4073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40009</v>
          </cell>
          <cell r="Y715">
            <v>5.0551000000000004</v>
          </cell>
          <cell r="Z715">
            <v>290.375</v>
          </cell>
          <cell r="AS715">
            <v>40662</v>
          </cell>
          <cell r="AT715">
            <v>51.978990000000003</v>
          </cell>
          <cell r="BH715">
            <v>38973</v>
          </cell>
          <cell r="BI715">
            <v>10</v>
          </cell>
        </row>
        <row r="716">
          <cell r="A716">
            <v>40739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40010</v>
          </cell>
          <cell r="Y716">
            <v>5.0731999999999999</v>
          </cell>
          <cell r="Z716">
            <v>290.375</v>
          </cell>
          <cell r="AS716">
            <v>40665</v>
          </cell>
          <cell r="AT716">
            <v>51.978990000000003</v>
          </cell>
          <cell r="BH716">
            <v>38974</v>
          </cell>
          <cell r="BI716">
            <v>9.5</v>
          </cell>
        </row>
        <row r="717">
          <cell r="A717">
            <v>4074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40011</v>
          </cell>
          <cell r="Y717">
            <v>5.0099</v>
          </cell>
          <cell r="Z717">
            <v>290.375</v>
          </cell>
          <cell r="AS717">
            <v>40666</v>
          </cell>
          <cell r="AT717">
            <v>52.265990000000002</v>
          </cell>
          <cell r="BH717">
            <v>38975</v>
          </cell>
          <cell r="BI717">
            <v>9.8000000000000007</v>
          </cell>
        </row>
        <row r="718">
          <cell r="A718">
            <v>4074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40014</v>
          </cell>
          <cell r="Y718">
            <v>5.0026000000000002</v>
          </cell>
          <cell r="Z718">
            <v>279.60000000000002</v>
          </cell>
          <cell r="AS718">
            <v>40667</v>
          </cell>
          <cell r="AT718">
            <v>50.321990000000007</v>
          </cell>
          <cell r="BH718">
            <v>38978</v>
          </cell>
          <cell r="BI718">
            <v>9.3000000000000007</v>
          </cell>
        </row>
        <row r="719">
          <cell r="A719">
            <v>4074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40015</v>
          </cell>
          <cell r="Y719">
            <v>4.9546999999999999</v>
          </cell>
          <cell r="Z719">
            <v>268.07499999999999</v>
          </cell>
          <cell r="AS719">
            <v>40668</v>
          </cell>
          <cell r="AT719">
            <v>52.803990000000006</v>
          </cell>
          <cell r="BH719">
            <v>38979</v>
          </cell>
          <cell r="BI719">
            <v>9.3000000000000007</v>
          </cell>
        </row>
        <row r="720">
          <cell r="A720">
            <v>4074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40016</v>
          </cell>
          <cell r="Y720">
            <v>5.0857999999999999</v>
          </cell>
          <cell r="Z720">
            <v>265.25</v>
          </cell>
          <cell r="AS720">
            <v>40669</v>
          </cell>
          <cell r="AT720">
            <v>53.054990000000004</v>
          </cell>
          <cell r="BH720">
            <v>38980</v>
          </cell>
          <cell r="BI720">
            <v>9.5</v>
          </cell>
        </row>
        <row r="721">
          <cell r="A721">
            <v>40746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40017</v>
          </cell>
          <cell r="Y721">
            <v>5.1274000000000006</v>
          </cell>
          <cell r="Z721">
            <v>261.745</v>
          </cell>
          <cell r="AS721">
            <v>40672</v>
          </cell>
          <cell r="AT721">
            <v>56.071990000000007</v>
          </cell>
          <cell r="BH721">
            <v>38981</v>
          </cell>
          <cell r="BI721">
            <v>9.3000000000000007</v>
          </cell>
        </row>
        <row r="722">
          <cell r="A722">
            <v>4074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40018</v>
          </cell>
          <cell r="Y722">
            <v>5.0551000000000004</v>
          </cell>
          <cell r="Z722">
            <v>252.1</v>
          </cell>
          <cell r="AS722">
            <v>40673</v>
          </cell>
          <cell r="AT722">
            <v>55.075990000000004</v>
          </cell>
          <cell r="BH722">
            <v>38982</v>
          </cell>
          <cell r="BI722">
            <v>9.9</v>
          </cell>
        </row>
        <row r="723">
          <cell r="A723">
            <v>4075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40021</v>
          </cell>
          <cell r="Y723">
            <v>5.0822000000000003</v>
          </cell>
          <cell r="Z723">
            <v>255.03</v>
          </cell>
          <cell r="AS723">
            <v>40674</v>
          </cell>
          <cell r="AT723">
            <v>52.584990000000005</v>
          </cell>
          <cell r="BH723">
            <v>38985</v>
          </cell>
          <cell r="BI723">
            <v>9.4</v>
          </cell>
        </row>
        <row r="724">
          <cell r="A724">
            <v>4075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40022</v>
          </cell>
          <cell r="Y724">
            <v>5.0007999999999999</v>
          </cell>
          <cell r="Z724">
            <v>245.08</v>
          </cell>
          <cell r="AS724">
            <v>40675</v>
          </cell>
          <cell r="AT724">
            <v>51.662990000000008</v>
          </cell>
          <cell r="BH724">
            <v>38986</v>
          </cell>
          <cell r="BI724">
            <v>9.3000000000000007</v>
          </cell>
        </row>
        <row r="725">
          <cell r="A725">
            <v>4075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40023</v>
          </cell>
          <cell r="Y725">
            <v>5.0316000000000001</v>
          </cell>
          <cell r="Z725">
            <v>248.905</v>
          </cell>
          <cell r="AS725">
            <v>40676</v>
          </cell>
          <cell r="AT725">
            <v>50.148990000000005</v>
          </cell>
          <cell r="BH725">
            <v>38987</v>
          </cell>
          <cell r="BI725">
            <v>9.3000000000000007</v>
          </cell>
        </row>
        <row r="726">
          <cell r="A726">
            <v>40753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40024</v>
          </cell>
          <cell r="Y726">
            <v>5.0099</v>
          </cell>
          <cell r="Z726">
            <v>240.07</v>
          </cell>
          <cell r="AS726">
            <v>40679</v>
          </cell>
          <cell r="AT726">
            <v>48.218990000000005</v>
          </cell>
          <cell r="BH726">
            <v>38988</v>
          </cell>
          <cell r="BI726">
            <v>9.1999999999999993</v>
          </cell>
        </row>
        <row r="727">
          <cell r="A727">
            <v>4075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40025</v>
          </cell>
          <cell r="Y727">
            <v>4.9836</v>
          </cell>
          <cell r="Z727">
            <v>235.93</v>
          </cell>
          <cell r="AS727">
            <v>40680</v>
          </cell>
          <cell r="AT727">
            <v>48.425990000000006</v>
          </cell>
          <cell r="BH727">
            <v>38989</v>
          </cell>
          <cell r="BI727">
            <v>9.4</v>
          </cell>
        </row>
        <row r="728">
          <cell r="A728">
            <v>4075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40028</v>
          </cell>
          <cell r="Y728">
            <v>5.1101999999999999</v>
          </cell>
          <cell r="Z728">
            <v>231.76499999999999</v>
          </cell>
          <cell r="AS728">
            <v>40681</v>
          </cell>
          <cell r="AT728">
            <v>50.405000000000001</v>
          </cell>
          <cell r="BH728">
            <v>38992</v>
          </cell>
          <cell r="BI728">
            <v>9.5</v>
          </cell>
        </row>
        <row r="729">
          <cell r="A729">
            <v>4075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40029</v>
          </cell>
          <cell r="Y729">
            <v>5.1030000000000006</v>
          </cell>
          <cell r="Z729">
            <v>236.77500000000001</v>
          </cell>
          <cell r="AS729">
            <v>40682</v>
          </cell>
          <cell r="AT729">
            <v>51.412990000000008</v>
          </cell>
          <cell r="BH729">
            <v>38993</v>
          </cell>
          <cell r="BI729">
            <v>9.6999999999999993</v>
          </cell>
        </row>
        <row r="730">
          <cell r="A730">
            <v>4075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40030</v>
          </cell>
          <cell r="Y730">
            <v>5.0551000000000004</v>
          </cell>
          <cell r="Z730">
            <v>234.905</v>
          </cell>
          <cell r="AS730">
            <v>40683</v>
          </cell>
          <cell r="AT730">
            <v>51.409000000000006</v>
          </cell>
          <cell r="BH730">
            <v>38994</v>
          </cell>
          <cell r="BI730">
            <v>9.8000000000000007</v>
          </cell>
        </row>
        <row r="731">
          <cell r="A731">
            <v>40760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40031</v>
          </cell>
          <cell r="Y731">
            <v>5.6067</v>
          </cell>
          <cell r="Z731">
            <v>225.35499999999999</v>
          </cell>
          <cell r="AS731">
            <v>40686</v>
          </cell>
          <cell r="AT731">
            <v>52.907000000000004</v>
          </cell>
          <cell r="BH731">
            <v>38995</v>
          </cell>
          <cell r="BI731">
            <v>9.8000000000000007</v>
          </cell>
        </row>
        <row r="732">
          <cell r="A732">
            <v>4076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40032</v>
          </cell>
          <cell r="Y732">
            <v>5.4855</v>
          </cell>
          <cell r="Z732">
            <v>220.09</v>
          </cell>
          <cell r="AS732">
            <v>40687</v>
          </cell>
          <cell r="AT732">
            <v>55.92</v>
          </cell>
          <cell r="BH732">
            <v>38996</v>
          </cell>
          <cell r="BI732">
            <v>9.4</v>
          </cell>
        </row>
        <row r="733">
          <cell r="A733">
            <v>4076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40035</v>
          </cell>
          <cell r="Y733">
            <v>5.7948000000000004</v>
          </cell>
          <cell r="Z733">
            <v>222.09</v>
          </cell>
          <cell r="AS733">
            <v>40688</v>
          </cell>
          <cell r="AT733">
            <v>53.752990000000004</v>
          </cell>
          <cell r="BH733">
            <v>38999</v>
          </cell>
          <cell r="BI733">
            <v>9.3000000000000007</v>
          </cell>
        </row>
        <row r="734">
          <cell r="A734">
            <v>4076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40036</v>
          </cell>
          <cell r="Y734">
            <v>5.6492000000000004</v>
          </cell>
          <cell r="Z734">
            <v>233.34</v>
          </cell>
          <cell r="AS734">
            <v>40689</v>
          </cell>
          <cell r="AT734">
            <v>53.5</v>
          </cell>
          <cell r="BH734">
            <v>39000</v>
          </cell>
          <cell r="BI734">
            <v>9.6</v>
          </cell>
        </row>
        <row r="735">
          <cell r="A735">
            <v>4076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40037</v>
          </cell>
          <cell r="Y735">
            <v>5.5163000000000002</v>
          </cell>
          <cell r="Z735">
            <v>235.13</v>
          </cell>
          <cell r="AS735">
            <v>40690</v>
          </cell>
          <cell r="AT735">
            <v>53.521000000000008</v>
          </cell>
          <cell r="BH735">
            <v>39001</v>
          </cell>
          <cell r="BI735">
            <v>9.8000000000000007</v>
          </cell>
        </row>
        <row r="736">
          <cell r="A736">
            <v>40767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40038</v>
          </cell>
          <cell r="Y736">
            <v>5.6031000000000004</v>
          </cell>
          <cell r="Z736">
            <v>230.26499999999999</v>
          </cell>
          <cell r="AS736">
            <v>40693</v>
          </cell>
          <cell r="AT736">
            <v>53.521000000000008</v>
          </cell>
          <cell r="BH736">
            <v>39002</v>
          </cell>
          <cell r="BI736">
            <v>9.8000000000000007</v>
          </cell>
        </row>
        <row r="737">
          <cell r="A737">
            <v>4077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40039</v>
          </cell>
          <cell r="Y737">
            <v>5.5904000000000007</v>
          </cell>
          <cell r="Z737">
            <v>230.095</v>
          </cell>
          <cell r="AS737">
            <v>40694</v>
          </cell>
          <cell r="AT737">
            <v>52.609990000000003</v>
          </cell>
          <cell r="BH737">
            <v>39003</v>
          </cell>
          <cell r="BI737">
            <v>9.5</v>
          </cell>
        </row>
        <row r="738">
          <cell r="A738">
            <v>4077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40042</v>
          </cell>
          <cell r="Y738">
            <v>5.4882</v>
          </cell>
          <cell r="Z738">
            <v>233.86500000000001</v>
          </cell>
          <cell r="AS738">
            <v>40695</v>
          </cell>
          <cell r="AT738">
            <v>50.647990000000007</v>
          </cell>
          <cell r="BH738">
            <v>39006</v>
          </cell>
          <cell r="BI738">
            <v>9.8000000000000007</v>
          </cell>
        </row>
        <row r="739">
          <cell r="A739">
            <v>4077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40043</v>
          </cell>
          <cell r="Y739">
            <v>5.6798999999999999</v>
          </cell>
          <cell r="Z739">
            <v>230.11</v>
          </cell>
          <cell r="AS739">
            <v>40696</v>
          </cell>
          <cell r="AT739">
            <v>49.939990000000002</v>
          </cell>
          <cell r="BH739">
            <v>39007</v>
          </cell>
          <cell r="BI739">
            <v>9.5</v>
          </cell>
        </row>
        <row r="740">
          <cell r="A740">
            <v>4077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40044</v>
          </cell>
          <cell r="Y740">
            <v>5.6293000000000006</v>
          </cell>
          <cell r="Z740">
            <v>235.125</v>
          </cell>
          <cell r="AS740">
            <v>40697</v>
          </cell>
          <cell r="AT740">
            <v>47.713000000000001</v>
          </cell>
          <cell r="BH740">
            <v>39008</v>
          </cell>
          <cell r="BI740">
            <v>9.8000000000000007</v>
          </cell>
        </row>
        <row r="741">
          <cell r="A741">
            <v>40774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40045</v>
          </cell>
          <cell r="Y741">
            <v>5.6555</v>
          </cell>
          <cell r="Z741">
            <v>237.77500000000001</v>
          </cell>
          <cell r="AS741">
            <v>40700</v>
          </cell>
          <cell r="AT741">
            <v>46.069990000000004</v>
          </cell>
          <cell r="BH741">
            <v>39009</v>
          </cell>
          <cell r="BI741">
            <v>9.8000000000000007</v>
          </cell>
        </row>
        <row r="742">
          <cell r="A742">
            <v>4077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40046</v>
          </cell>
          <cell r="Y742">
            <v>5.6619000000000002</v>
          </cell>
          <cell r="Z742">
            <v>230.11</v>
          </cell>
          <cell r="AS742">
            <v>40701</v>
          </cell>
          <cell r="AT742">
            <v>50.103000000000002</v>
          </cell>
          <cell r="BH742">
            <v>39010</v>
          </cell>
          <cell r="BI742">
            <v>9.6</v>
          </cell>
        </row>
        <row r="743">
          <cell r="A743">
            <v>4077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40049</v>
          </cell>
          <cell r="Y743">
            <v>5.7568000000000001</v>
          </cell>
          <cell r="Z743">
            <v>232.95500000000001</v>
          </cell>
          <cell r="AS743">
            <v>40702</v>
          </cell>
          <cell r="AT743">
            <v>46.872990000000001</v>
          </cell>
          <cell r="BH743">
            <v>39013</v>
          </cell>
          <cell r="BI743">
            <v>9.3000000000000007</v>
          </cell>
        </row>
        <row r="744">
          <cell r="A744">
            <v>4077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40050</v>
          </cell>
          <cell r="Y744">
            <v>5.8816000000000006</v>
          </cell>
          <cell r="Z744">
            <v>224.095</v>
          </cell>
          <cell r="AS744">
            <v>40703</v>
          </cell>
          <cell r="AT744">
            <v>45.524990000000003</v>
          </cell>
          <cell r="BH744">
            <v>39014</v>
          </cell>
          <cell r="BI744">
            <v>9.5</v>
          </cell>
        </row>
        <row r="745">
          <cell r="A745">
            <v>4078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40051</v>
          </cell>
          <cell r="Y745">
            <v>6.0154000000000005</v>
          </cell>
          <cell r="Z745">
            <v>220.1</v>
          </cell>
          <cell r="AS745">
            <v>40704</v>
          </cell>
          <cell r="AT745">
            <v>54.745990000000006</v>
          </cell>
          <cell r="BH745">
            <v>39015</v>
          </cell>
          <cell r="BI745">
            <v>9.6</v>
          </cell>
        </row>
        <row r="746">
          <cell r="A746">
            <v>40781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40052</v>
          </cell>
          <cell r="Y746">
            <v>5.5488</v>
          </cell>
          <cell r="Z746">
            <v>220.08500000000001</v>
          </cell>
          <cell r="AS746">
            <v>40707</v>
          </cell>
          <cell r="AT746">
            <v>56.293000000000006</v>
          </cell>
          <cell r="BH746">
            <v>39016</v>
          </cell>
          <cell r="BI746">
            <v>9.8000000000000007</v>
          </cell>
        </row>
        <row r="747">
          <cell r="A747">
            <v>4078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40053</v>
          </cell>
          <cell r="Y747">
            <v>5.6067</v>
          </cell>
          <cell r="Z747">
            <v>220.07</v>
          </cell>
          <cell r="AS747">
            <v>40708</v>
          </cell>
          <cell r="AT747">
            <v>54.815990000000006</v>
          </cell>
          <cell r="BH747">
            <v>39017</v>
          </cell>
          <cell r="BI747">
            <v>9.5</v>
          </cell>
        </row>
        <row r="748">
          <cell r="A748">
            <v>4078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40056</v>
          </cell>
          <cell r="Y748">
            <v>5.3959999999999999</v>
          </cell>
          <cell r="Z748">
            <v>220.6</v>
          </cell>
          <cell r="AS748">
            <v>40709</v>
          </cell>
          <cell r="AT748">
            <v>57.782990000000005</v>
          </cell>
          <cell r="BH748">
            <v>39020</v>
          </cell>
          <cell r="BI748">
            <v>9.6</v>
          </cell>
        </row>
        <row r="749">
          <cell r="A749">
            <v>4078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40057</v>
          </cell>
          <cell r="Y749">
            <v>5.3264000000000005</v>
          </cell>
          <cell r="Z749">
            <v>220.05500000000001</v>
          </cell>
          <cell r="AS749">
            <v>40710</v>
          </cell>
          <cell r="AT749">
            <v>60.039990000000003</v>
          </cell>
          <cell r="BH749">
            <v>39021</v>
          </cell>
          <cell r="BI749">
            <v>9.3000000000000007</v>
          </cell>
        </row>
        <row r="750">
          <cell r="A750">
            <v>4078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40058</v>
          </cell>
          <cell r="Y750">
            <v>5.0551000000000004</v>
          </cell>
          <cell r="Z750">
            <v>220.11500000000001</v>
          </cell>
          <cell r="AS750">
            <v>40711</v>
          </cell>
          <cell r="AT750">
            <v>59.040990000000008</v>
          </cell>
          <cell r="BH750">
            <v>39022</v>
          </cell>
          <cell r="BI750">
            <v>9.5</v>
          </cell>
        </row>
        <row r="751">
          <cell r="A751">
            <v>40788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40059</v>
          </cell>
          <cell r="Y751">
            <v>5.1726000000000001</v>
          </cell>
          <cell r="Z751">
            <v>220.11</v>
          </cell>
          <cell r="AS751">
            <v>40714</v>
          </cell>
          <cell r="AT751">
            <v>58.810990000000004</v>
          </cell>
          <cell r="BH751">
            <v>39023</v>
          </cell>
          <cell r="BI751">
            <v>9</v>
          </cell>
        </row>
        <row r="752">
          <cell r="A752">
            <v>4079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40060</v>
          </cell>
          <cell r="Y752">
            <v>5.2097000000000007</v>
          </cell>
          <cell r="Z752">
            <v>225.1</v>
          </cell>
          <cell r="AS752">
            <v>40715</v>
          </cell>
          <cell r="AT752">
            <v>55.868000000000002</v>
          </cell>
          <cell r="BH752">
            <v>39024</v>
          </cell>
          <cell r="BI752">
            <v>9</v>
          </cell>
        </row>
        <row r="753">
          <cell r="A753">
            <v>4079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40063</v>
          </cell>
          <cell r="Y753">
            <v>5.2919999999999998</v>
          </cell>
          <cell r="Z753">
            <v>220.05</v>
          </cell>
          <cell r="AS753">
            <v>40716</v>
          </cell>
          <cell r="AT753">
            <v>57.386990000000004</v>
          </cell>
          <cell r="BH753">
            <v>39027</v>
          </cell>
          <cell r="BI753">
            <v>9</v>
          </cell>
        </row>
        <row r="754">
          <cell r="A754">
            <v>4079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40064</v>
          </cell>
          <cell r="Y754">
            <v>5.2929000000000004</v>
          </cell>
          <cell r="Z754">
            <v>218.66</v>
          </cell>
          <cell r="AS754">
            <v>40717</v>
          </cell>
          <cell r="AT754">
            <v>60.806000000000004</v>
          </cell>
          <cell r="BH754">
            <v>39028</v>
          </cell>
          <cell r="BI754">
            <v>8</v>
          </cell>
        </row>
        <row r="755">
          <cell r="A755">
            <v>4079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40065</v>
          </cell>
          <cell r="Y755">
            <v>5.3254999999999999</v>
          </cell>
          <cell r="Z755">
            <v>218.83</v>
          </cell>
          <cell r="AS755">
            <v>40718</v>
          </cell>
          <cell r="AT755">
            <v>63.760990000000007</v>
          </cell>
          <cell r="BH755">
            <v>39029</v>
          </cell>
          <cell r="BI755">
            <v>8</v>
          </cell>
        </row>
        <row r="756">
          <cell r="A756">
            <v>40795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40066</v>
          </cell>
          <cell r="Y756">
            <v>5.3535000000000004</v>
          </cell>
          <cell r="Z756">
            <v>212.62</v>
          </cell>
          <cell r="AS756">
            <v>40721</v>
          </cell>
          <cell r="AT756">
            <v>67.75</v>
          </cell>
          <cell r="BH756">
            <v>39030</v>
          </cell>
          <cell r="BI756">
            <v>7.8</v>
          </cell>
        </row>
        <row r="757">
          <cell r="A757">
            <v>4079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40067</v>
          </cell>
          <cell r="Y757">
            <v>5.4539</v>
          </cell>
          <cell r="Z757">
            <v>209.19499999999999</v>
          </cell>
          <cell r="AS757">
            <v>40722</v>
          </cell>
          <cell r="AT757">
            <v>64.838000000000008</v>
          </cell>
          <cell r="BH757">
            <v>39031</v>
          </cell>
          <cell r="BI757">
            <v>7.9</v>
          </cell>
        </row>
        <row r="758">
          <cell r="A758">
            <v>4079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40070</v>
          </cell>
          <cell r="Y758">
            <v>5.3860000000000001</v>
          </cell>
          <cell r="Z758">
            <v>210.065</v>
          </cell>
          <cell r="AS758">
            <v>40723</v>
          </cell>
          <cell r="AT758">
            <v>60.484990000000003</v>
          </cell>
          <cell r="BH758">
            <v>39034</v>
          </cell>
          <cell r="BI758">
            <v>7.7</v>
          </cell>
        </row>
        <row r="759">
          <cell r="A759">
            <v>4080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40071</v>
          </cell>
          <cell r="Y759">
            <v>5.4258000000000006</v>
          </cell>
          <cell r="Z759">
            <v>206.07499999999999</v>
          </cell>
          <cell r="AS759">
            <v>40724</v>
          </cell>
          <cell r="AT759">
            <v>57.258000000000003</v>
          </cell>
          <cell r="BH759">
            <v>39035</v>
          </cell>
          <cell r="BI759">
            <v>9</v>
          </cell>
        </row>
        <row r="760">
          <cell r="A760">
            <v>4080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40072</v>
          </cell>
          <cell r="Y760">
            <v>5.6970999999999998</v>
          </cell>
          <cell r="Z760">
            <v>195.07</v>
          </cell>
          <cell r="AS760">
            <v>40725</v>
          </cell>
          <cell r="AT760">
            <v>56.039990000000003</v>
          </cell>
          <cell r="BH760">
            <v>39036</v>
          </cell>
          <cell r="BI760">
            <v>8.9</v>
          </cell>
        </row>
        <row r="761">
          <cell r="A761">
            <v>40802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40073</v>
          </cell>
          <cell r="Y761">
            <v>5.6926000000000005</v>
          </cell>
          <cell r="Z761">
            <v>195.28</v>
          </cell>
          <cell r="AS761">
            <v>40728</v>
          </cell>
          <cell r="AT761">
            <v>55.610990000000001</v>
          </cell>
          <cell r="BH761">
            <v>39037</v>
          </cell>
          <cell r="BI761">
            <v>8.9</v>
          </cell>
        </row>
        <row r="762">
          <cell r="A762">
            <v>4080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40074</v>
          </cell>
          <cell r="Y762">
            <v>5.7026000000000003</v>
          </cell>
          <cell r="Z762">
            <v>187.73500000000001</v>
          </cell>
          <cell r="AS762">
            <v>40729</v>
          </cell>
          <cell r="AT762">
            <v>56.127000000000002</v>
          </cell>
          <cell r="BH762">
            <v>39038</v>
          </cell>
          <cell r="BI762">
            <v>8.8000000000000007</v>
          </cell>
        </row>
        <row r="763">
          <cell r="A763">
            <v>4080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40077</v>
          </cell>
          <cell r="Y763">
            <v>5.6021999999999998</v>
          </cell>
          <cell r="Z763">
            <v>191.05</v>
          </cell>
          <cell r="AS763">
            <v>40730</v>
          </cell>
          <cell r="AT763">
            <v>61.097990000000003</v>
          </cell>
          <cell r="BH763">
            <v>39041</v>
          </cell>
          <cell r="BI763">
            <v>9</v>
          </cell>
        </row>
        <row r="764">
          <cell r="A764">
            <v>4080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40078</v>
          </cell>
          <cell r="Y764">
            <v>5.6320000000000006</v>
          </cell>
          <cell r="Z764">
            <v>182.48</v>
          </cell>
          <cell r="AS764">
            <v>40731</v>
          </cell>
          <cell r="AT764">
            <v>62.642000000000003</v>
          </cell>
          <cell r="BH764">
            <v>39042</v>
          </cell>
          <cell r="BI764">
            <v>8.9</v>
          </cell>
        </row>
        <row r="765">
          <cell r="A765">
            <v>4080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40079</v>
          </cell>
          <cell r="Y765">
            <v>5.6157000000000004</v>
          </cell>
          <cell r="Z765">
            <v>175.04</v>
          </cell>
          <cell r="AS765">
            <v>40732</v>
          </cell>
          <cell r="AT765">
            <v>66.96799</v>
          </cell>
          <cell r="BH765">
            <v>39043</v>
          </cell>
          <cell r="BI765">
            <v>9.1</v>
          </cell>
        </row>
        <row r="766">
          <cell r="A766">
            <v>40809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40080</v>
          </cell>
          <cell r="Y766">
            <v>5.5714000000000006</v>
          </cell>
          <cell r="Z766">
            <v>172.405</v>
          </cell>
          <cell r="AS766">
            <v>40735</v>
          </cell>
          <cell r="AT766">
            <v>79.82799</v>
          </cell>
          <cell r="BH766">
            <v>39044</v>
          </cell>
          <cell r="BI766">
            <v>8.6</v>
          </cell>
        </row>
        <row r="767">
          <cell r="A767">
            <v>4081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40081</v>
          </cell>
          <cell r="Y767">
            <v>5.5270999999999999</v>
          </cell>
          <cell r="Z767">
            <v>175.43</v>
          </cell>
          <cell r="AS767">
            <v>40736</v>
          </cell>
          <cell r="AT767">
            <v>81.85399000000001</v>
          </cell>
          <cell r="BH767">
            <v>39045</v>
          </cell>
          <cell r="BI767">
            <v>8.8000000000000007</v>
          </cell>
        </row>
        <row r="768">
          <cell r="A768">
            <v>4081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40084</v>
          </cell>
          <cell r="Y768">
            <v>5.5705</v>
          </cell>
          <cell r="Z768">
            <v>176.155</v>
          </cell>
          <cell r="AS768">
            <v>40737</v>
          </cell>
          <cell r="AT768">
            <v>79.920990000000003</v>
          </cell>
          <cell r="BH768">
            <v>39048</v>
          </cell>
          <cell r="BI768">
            <v>9</v>
          </cell>
        </row>
        <row r="769">
          <cell r="A769">
            <v>4081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40085</v>
          </cell>
          <cell r="Y769">
            <v>5.6581999999999999</v>
          </cell>
          <cell r="Z769">
            <v>173.95500000000001</v>
          </cell>
          <cell r="AS769">
            <v>40738</v>
          </cell>
          <cell r="AT769">
            <v>80.971980000000002</v>
          </cell>
          <cell r="BH769">
            <v>39049</v>
          </cell>
          <cell r="BI769">
            <v>9.3000000000000007</v>
          </cell>
        </row>
        <row r="770">
          <cell r="A770">
            <v>4081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40086</v>
          </cell>
          <cell r="Y770">
            <v>5.6970999999999998</v>
          </cell>
          <cell r="Z770">
            <v>175.02500000000001</v>
          </cell>
          <cell r="AS770">
            <v>40739</v>
          </cell>
          <cell r="AT770">
            <v>80.971980000000002</v>
          </cell>
          <cell r="BH770">
            <v>39050</v>
          </cell>
          <cell r="BI770">
            <v>9</v>
          </cell>
        </row>
        <row r="771">
          <cell r="A771">
            <v>40816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40087</v>
          </cell>
          <cell r="Y771">
            <v>5.5913000000000004</v>
          </cell>
          <cell r="Z771">
            <v>175.99</v>
          </cell>
          <cell r="AS771">
            <v>40742</v>
          </cell>
          <cell r="AT771">
            <v>80.971980000000002</v>
          </cell>
          <cell r="BH771">
            <v>39051</v>
          </cell>
          <cell r="BI771">
            <v>8.9</v>
          </cell>
        </row>
        <row r="772">
          <cell r="A772">
            <v>4081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40088</v>
          </cell>
          <cell r="Y772">
            <v>5.3417000000000003</v>
          </cell>
          <cell r="Z772">
            <v>177.905</v>
          </cell>
          <cell r="AS772">
            <v>40743</v>
          </cell>
          <cell r="AT772">
            <v>88.89</v>
          </cell>
          <cell r="BH772">
            <v>39052</v>
          </cell>
          <cell r="BI772">
            <v>9.3000000000000007</v>
          </cell>
        </row>
        <row r="773">
          <cell r="A773">
            <v>4082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40091</v>
          </cell>
          <cell r="Y773">
            <v>5.3715999999999999</v>
          </cell>
          <cell r="Z773">
            <v>177.16</v>
          </cell>
          <cell r="AS773">
            <v>40744</v>
          </cell>
          <cell r="AT773">
            <v>80.56898000000001</v>
          </cell>
          <cell r="BH773">
            <v>39055</v>
          </cell>
          <cell r="BI773">
            <v>9</v>
          </cell>
        </row>
        <row r="774">
          <cell r="A774">
            <v>4082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40092</v>
          </cell>
          <cell r="Y774">
            <v>5.6248000000000005</v>
          </cell>
          <cell r="Z774">
            <v>174.315</v>
          </cell>
          <cell r="AS774">
            <v>40745</v>
          </cell>
          <cell r="AT774">
            <v>76.668000000000006</v>
          </cell>
          <cell r="BH774">
            <v>39056</v>
          </cell>
          <cell r="BI774">
            <v>9</v>
          </cell>
        </row>
        <row r="775">
          <cell r="A775">
            <v>4082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40093</v>
          </cell>
          <cell r="Y775">
            <v>5.5262000000000002</v>
          </cell>
          <cell r="Z775">
            <v>175.91499999999999</v>
          </cell>
          <cell r="AS775">
            <v>40746</v>
          </cell>
          <cell r="AT775">
            <v>76.647990000000007</v>
          </cell>
          <cell r="BH775">
            <v>39057</v>
          </cell>
          <cell r="BI775">
            <v>9.1</v>
          </cell>
        </row>
        <row r="776">
          <cell r="A776">
            <v>40823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40094</v>
          </cell>
          <cell r="Y776">
            <v>5.5659999999999998</v>
          </cell>
          <cell r="Z776">
            <v>175.03</v>
          </cell>
          <cell r="AS776">
            <v>40749</v>
          </cell>
          <cell r="AT776">
            <v>89.506990000000002</v>
          </cell>
          <cell r="BH776">
            <v>39058</v>
          </cell>
          <cell r="BI776">
            <v>9.4</v>
          </cell>
        </row>
        <row r="777">
          <cell r="A777">
            <v>4082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40095</v>
          </cell>
          <cell r="Y777">
            <v>5.6040000000000001</v>
          </cell>
          <cell r="Z777">
            <v>175.16</v>
          </cell>
          <cell r="AS777">
            <v>40750</v>
          </cell>
          <cell r="AT777">
            <v>90.522990000000007</v>
          </cell>
          <cell r="BH777">
            <v>39059</v>
          </cell>
          <cell r="BI777">
            <v>9.3000000000000007</v>
          </cell>
        </row>
        <row r="778">
          <cell r="A778">
            <v>4082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40098</v>
          </cell>
          <cell r="Y778">
            <v>5.6157000000000004</v>
          </cell>
          <cell r="Z778">
            <v>176.95500000000001</v>
          </cell>
          <cell r="AS778">
            <v>40751</v>
          </cell>
          <cell r="AT778">
            <v>91.566990000000004</v>
          </cell>
          <cell r="BH778">
            <v>39062</v>
          </cell>
          <cell r="BI778">
            <v>8.8000000000000007</v>
          </cell>
        </row>
        <row r="779">
          <cell r="A779">
            <v>4082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40099</v>
          </cell>
          <cell r="Y779">
            <v>5.4584000000000001</v>
          </cell>
          <cell r="Z779">
            <v>176.53</v>
          </cell>
          <cell r="AS779">
            <v>40752</v>
          </cell>
          <cell r="AT779">
            <v>93.998990000000006</v>
          </cell>
          <cell r="BH779">
            <v>39063</v>
          </cell>
          <cell r="BI779">
            <v>8.6</v>
          </cell>
        </row>
        <row r="780">
          <cell r="A780">
            <v>4082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40100</v>
          </cell>
          <cell r="Y780">
            <v>5.6519000000000004</v>
          </cell>
          <cell r="Z780">
            <v>175.715</v>
          </cell>
          <cell r="AS780">
            <v>40753</v>
          </cell>
          <cell r="AT780">
            <v>96.45</v>
          </cell>
          <cell r="BH780">
            <v>39064</v>
          </cell>
          <cell r="BI780">
            <v>8.6</v>
          </cell>
        </row>
        <row r="781">
          <cell r="A781">
            <v>40830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40101</v>
          </cell>
          <cell r="Y781">
            <v>6.0028000000000006</v>
          </cell>
          <cell r="Z781">
            <v>175.51</v>
          </cell>
          <cell r="AS781">
            <v>40756</v>
          </cell>
          <cell r="AT781">
            <v>98.46399000000001</v>
          </cell>
          <cell r="BH781">
            <v>39065</v>
          </cell>
          <cell r="BI781">
            <v>8.8000000000000007</v>
          </cell>
        </row>
        <row r="782">
          <cell r="A782">
            <v>4083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40102</v>
          </cell>
          <cell r="Y782">
            <v>6.0308000000000002</v>
          </cell>
          <cell r="Z782">
            <v>172.845</v>
          </cell>
          <cell r="AS782">
            <v>40757</v>
          </cell>
          <cell r="AT782">
            <v>107.36600000000001</v>
          </cell>
          <cell r="BH782">
            <v>39066</v>
          </cell>
          <cell r="BI782">
            <v>8.6999999999999993</v>
          </cell>
        </row>
        <row r="783">
          <cell r="A783">
            <v>4083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40105</v>
          </cell>
          <cell r="Y783">
            <v>6.2252000000000001</v>
          </cell>
          <cell r="Z783">
            <v>175.87</v>
          </cell>
          <cell r="AS783">
            <v>40758</v>
          </cell>
          <cell r="AT783">
            <v>113.795</v>
          </cell>
          <cell r="BH783">
            <v>39069</v>
          </cell>
          <cell r="BI783">
            <v>8.9</v>
          </cell>
        </row>
        <row r="784">
          <cell r="A784">
            <v>4083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40106</v>
          </cell>
          <cell r="Y784">
            <v>6.1827000000000005</v>
          </cell>
          <cell r="Z784">
            <v>174.845</v>
          </cell>
          <cell r="AS784">
            <v>40759</v>
          </cell>
          <cell r="AT784">
            <v>117.23</v>
          </cell>
          <cell r="BH784">
            <v>39070</v>
          </cell>
          <cell r="BI784">
            <v>9</v>
          </cell>
        </row>
        <row r="785">
          <cell r="A785">
            <v>4083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40107</v>
          </cell>
          <cell r="Y785">
            <v>6.1276000000000002</v>
          </cell>
          <cell r="Z785">
            <v>173.44</v>
          </cell>
          <cell r="AS785">
            <v>40760</v>
          </cell>
          <cell r="AT785">
            <v>118.254</v>
          </cell>
          <cell r="BH785">
            <v>39071</v>
          </cell>
          <cell r="BI785">
            <v>9.1999999999999993</v>
          </cell>
        </row>
        <row r="786">
          <cell r="A786">
            <v>40837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40108</v>
          </cell>
          <cell r="Y786">
            <v>6.0163000000000002</v>
          </cell>
          <cell r="Z786">
            <v>171</v>
          </cell>
          <cell r="AS786">
            <v>40763</v>
          </cell>
          <cell r="AT786">
            <v>134.76499999999999</v>
          </cell>
          <cell r="BH786">
            <v>39072</v>
          </cell>
          <cell r="BI786">
            <v>9.3000000000000007</v>
          </cell>
        </row>
        <row r="787">
          <cell r="A787">
            <v>4084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40109</v>
          </cell>
          <cell r="Y787">
            <v>6.0136000000000003</v>
          </cell>
          <cell r="Z787">
            <v>170.04</v>
          </cell>
          <cell r="AS787">
            <v>40764</v>
          </cell>
          <cell r="AT787">
            <v>135.91400000000002</v>
          </cell>
          <cell r="BH787">
            <v>39073</v>
          </cell>
          <cell r="BI787">
            <v>10</v>
          </cell>
        </row>
        <row r="788">
          <cell r="A788">
            <v>4084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40112</v>
          </cell>
          <cell r="Y788">
            <v>5.7431999999999999</v>
          </cell>
          <cell r="Z788">
            <v>171.29499999999999</v>
          </cell>
          <cell r="AS788">
            <v>40765</v>
          </cell>
          <cell r="AT788">
            <v>147.149</v>
          </cell>
          <cell r="BH788">
            <v>39076</v>
          </cell>
          <cell r="BI788">
            <v>10.1</v>
          </cell>
        </row>
        <row r="789">
          <cell r="A789">
            <v>4084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40113</v>
          </cell>
          <cell r="Y789">
            <v>5.4077999999999999</v>
          </cell>
          <cell r="Z789">
            <v>171.315</v>
          </cell>
          <cell r="AS789">
            <v>40766</v>
          </cell>
          <cell r="AT789">
            <v>144.36000000000001</v>
          </cell>
          <cell r="BH789">
            <v>39077</v>
          </cell>
          <cell r="BI789">
            <v>10.3</v>
          </cell>
        </row>
        <row r="790">
          <cell r="A790">
            <v>4084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40114</v>
          </cell>
          <cell r="Y790">
            <v>5.0533000000000001</v>
          </cell>
          <cell r="Z790">
            <v>174.79499999999999</v>
          </cell>
          <cell r="AS790">
            <v>40767</v>
          </cell>
          <cell r="AT790">
            <v>126.69800000000001</v>
          </cell>
          <cell r="BH790">
            <v>39078</v>
          </cell>
          <cell r="BI790">
            <v>12.9</v>
          </cell>
        </row>
        <row r="791">
          <cell r="A791">
            <v>40437</v>
          </cell>
          <cell r="B791">
            <v>95.555000000000007</v>
          </cell>
          <cell r="C791">
            <v>113.425</v>
          </cell>
          <cell r="D791">
            <v>122.875</v>
          </cell>
          <cell r="E791">
            <v>140.685</v>
          </cell>
          <cell r="F791">
            <v>259.17</v>
          </cell>
          <cell r="G791">
            <v>144.55000000000001</v>
          </cell>
          <cell r="H791">
            <v>110.71</v>
          </cell>
          <cell r="X791">
            <v>40115</v>
          </cell>
          <cell r="Y791">
            <v>5.2278000000000002</v>
          </cell>
          <cell r="Z791">
            <v>177.56</v>
          </cell>
          <cell r="AS791">
            <v>40770</v>
          </cell>
          <cell r="AT791">
            <v>123.81100000000001</v>
          </cell>
          <cell r="BH791">
            <v>39079</v>
          </cell>
          <cell r="BI791">
            <v>11.1</v>
          </cell>
        </row>
        <row r="792">
          <cell r="X792">
            <v>40116</v>
          </cell>
          <cell r="Y792">
            <v>5.1364999999999998</v>
          </cell>
          <cell r="Z792">
            <v>174.81</v>
          </cell>
          <cell r="AS792">
            <v>40771</v>
          </cell>
          <cell r="AT792">
            <v>122.88200000000001</v>
          </cell>
          <cell r="BH792">
            <v>39080</v>
          </cell>
          <cell r="BI792">
            <v>11.3</v>
          </cell>
        </row>
        <row r="793">
          <cell r="X793">
            <v>40119</v>
          </cell>
          <cell r="Y793">
            <v>4.9565000000000001</v>
          </cell>
          <cell r="Z793">
            <v>177.67</v>
          </cell>
          <cell r="AS793">
            <v>40772</v>
          </cell>
          <cell r="AT793">
            <v>113.58800000000001</v>
          </cell>
          <cell r="BH793">
            <v>39083</v>
          </cell>
          <cell r="BI793">
            <v>11.3</v>
          </cell>
        </row>
        <row r="794">
          <cell r="X794">
            <v>40120</v>
          </cell>
          <cell r="Y794">
            <v>4.7728999999999999</v>
          </cell>
          <cell r="Z794">
            <v>177.39</v>
          </cell>
          <cell r="AS794">
            <v>40773</v>
          </cell>
          <cell r="AT794">
            <v>122.86</v>
          </cell>
          <cell r="BH794">
            <v>39084</v>
          </cell>
          <cell r="BI794">
            <v>9.3000000000000007</v>
          </cell>
        </row>
        <row r="795">
          <cell r="X795">
            <v>40121</v>
          </cell>
          <cell r="Y795">
            <v>4.8706000000000005</v>
          </cell>
          <cell r="Z795">
            <v>175.28</v>
          </cell>
          <cell r="AS795">
            <v>40774</v>
          </cell>
          <cell r="AT795">
            <v>126.79800000000002</v>
          </cell>
          <cell r="BH795">
            <v>39085</v>
          </cell>
          <cell r="BI795">
            <v>9.1999999999999993</v>
          </cell>
        </row>
        <row r="796">
          <cell r="X796">
            <v>40122</v>
          </cell>
          <cell r="Y796">
            <v>4.7484999999999999</v>
          </cell>
          <cell r="Z796">
            <v>180.185</v>
          </cell>
          <cell r="AS796">
            <v>40777</v>
          </cell>
          <cell r="AT796">
            <v>133.33000000000001</v>
          </cell>
          <cell r="BH796">
            <v>39086</v>
          </cell>
          <cell r="BI796">
            <v>9.4</v>
          </cell>
        </row>
        <row r="797">
          <cell r="X797">
            <v>40123</v>
          </cell>
          <cell r="Y797">
            <v>4.7728999999999999</v>
          </cell>
          <cell r="Z797">
            <v>181.71</v>
          </cell>
          <cell r="AS797">
            <v>40778</v>
          </cell>
          <cell r="AT797">
            <v>132.18700000000001</v>
          </cell>
          <cell r="BH797">
            <v>39087</v>
          </cell>
          <cell r="BI797">
            <v>9.1999999999999993</v>
          </cell>
        </row>
        <row r="798">
          <cell r="X798">
            <v>40126</v>
          </cell>
          <cell r="Y798">
            <v>4.9763999999999999</v>
          </cell>
          <cell r="Z798">
            <v>176.4</v>
          </cell>
          <cell r="AS798">
            <v>40779</v>
          </cell>
          <cell r="AT798">
            <v>131.37900000000002</v>
          </cell>
          <cell r="BH798">
            <v>39090</v>
          </cell>
          <cell r="BI798">
            <v>8.8000000000000007</v>
          </cell>
        </row>
        <row r="799">
          <cell r="X799">
            <v>40127</v>
          </cell>
          <cell r="Y799">
            <v>5.0551000000000004</v>
          </cell>
          <cell r="Z799">
            <v>178.52</v>
          </cell>
          <cell r="AS799">
            <v>40780</v>
          </cell>
          <cell r="AT799">
            <v>134.25200000000001</v>
          </cell>
          <cell r="BH799">
            <v>39091</v>
          </cell>
          <cell r="BI799">
            <v>9</v>
          </cell>
        </row>
        <row r="800">
          <cell r="X800">
            <v>40128</v>
          </cell>
          <cell r="Y800">
            <v>5.1021000000000001</v>
          </cell>
          <cell r="Z800">
            <v>177.82499999999999</v>
          </cell>
          <cell r="AS800">
            <v>40781</v>
          </cell>
          <cell r="AT800">
            <v>134.23400000000001</v>
          </cell>
          <cell r="BH800">
            <v>39092</v>
          </cell>
          <cell r="BI800">
            <v>8.9</v>
          </cell>
        </row>
        <row r="801">
          <cell r="X801">
            <v>40129</v>
          </cell>
          <cell r="Y801">
            <v>5.1428000000000003</v>
          </cell>
          <cell r="Z801">
            <v>179.04</v>
          </cell>
          <cell r="AS801">
            <v>40784</v>
          </cell>
          <cell r="AT801">
            <v>134.23400000000001</v>
          </cell>
          <cell r="BH801">
            <v>39093</v>
          </cell>
          <cell r="BI801">
            <v>8.8000000000000007</v>
          </cell>
        </row>
        <row r="802">
          <cell r="X802">
            <v>40130</v>
          </cell>
          <cell r="Y802">
            <v>4.9845000000000006</v>
          </cell>
          <cell r="Z802">
            <v>179.67</v>
          </cell>
          <cell r="AS802">
            <v>40785</v>
          </cell>
          <cell r="AT802">
            <v>130.77300000000002</v>
          </cell>
          <cell r="BH802">
            <v>39094</v>
          </cell>
          <cell r="BI802">
            <v>9</v>
          </cell>
        </row>
        <row r="803">
          <cell r="X803">
            <v>40133</v>
          </cell>
          <cell r="Y803">
            <v>5.0017000000000005</v>
          </cell>
          <cell r="Z803">
            <v>180.51499999999999</v>
          </cell>
          <cell r="AS803">
            <v>40786</v>
          </cell>
          <cell r="AT803">
            <v>129.80100000000002</v>
          </cell>
          <cell r="BH803">
            <v>39097</v>
          </cell>
          <cell r="BI803">
            <v>8.8000000000000007</v>
          </cell>
        </row>
        <row r="804">
          <cell r="X804">
            <v>40134</v>
          </cell>
          <cell r="Y804">
            <v>4.8281000000000001</v>
          </cell>
          <cell r="Z804">
            <v>184.17500000000001</v>
          </cell>
          <cell r="AS804">
            <v>40787</v>
          </cell>
          <cell r="AT804">
            <v>132.76700000000002</v>
          </cell>
          <cell r="BH804">
            <v>39098</v>
          </cell>
          <cell r="BI804">
            <v>9.4</v>
          </cell>
        </row>
        <row r="805">
          <cell r="X805">
            <v>40135</v>
          </cell>
          <cell r="Y805">
            <v>4.8841999999999999</v>
          </cell>
          <cell r="Z805">
            <v>186.34</v>
          </cell>
          <cell r="AS805">
            <v>40788</v>
          </cell>
          <cell r="AT805">
            <v>136.274</v>
          </cell>
          <cell r="BH805">
            <v>39099</v>
          </cell>
          <cell r="BI805">
            <v>9.3000000000000007</v>
          </cell>
        </row>
        <row r="806">
          <cell r="X806">
            <v>40136</v>
          </cell>
          <cell r="Y806">
            <v>4.8290000000000006</v>
          </cell>
          <cell r="Z806">
            <v>189.11</v>
          </cell>
          <cell r="AS806">
            <v>40791</v>
          </cell>
          <cell r="AT806">
            <v>145.17500000000001</v>
          </cell>
          <cell r="BH806">
            <v>39100</v>
          </cell>
          <cell r="BI806">
            <v>9.3000000000000007</v>
          </cell>
        </row>
        <row r="807">
          <cell r="X807">
            <v>40137</v>
          </cell>
          <cell r="Y807">
            <v>4.7023999999999999</v>
          </cell>
          <cell r="Z807">
            <v>189.68</v>
          </cell>
          <cell r="AS807">
            <v>40792</v>
          </cell>
          <cell r="AT807">
            <v>140.86500000000001</v>
          </cell>
          <cell r="BH807">
            <v>39101</v>
          </cell>
          <cell r="BI807">
            <v>9.4</v>
          </cell>
        </row>
        <row r="808">
          <cell r="X808">
            <v>40140</v>
          </cell>
          <cell r="Y808">
            <v>4.8878000000000004</v>
          </cell>
          <cell r="Z808">
            <v>185.49</v>
          </cell>
          <cell r="AS808">
            <v>40793</v>
          </cell>
          <cell r="AT808">
            <v>130.59100000000001</v>
          </cell>
          <cell r="BH808">
            <v>39104</v>
          </cell>
          <cell r="BI808">
            <v>9.3000000000000007</v>
          </cell>
        </row>
        <row r="809">
          <cell r="X809">
            <v>40141</v>
          </cell>
          <cell r="Y809">
            <v>4.8353000000000002</v>
          </cell>
          <cell r="Z809">
            <v>191.69</v>
          </cell>
          <cell r="AS809">
            <v>40794</v>
          </cell>
          <cell r="AT809">
            <v>129.06700000000001</v>
          </cell>
          <cell r="BH809">
            <v>39105</v>
          </cell>
          <cell r="BI809">
            <v>8.9</v>
          </cell>
        </row>
        <row r="810">
          <cell r="X810">
            <v>40142</v>
          </cell>
          <cell r="Y810">
            <v>4.6932999999999998</v>
          </cell>
          <cell r="Z810">
            <v>184.54499999999999</v>
          </cell>
          <cell r="AS810">
            <v>40795</v>
          </cell>
          <cell r="AT810">
            <v>134.08600000000001</v>
          </cell>
          <cell r="BH810">
            <v>39106</v>
          </cell>
          <cell r="BI810">
            <v>9.6</v>
          </cell>
        </row>
        <row r="811">
          <cell r="X811">
            <v>40143</v>
          </cell>
          <cell r="Y811">
            <v>4.4537000000000004</v>
          </cell>
          <cell r="Z811">
            <v>185.9</v>
          </cell>
          <cell r="AS811">
            <v>40798</v>
          </cell>
          <cell r="AT811">
            <v>147.458</v>
          </cell>
          <cell r="BH811">
            <v>39107</v>
          </cell>
          <cell r="BI811">
            <v>9.6</v>
          </cell>
        </row>
        <row r="812">
          <cell r="X812">
            <v>40144</v>
          </cell>
          <cell r="Y812">
            <v>4.5224000000000002</v>
          </cell>
          <cell r="Z812">
            <v>196.51</v>
          </cell>
          <cell r="AS812">
            <v>40799</v>
          </cell>
          <cell r="AT812">
            <v>149.81300000000002</v>
          </cell>
          <cell r="BH812">
            <v>39108</v>
          </cell>
          <cell r="BI812">
            <v>9.6</v>
          </cell>
        </row>
        <row r="813">
          <cell r="X813">
            <v>40147</v>
          </cell>
          <cell r="Y813">
            <v>4.5449999999999999</v>
          </cell>
          <cell r="Z813">
            <v>194.05</v>
          </cell>
          <cell r="AS813">
            <v>40800</v>
          </cell>
          <cell r="AT813">
            <v>142.26700000000002</v>
          </cell>
          <cell r="BH813">
            <v>39111</v>
          </cell>
          <cell r="BI813">
            <v>9.6</v>
          </cell>
        </row>
        <row r="814">
          <cell r="X814">
            <v>40148</v>
          </cell>
          <cell r="Y814">
            <v>4.6138000000000003</v>
          </cell>
          <cell r="Z814">
            <v>194.05</v>
          </cell>
          <cell r="AS814">
            <v>40801</v>
          </cell>
          <cell r="AT814">
            <v>127.03100000000001</v>
          </cell>
          <cell r="BH814">
            <v>39112</v>
          </cell>
          <cell r="BI814">
            <v>9.6999999999999993</v>
          </cell>
        </row>
        <row r="815">
          <cell r="X815">
            <v>40149</v>
          </cell>
          <cell r="Y815">
            <v>4.5478000000000005</v>
          </cell>
          <cell r="Z815">
            <v>187.21</v>
          </cell>
          <cell r="AS815">
            <v>40802</v>
          </cell>
          <cell r="AT815">
            <v>127.03100000000001</v>
          </cell>
          <cell r="BH815">
            <v>39113</v>
          </cell>
          <cell r="BI815">
            <v>9.1</v>
          </cell>
        </row>
        <row r="816">
          <cell r="X816">
            <v>40150</v>
          </cell>
          <cell r="Y816">
            <v>4.4320000000000004</v>
          </cell>
          <cell r="Z816">
            <v>191.005</v>
          </cell>
          <cell r="AS816">
            <v>40805</v>
          </cell>
          <cell r="AT816">
            <v>127.03100000000001</v>
          </cell>
          <cell r="BH816">
            <v>39114</v>
          </cell>
          <cell r="BI816">
            <v>9</v>
          </cell>
        </row>
        <row r="817">
          <cell r="X817">
            <v>40151</v>
          </cell>
          <cell r="Y817">
            <v>4.4672999999999998</v>
          </cell>
          <cell r="Z817">
            <v>182.71</v>
          </cell>
          <cell r="AS817">
            <v>40806</v>
          </cell>
          <cell r="AT817">
            <v>149.22</v>
          </cell>
          <cell r="BH817">
            <v>39115</v>
          </cell>
          <cell r="BI817">
            <v>9.1</v>
          </cell>
        </row>
        <row r="818">
          <cell r="X818">
            <v>40154</v>
          </cell>
          <cell r="Y818">
            <v>4.5232999999999999</v>
          </cell>
          <cell r="Z818">
            <v>193.23</v>
          </cell>
          <cell r="AS818">
            <v>40807</v>
          </cell>
          <cell r="AT818">
            <v>153.22</v>
          </cell>
          <cell r="BH818">
            <v>39118</v>
          </cell>
          <cell r="BI818">
            <v>9.1</v>
          </cell>
        </row>
        <row r="819">
          <cell r="X819">
            <v>40155</v>
          </cell>
          <cell r="Y819">
            <v>4.4138999999999999</v>
          </cell>
          <cell r="Z819">
            <v>189.13</v>
          </cell>
          <cell r="AS819">
            <v>40808</v>
          </cell>
          <cell r="AT819">
            <v>164.93100000000001</v>
          </cell>
          <cell r="BH819">
            <v>39119</v>
          </cell>
          <cell r="BI819">
            <v>9</v>
          </cell>
        </row>
        <row r="820">
          <cell r="X820">
            <v>40156</v>
          </cell>
          <cell r="Y820">
            <v>4.3398000000000003</v>
          </cell>
          <cell r="Z820">
            <v>189.13</v>
          </cell>
          <cell r="AS820">
            <v>40809</v>
          </cell>
          <cell r="AT820">
            <v>161.21800000000002</v>
          </cell>
          <cell r="BH820">
            <v>39120</v>
          </cell>
          <cell r="BI820">
            <v>9</v>
          </cell>
        </row>
        <row r="821">
          <cell r="X821">
            <v>40157</v>
          </cell>
          <cell r="Y821">
            <v>4.3289</v>
          </cell>
          <cell r="Z821">
            <v>194.06</v>
          </cell>
          <cell r="AS821">
            <v>40812</v>
          </cell>
          <cell r="AT821">
            <v>150.69999999999999</v>
          </cell>
          <cell r="BH821">
            <v>39121</v>
          </cell>
          <cell r="BI821">
            <v>9.1</v>
          </cell>
        </row>
        <row r="822">
          <cell r="X822">
            <v>40158</v>
          </cell>
          <cell r="Y822">
            <v>4.2530000000000001</v>
          </cell>
          <cell r="Z822">
            <v>191.10499999999999</v>
          </cell>
          <cell r="AS822">
            <v>40813</v>
          </cell>
          <cell r="AT822">
            <v>124.498</v>
          </cell>
          <cell r="BH822">
            <v>39122</v>
          </cell>
          <cell r="BI822">
            <v>9.8000000000000007</v>
          </cell>
        </row>
        <row r="823">
          <cell r="X823">
            <v>40161</v>
          </cell>
          <cell r="Y823">
            <v>4.2909000000000006</v>
          </cell>
          <cell r="Z823">
            <v>194.065</v>
          </cell>
          <cell r="AS823">
            <v>40814</v>
          </cell>
          <cell r="AT823">
            <v>128.583</v>
          </cell>
          <cell r="BH823">
            <v>39125</v>
          </cell>
          <cell r="BI823">
            <v>9</v>
          </cell>
        </row>
        <row r="824">
          <cell r="X824">
            <v>40162</v>
          </cell>
          <cell r="Y824">
            <v>4.2213000000000003</v>
          </cell>
          <cell r="Z824">
            <v>194.065</v>
          </cell>
          <cell r="AS824">
            <v>40815</v>
          </cell>
          <cell r="AT824">
            <v>130.05000000000001</v>
          </cell>
          <cell r="BH824">
            <v>39126</v>
          </cell>
          <cell r="BI824">
            <v>9.1</v>
          </cell>
        </row>
        <row r="825">
          <cell r="X825">
            <v>40163</v>
          </cell>
          <cell r="Y825">
            <v>4.2873000000000001</v>
          </cell>
          <cell r="Z825">
            <v>194.065</v>
          </cell>
          <cell r="AS825">
            <v>40816</v>
          </cell>
          <cell r="AT825">
            <v>136.43</v>
          </cell>
          <cell r="BH825">
            <v>39127</v>
          </cell>
          <cell r="BI825">
            <v>9.3000000000000007</v>
          </cell>
        </row>
        <row r="826">
          <cell r="X826">
            <v>40164</v>
          </cell>
          <cell r="Y826">
            <v>4.1589</v>
          </cell>
          <cell r="Z826">
            <v>194.1</v>
          </cell>
          <cell r="AS826">
            <v>40819</v>
          </cell>
          <cell r="AT826">
            <v>141.77300000000002</v>
          </cell>
          <cell r="BH826">
            <v>39128</v>
          </cell>
          <cell r="BI826">
            <v>9.3000000000000007</v>
          </cell>
        </row>
        <row r="827">
          <cell r="X827">
            <v>40165</v>
          </cell>
          <cell r="Y827">
            <v>3.8650000000000002</v>
          </cell>
          <cell r="Z827">
            <v>197.06</v>
          </cell>
          <cell r="AS827">
            <v>40820</v>
          </cell>
          <cell r="AT827">
            <v>154.97</v>
          </cell>
          <cell r="BH827">
            <v>39129</v>
          </cell>
          <cell r="BI827">
            <v>9.3000000000000007</v>
          </cell>
        </row>
        <row r="828">
          <cell r="X828">
            <v>40168</v>
          </cell>
          <cell r="Y828">
            <v>3.9862000000000002</v>
          </cell>
          <cell r="Z828">
            <v>198</v>
          </cell>
          <cell r="AS828">
            <v>40821</v>
          </cell>
          <cell r="AT828">
            <v>140.34</v>
          </cell>
          <cell r="BH828">
            <v>39132</v>
          </cell>
          <cell r="BI828">
            <v>9.1</v>
          </cell>
        </row>
        <row r="829">
          <cell r="X829">
            <v>40169</v>
          </cell>
          <cell r="Y829">
            <v>3.9464000000000001</v>
          </cell>
          <cell r="Z829">
            <v>197.4</v>
          </cell>
          <cell r="AS829">
            <v>40822</v>
          </cell>
          <cell r="AT829">
            <v>131.01</v>
          </cell>
          <cell r="BH829">
            <v>39133</v>
          </cell>
          <cell r="BI829">
            <v>9.1</v>
          </cell>
        </row>
        <row r="830">
          <cell r="X830">
            <v>40170</v>
          </cell>
          <cell r="Y830">
            <v>3.9401000000000002</v>
          </cell>
          <cell r="Z830">
            <v>196.3</v>
          </cell>
          <cell r="AS830">
            <v>40823</v>
          </cell>
          <cell r="AT830">
            <v>129.72900000000001</v>
          </cell>
          <cell r="BH830">
            <v>39134</v>
          </cell>
          <cell r="BI830">
            <v>9</v>
          </cell>
        </row>
        <row r="831">
          <cell r="X831">
            <v>40171</v>
          </cell>
          <cell r="Y831">
            <v>4.0259999999999998</v>
          </cell>
          <cell r="Z831">
            <v>195.7</v>
          </cell>
          <cell r="AS831">
            <v>40826</v>
          </cell>
          <cell r="AT831">
            <v>126.64</v>
          </cell>
          <cell r="BH831">
            <v>39135</v>
          </cell>
          <cell r="BI831">
            <v>9</v>
          </cell>
        </row>
        <row r="832">
          <cell r="X832">
            <v>40172</v>
          </cell>
          <cell r="Y832">
            <v>4.0259999999999998</v>
          </cell>
          <cell r="Z832">
            <v>195.7</v>
          </cell>
          <cell r="AS832">
            <v>40827</v>
          </cell>
          <cell r="AT832">
            <v>124.71</v>
          </cell>
          <cell r="BH832">
            <v>39136</v>
          </cell>
          <cell r="BI832">
            <v>9</v>
          </cell>
        </row>
        <row r="833">
          <cell r="X833">
            <v>40175</v>
          </cell>
          <cell r="Y833">
            <v>4.0449999999999999</v>
          </cell>
          <cell r="Z833">
            <v>195.1</v>
          </cell>
          <cell r="AS833">
            <v>40828</v>
          </cell>
          <cell r="AT833">
            <v>120.87</v>
          </cell>
          <cell r="BH833">
            <v>39139</v>
          </cell>
          <cell r="BI833">
            <v>9</v>
          </cell>
        </row>
        <row r="834">
          <cell r="X834">
            <v>40176</v>
          </cell>
          <cell r="Y834">
            <v>4.0215000000000005</v>
          </cell>
          <cell r="Z834">
            <v>194.4</v>
          </cell>
          <cell r="AS834">
            <v>40829</v>
          </cell>
          <cell r="AT834">
            <v>130.15</v>
          </cell>
          <cell r="BH834">
            <v>39140</v>
          </cell>
          <cell r="BI834">
            <v>8.6</v>
          </cell>
        </row>
        <row r="835">
          <cell r="X835">
            <v>40177</v>
          </cell>
          <cell r="Y835">
            <v>3.9835000000000003</v>
          </cell>
          <cell r="Z835">
            <v>194.2</v>
          </cell>
          <cell r="AS835">
            <v>40830</v>
          </cell>
          <cell r="AT835">
            <v>136.55200000000002</v>
          </cell>
          <cell r="BH835">
            <v>39141</v>
          </cell>
          <cell r="BI835">
            <v>8.6</v>
          </cell>
        </row>
        <row r="836">
          <cell r="X836">
            <v>40178</v>
          </cell>
          <cell r="Y836">
            <v>4.0331999999999999</v>
          </cell>
          <cell r="Z836">
            <v>185.5</v>
          </cell>
          <cell r="AS836">
            <v>40833</v>
          </cell>
          <cell r="AT836">
            <v>138.07</v>
          </cell>
          <cell r="BH836">
            <v>39142</v>
          </cell>
          <cell r="BI836">
            <v>8.3000000000000007</v>
          </cell>
        </row>
        <row r="837">
          <cell r="X837">
            <v>40179</v>
          </cell>
          <cell r="Y837">
            <v>4.0331999999999999</v>
          </cell>
          <cell r="Z837">
            <v>185.5</v>
          </cell>
          <cell r="AS837">
            <v>40834</v>
          </cell>
          <cell r="AT837">
            <v>141.43900000000002</v>
          </cell>
          <cell r="BH837">
            <v>39143</v>
          </cell>
          <cell r="BI837">
            <v>8.6</v>
          </cell>
        </row>
        <row r="838">
          <cell r="X838">
            <v>40182</v>
          </cell>
          <cell r="Y838">
            <v>4.1273</v>
          </cell>
          <cell r="Z838">
            <v>183.17500000000001</v>
          </cell>
          <cell r="AS838">
            <v>40835</v>
          </cell>
          <cell r="AT838">
            <v>139.08000000000001</v>
          </cell>
          <cell r="BH838">
            <v>39146</v>
          </cell>
          <cell r="BI838">
            <v>9</v>
          </cell>
        </row>
        <row r="839">
          <cell r="X839">
            <v>40183</v>
          </cell>
          <cell r="Y839">
            <v>4.2891000000000004</v>
          </cell>
          <cell r="Z839">
            <v>178.45500000000001</v>
          </cell>
          <cell r="AS839">
            <v>40836</v>
          </cell>
          <cell r="AT839">
            <v>143.452</v>
          </cell>
          <cell r="BH839">
            <v>39147</v>
          </cell>
          <cell r="BI839">
            <v>9</v>
          </cell>
        </row>
        <row r="840">
          <cell r="X840">
            <v>40184</v>
          </cell>
          <cell r="Y840">
            <v>4.3895</v>
          </cell>
          <cell r="Z840">
            <v>176.435</v>
          </cell>
          <cell r="AS840">
            <v>40837</v>
          </cell>
          <cell r="AT840">
            <v>143.452</v>
          </cell>
          <cell r="BH840">
            <v>39148</v>
          </cell>
          <cell r="BI840">
            <v>9.1</v>
          </cell>
        </row>
        <row r="841">
          <cell r="X841">
            <v>40185</v>
          </cell>
          <cell r="Y841">
            <v>4.4310999999999998</v>
          </cell>
          <cell r="Z841">
            <v>171.45</v>
          </cell>
          <cell r="BH841">
            <v>39149</v>
          </cell>
          <cell r="BI841">
            <v>9.6</v>
          </cell>
        </row>
        <row r="842">
          <cell r="X842">
            <v>40186</v>
          </cell>
          <cell r="Y842">
            <v>4.4998000000000005</v>
          </cell>
          <cell r="Z842">
            <v>165.45</v>
          </cell>
          <cell r="BH842">
            <v>39150</v>
          </cell>
          <cell r="BI842">
            <v>9.6999999999999993</v>
          </cell>
        </row>
        <row r="843">
          <cell r="X843">
            <v>40189</v>
          </cell>
          <cell r="Y843">
            <v>4.5053000000000001</v>
          </cell>
          <cell r="Z843">
            <v>159.46</v>
          </cell>
          <cell r="BH843">
            <v>39153</v>
          </cell>
          <cell r="BI843">
            <v>9.9</v>
          </cell>
        </row>
        <row r="844">
          <cell r="X844">
            <v>40190</v>
          </cell>
          <cell r="Y844">
            <v>4.4130000000000003</v>
          </cell>
          <cell r="Z844">
            <v>162.37</v>
          </cell>
          <cell r="BH844">
            <v>39154</v>
          </cell>
          <cell r="BI844">
            <v>9.1999999999999993</v>
          </cell>
        </row>
        <row r="845">
          <cell r="X845">
            <v>40191</v>
          </cell>
          <cell r="Y845">
            <v>4.3723000000000001</v>
          </cell>
          <cell r="Z845">
            <v>164.64500000000001</v>
          </cell>
          <cell r="BH845">
            <v>39155</v>
          </cell>
          <cell r="BI845">
            <v>10</v>
          </cell>
        </row>
        <row r="846">
          <cell r="X846">
            <v>40192</v>
          </cell>
          <cell r="Y846">
            <v>4.4049000000000005</v>
          </cell>
          <cell r="Z846">
            <v>175.77500000000001</v>
          </cell>
          <cell r="BH846">
            <v>39156</v>
          </cell>
          <cell r="BI846">
            <v>10.3</v>
          </cell>
        </row>
        <row r="847">
          <cell r="X847">
            <v>40193</v>
          </cell>
          <cell r="Y847">
            <v>4.2873000000000001</v>
          </cell>
          <cell r="Z847">
            <v>169.35499999999999</v>
          </cell>
          <cell r="BH847">
            <v>39157</v>
          </cell>
          <cell r="BI847">
            <v>10.6</v>
          </cell>
        </row>
        <row r="848">
          <cell r="X848">
            <v>40196</v>
          </cell>
          <cell r="Y848">
            <v>4.2801</v>
          </cell>
          <cell r="Z848">
            <v>168.68</v>
          </cell>
          <cell r="BH848">
            <v>39160</v>
          </cell>
          <cell r="BI848">
            <v>10.6</v>
          </cell>
        </row>
        <row r="849">
          <cell r="X849">
            <v>40197</v>
          </cell>
          <cell r="Y849">
            <v>4.3280000000000003</v>
          </cell>
          <cell r="Z849">
            <v>172.54499999999999</v>
          </cell>
          <cell r="BH849">
            <v>39161</v>
          </cell>
          <cell r="BI849">
            <v>10.199999999999999</v>
          </cell>
        </row>
        <row r="850">
          <cell r="X850">
            <v>40198</v>
          </cell>
          <cell r="Y850">
            <v>4.2023000000000001</v>
          </cell>
          <cell r="Z850">
            <v>175.28</v>
          </cell>
          <cell r="BH850">
            <v>39162</v>
          </cell>
          <cell r="BI850">
            <v>10.4</v>
          </cell>
        </row>
        <row r="851">
          <cell r="X851">
            <v>40199</v>
          </cell>
          <cell r="Y851">
            <v>4.0712000000000002</v>
          </cell>
          <cell r="Z851">
            <v>176.78</v>
          </cell>
          <cell r="BH851">
            <v>39163</v>
          </cell>
          <cell r="BI851">
            <v>9.8000000000000007</v>
          </cell>
        </row>
        <row r="852">
          <cell r="X852">
            <v>40200</v>
          </cell>
          <cell r="Y852">
            <v>4.0413000000000006</v>
          </cell>
          <cell r="Z852">
            <v>178.75</v>
          </cell>
          <cell r="BH852">
            <v>39164</v>
          </cell>
          <cell r="BI852">
            <v>9.6</v>
          </cell>
        </row>
        <row r="853">
          <cell r="X853">
            <v>40203</v>
          </cell>
          <cell r="Y853">
            <v>4.0386000000000006</v>
          </cell>
          <cell r="Z853">
            <v>174.99</v>
          </cell>
          <cell r="BH853">
            <v>39167</v>
          </cell>
          <cell r="BI853">
            <v>9.6</v>
          </cell>
        </row>
        <row r="854">
          <cell r="X854">
            <v>40204</v>
          </cell>
          <cell r="Y854">
            <v>4.0846999999999998</v>
          </cell>
          <cell r="Z854">
            <v>173.55500000000001</v>
          </cell>
          <cell r="BH854">
            <v>39168</v>
          </cell>
          <cell r="BI854">
            <v>9.5</v>
          </cell>
        </row>
        <row r="855">
          <cell r="X855">
            <v>40205</v>
          </cell>
          <cell r="Y855">
            <v>4.0350000000000001</v>
          </cell>
          <cell r="Z855">
            <v>178.86</v>
          </cell>
          <cell r="BH855">
            <v>39169</v>
          </cell>
          <cell r="BI855">
            <v>10</v>
          </cell>
        </row>
        <row r="856">
          <cell r="X856">
            <v>40206</v>
          </cell>
          <cell r="Y856">
            <v>3.9780000000000002</v>
          </cell>
          <cell r="Z856">
            <v>181.715</v>
          </cell>
          <cell r="BH856">
            <v>39170</v>
          </cell>
          <cell r="BI856">
            <v>9.8000000000000007</v>
          </cell>
        </row>
        <row r="857">
          <cell r="X857">
            <v>40207</v>
          </cell>
          <cell r="Y857">
            <v>4.0658000000000003</v>
          </cell>
          <cell r="Z857">
            <v>181.715</v>
          </cell>
          <cell r="BH857">
            <v>39171</v>
          </cell>
          <cell r="BI857">
            <v>9.6</v>
          </cell>
        </row>
        <row r="858">
          <cell r="X858">
            <v>40210</v>
          </cell>
          <cell r="Y858">
            <v>4.101</v>
          </cell>
          <cell r="Z858">
            <v>188.815</v>
          </cell>
          <cell r="BH858">
            <v>39174</v>
          </cell>
          <cell r="BI858">
            <v>9.6999999999999993</v>
          </cell>
        </row>
        <row r="859">
          <cell r="X859">
            <v>40211</v>
          </cell>
          <cell r="Y859">
            <v>4.0992000000000006</v>
          </cell>
          <cell r="Z859">
            <v>187.16499999999999</v>
          </cell>
          <cell r="BH859">
            <v>39175</v>
          </cell>
          <cell r="BI859">
            <v>9.8000000000000007</v>
          </cell>
        </row>
        <row r="860">
          <cell r="X860">
            <v>40212</v>
          </cell>
          <cell r="Y860">
            <v>3.9916</v>
          </cell>
          <cell r="Z860">
            <v>186.65</v>
          </cell>
          <cell r="BH860">
            <v>39176</v>
          </cell>
          <cell r="BI860">
            <v>9.8000000000000007</v>
          </cell>
        </row>
        <row r="861">
          <cell r="X861">
            <v>40213</v>
          </cell>
          <cell r="Y861">
            <v>3.8324000000000003</v>
          </cell>
          <cell r="Z861">
            <v>198.36500000000001</v>
          </cell>
          <cell r="BH861">
            <v>39177</v>
          </cell>
          <cell r="BI861">
            <v>9.6</v>
          </cell>
        </row>
        <row r="862">
          <cell r="X862">
            <v>40214</v>
          </cell>
          <cell r="Y862">
            <v>3.6398000000000001</v>
          </cell>
          <cell r="Z862">
            <v>200.61</v>
          </cell>
          <cell r="BH862">
            <v>39178</v>
          </cell>
          <cell r="BI862">
            <v>9.6</v>
          </cell>
        </row>
        <row r="863">
          <cell r="X863">
            <v>40217</v>
          </cell>
          <cell r="Y863">
            <v>3.8098000000000001</v>
          </cell>
          <cell r="Z863">
            <v>198.38499999999999</v>
          </cell>
          <cell r="BH863">
            <v>39181</v>
          </cell>
          <cell r="BI863">
            <v>9.9</v>
          </cell>
        </row>
        <row r="864">
          <cell r="X864">
            <v>40218</v>
          </cell>
          <cell r="Y864">
            <v>3.7827000000000002</v>
          </cell>
          <cell r="Z864">
            <v>197.52500000000001</v>
          </cell>
          <cell r="BH864">
            <v>39182</v>
          </cell>
          <cell r="BI864">
            <v>8.9</v>
          </cell>
        </row>
        <row r="865">
          <cell r="X865">
            <v>40219</v>
          </cell>
          <cell r="Y865">
            <v>3.7972000000000001</v>
          </cell>
          <cell r="Z865">
            <v>186.66499999999999</v>
          </cell>
          <cell r="BH865">
            <v>39183</v>
          </cell>
          <cell r="BI865">
            <v>9.1999999999999993</v>
          </cell>
        </row>
        <row r="866">
          <cell r="X866">
            <v>40220</v>
          </cell>
          <cell r="Y866">
            <v>3.6733000000000002</v>
          </cell>
          <cell r="Z866">
            <v>193.57</v>
          </cell>
          <cell r="BH866">
            <v>39184</v>
          </cell>
          <cell r="BI866">
            <v>8.9</v>
          </cell>
        </row>
        <row r="867">
          <cell r="X867">
            <v>40221</v>
          </cell>
          <cell r="Y867">
            <v>3.5494000000000003</v>
          </cell>
          <cell r="Z867">
            <v>204.27</v>
          </cell>
          <cell r="BH867">
            <v>39185</v>
          </cell>
          <cell r="BI867">
            <v>8.6999999999999993</v>
          </cell>
        </row>
        <row r="868">
          <cell r="X868">
            <v>40224</v>
          </cell>
          <cell r="Y868">
            <v>3.5268000000000002</v>
          </cell>
          <cell r="Z868">
            <v>205.8</v>
          </cell>
          <cell r="BH868">
            <v>39188</v>
          </cell>
          <cell r="BI868">
            <v>9.5</v>
          </cell>
        </row>
        <row r="869">
          <cell r="X869">
            <v>40225</v>
          </cell>
          <cell r="Y869">
            <v>3.5801000000000003</v>
          </cell>
          <cell r="Z869">
            <v>205.58500000000001</v>
          </cell>
          <cell r="BH869">
            <v>39189</v>
          </cell>
          <cell r="BI869">
            <v>9.3000000000000007</v>
          </cell>
        </row>
        <row r="870">
          <cell r="X870">
            <v>40226</v>
          </cell>
          <cell r="Y870">
            <v>3.6163000000000003</v>
          </cell>
          <cell r="Z870">
            <v>203.875</v>
          </cell>
          <cell r="BH870">
            <v>39190</v>
          </cell>
          <cell r="BI870">
            <v>9.6999999999999993</v>
          </cell>
        </row>
        <row r="871">
          <cell r="X871">
            <v>40227</v>
          </cell>
          <cell r="Y871">
            <v>3.5901000000000001</v>
          </cell>
          <cell r="Z871">
            <v>203.63</v>
          </cell>
          <cell r="BH871">
            <v>39191</v>
          </cell>
          <cell r="BI871">
            <v>9.8000000000000007</v>
          </cell>
        </row>
        <row r="872">
          <cell r="X872">
            <v>40228</v>
          </cell>
          <cell r="Y872">
            <v>3.6444000000000001</v>
          </cell>
          <cell r="Z872">
            <v>191.495</v>
          </cell>
          <cell r="BH872">
            <v>39192</v>
          </cell>
          <cell r="BI872">
            <v>10.1</v>
          </cell>
        </row>
        <row r="873">
          <cell r="X873">
            <v>40231</v>
          </cell>
          <cell r="Y873">
            <v>3.6524999999999999</v>
          </cell>
          <cell r="Z873">
            <v>191.96</v>
          </cell>
          <cell r="BH873">
            <v>39195</v>
          </cell>
          <cell r="BI873">
            <v>10.1</v>
          </cell>
        </row>
        <row r="874">
          <cell r="X874">
            <v>40232</v>
          </cell>
          <cell r="Y874">
            <v>3.5630000000000002</v>
          </cell>
          <cell r="Z874">
            <v>197.67</v>
          </cell>
          <cell r="BH874">
            <v>39196</v>
          </cell>
          <cell r="BI874">
            <v>9.9</v>
          </cell>
        </row>
        <row r="875">
          <cell r="X875">
            <v>40233</v>
          </cell>
          <cell r="Y875">
            <v>3.6471</v>
          </cell>
          <cell r="Z875">
            <v>208.96</v>
          </cell>
          <cell r="BH875">
            <v>39197</v>
          </cell>
          <cell r="BI875">
            <v>9.8000000000000007</v>
          </cell>
        </row>
        <row r="876">
          <cell r="X876">
            <v>40234</v>
          </cell>
          <cell r="Y876">
            <v>3.5747</v>
          </cell>
          <cell r="Z876">
            <v>210.93</v>
          </cell>
          <cell r="BH876">
            <v>39198</v>
          </cell>
          <cell r="BI876">
            <v>9.8000000000000007</v>
          </cell>
        </row>
        <row r="877">
          <cell r="X877">
            <v>40235</v>
          </cell>
          <cell r="Y877">
            <v>3.5919000000000003</v>
          </cell>
          <cell r="Z877">
            <v>203.03</v>
          </cell>
          <cell r="BH877">
            <v>39199</v>
          </cell>
          <cell r="BI877">
            <v>10.1</v>
          </cell>
        </row>
        <row r="878">
          <cell r="X878">
            <v>40238</v>
          </cell>
          <cell r="Y878">
            <v>3.5720000000000001</v>
          </cell>
          <cell r="Z878">
            <v>200.03</v>
          </cell>
          <cell r="BH878">
            <v>39202</v>
          </cell>
          <cell r="BI878">
            <v>9.9</v>
          </cell>
        </row>
        <row r="879">
          <cell r="X879">
            <v>40239</v>
          </cell>
          <cell r="Y879">
            <v>3.6037000000000003</v>
          </cell>
          <cell r="Z879">
            <v>197.02</v>
          </cell>
          <cell r="BH879">
            <v>39203</v>
          </cell>
          <cell r="BI879">
            <v>10.1</v>
          </cell>
        </row>
        <row r="880">
          <cell r="X880">
            <v>40240</v>
          </cell>
          <cell r="Y880">
            <v>3.7827000000000002</v>
          </cell>
          <cell r="Z880">
            <v>195.02500000000001</v>
          </cell>
          <cell r="BH880">
            <v>39204</v>
          </cell>
          <cell r="BI880">
            <v>10.199999999999999</v>
          </cell>
        </row>
        <row r="881">
          <cell r="X881">
            <v>40241</v>
          </cell>
          <cell r="Y881">
            <v>3.7682000000000002</v>
          </cell>
          <cell r="Z881">
            <v>191.185</v>
          </cell>
          <cell r="BH881">
            <v>39205</v>
          </cell>
          <cell r="BI881">
            <v>10.199999999999999</v>
          </cell>
        </row>
        <row r="882">
          <cell r="X882">
            <v>40242</v>
          </cell>
          <cell r="Y882">
            <v>3.8433000000000002</v>
          </cell>
          <cell r="Z882">
            <v>189.23500000000001</v>
          </cell>
          <cell r="BH882">
            <v>39206</v>
          </cell>
          <cell r="BI882">
            <v>9.6999999999999993</v>
          </cell>
        </row>
        <row r="883">
          <cell r="X883">
            <v>40245</v>
          </cell>
          <cell r="Y883">
            <v>3.875</v>
          </cell>
          <cell r="Z883">
            <v>184.82</v>
          </cell>
          <cell r="BH883">
            <v>39209</v>
          </cell>
          <cell r="BI883">
            <v>9.8000000000000007</v>
          </cell>
        </row>
        <row r="884">
          <cell r="X884">
            <v>40246</v>
          </cell>
          <cell r="Y884">
            <v>3.8388</v>
          </cell>
          <cell r="Z884">
            <v>185.495</v>
          </cell>
          <cell r="BH884">
            <v>39210</v>
          </cell>
          <cell r="BI884">
            <v>10.199999999999999</v>
          </cell>
        </row>
        <row r="885">
          <cell r="X885">
            <v>40247</v>
          </cell>
          <cell r="Y885">
            <v>3.9563000000000001</v>
          </cell>
          <cell r="Z885">
            <v>184.12</v>
          </cell>
          <cell r="BH885">
            <v>39211</v>
          </cell>
          <cell r="BI885">
            <v>10.199999999999999</v>
          </cell>
        </row>
        <row r="886">
          <cell r="X886">
            <v>40248</v>
          </cell>
          <cell r="Y886">
            <v>3.9111000000000002</v>
          </cell>
          <cell r="Z886">
            <v>183.01</v>
          </cell>
          <cell r="BH886">
            <v>39212</v>
          </cell>
          <cell r="BI886">
            <v>10.3</v>
          </cell>
        </row>
        <row r="887">
          <cell r="X887">
            <v>40249</v>
          </cell>
          <cell r="Y887">
            <v>3.9717000000000002</v>
          </cell>
          <cell r="Z887">
            <v>181.3</v>
          </cell>
          <cell r="BH887">
            <v>39213</v>
          </cell>
          <cell r="BI887">
            <v>10.3</v>
          </cell>
        </row>
        <row r="888">
          <cell r="X888">
            <v>40252</v>
          </cell>
          <cell r="Y888">
            <v>3.9663000000000004</v>
          </cell>
          <cell r="Z888">
            <v>188.23500000000001</v>
          </cell>
          <cell r="BH888">
            <v>39216</v>
          </cell>
          <cell r="BI888">
            <v>10.3</v>
          </cell>
        </row>
        <row r="889">
          <cell r="X889">
            <v>40253</v>
          </cell>
          <cell r="Y889">
            <v>4.0215000000000005</v>
          </cell>
          <cell r="Z889">
            <v>187.08</v>
          </cell>
          <cell r="BH889">
            <v>39217</v>
          </cell>
          <cell r="BI889">
            <v>10.3</v>
          </cell>
        </row>
        <row r="890">
          <cell r="X890">
            <v>40254</v>
          </cell>
          <cell r="Y890">
            <v>4.1326999999999998</v>
          </cell>
          <cell r="Z890">
            <v>184.37</v>
          </cell>
          <cell r="BH890">
            <v>39218</v>
          </cell>
          <cell r="BI890">
            <v>10.6</v>
          </cell>
        </row>
        <row r="891">
          <cell r="X891">
            <v>40255</v>
          </cell>
          <cell r="Y891">
            <v>4.0884</v>
          </cell>
          <cell r="Z891">
            <v>185.215</v>
          </cell>
          <cell r="BH891">
            <v>39219</v>
          </cell>
          <cell r="BI891">
            <v>10.199999999999999</v>
          </cell>
        </row>
        <row r="892">
          <cell r="X892">
            <v>40256</v>
          </cell>
          <cell r="Y892">
            <v>3.9979</v>
          </cell>
          <cell r="Z892">
            <v>190.24</v>
          </cell>
          <cell r="BH892">
            <v>39220</v>
          </cell>
          <cell r="BI892">
            <v>10.1</v>
          </cell>
        </row>
        <row r="893">
          <cell r="X893">
            <v>40259</v>
          </cell>
          <cell r="Y893">
            <v>4.016</v>
          </cell>
          <cell r="Z893">
            <v>190.16499999999999</v>
          </cell>
          <cell r="BH893">
            <v>39223</v>
          </cell>
          <cell r="BI893">
            <v>10.6</v>
          </cell>
        </row>
        <row r="894">
          <cell r="X894">
            <v>40260</v>
          </cell>
          <cell r="Y894">
            <v>4.0459000000000005</v>
          </cell>
          <cell r="Z894">
            <v>190.4</v>
          </cell>
          <cell r="BH894">
            <v>39224</v>
          </cell>
          <cell r="BI894">
            <v>10.1</v>
          </cell>
        </row>
        <row r="895">
          <cell r="X895">
            <v>40261</v>
          </cell>
          <cell r="Y895">
            <v>4.0513000000000003</v>
          </cell>
          <cell r="Z895">
            <v>189.17</v>
          </cell>
          <cell r="BH895">
            <v>39225</v>
          </cell>
          <cell r="BI895">
            <v>10.199999999999999</v>
          </cell>
        </row>
        <row r="896">
          <cell r="X896">
            <v>40262</v>
          </cell>
          <cell r="Y896">
            <v>4.1128</v>
          </cell>
          <cell r="Z896">
            <v>191.13</v>
          </cell>
          <cell r="BH896">
            <v>39226</v>
          </cell>
          <cell r="BI896">
            <v>10.199999999999999</v>
          </cell>
        </row>
        <row r="897">
          <cell r="X897">
            <v>40263</v>
          </cell>
          <cell r="Y897">
            <v>4.0602999999999998</v>
          </cell>
          <cell r="Z897">
            <v>189.33</v>
          </cell>
          <cell r="BH897">
            <v>39227</v>
          </cell>
          <cell r="BI897">
            <v>10</v>
          </cell>
        </row>
        <row r="898">
          <cell r="X898">
            <v>40266</v>
          </cell>
          <cell r="Y898">
            <v>4.0612000000000004</v>
          </cell>
          <cell r="Z898">
            <v>187.04</v>
          </cell>
          <cell r="BH898">
            <v>39230</v>
          </cell>
          <cell r="BI898">
            <v>10</v>
          </cell>
        </row>
        <row r="899">
          <cell r="X899">
            <v>40267</v>
          </cell>
          <cell r="Y899">
            <v>4.0224000000000002</v>
          </cell>
          <cell r="Z899">
            <v>186.46</v>
          </cell>
          <cell r="BH899">
            <v>39231</v>
          </cell>
          <cell r="BI899">
            <v>10</v>
          </cell>
        </row>
        <row r="900">
          <cell r="X900">
            <v>40268</v>
          </cell>
          <cell r="Y900">
            <v>3.9934000000000003</v>
          </cell>
          <cell r="Z900">
            <v>187.4</v>
          </cell>
          <cell r="BH900">
            <v>39232</v>
          </cell>
          <cell r="BI900">
            <v>10.1</v>
          </cell>
        </row>
        <row r="901">
          <cell r="X901">
            <v>40269</v>
          </cell>
          <cell r="Y901">
            <v>4.0368000000000004</v>
          </cell>
          <cell r="Z901">
            <v>188.185</v>
          </cell>
          <cell r="BH901">
            <v>39233</v>
          </cell>
          <cell r="BI901">
            <v>9.9</v>
          </cell>
        </row>
        <row r="902">
          <cell r="X902">
            <v>40270</v>
          </cell>
          <cell r="Y902">
            <v>4.0368000000000004</v>
          </cell>
          <cell r="Z902">
            <v>188.4</v>
          </cell>
          <cell r="BH902">
            <v>39234</v>
          </cell>
          <cell r="BI902">
            <v>9.6999999999999993</v>
          </cell>
        </row>
        <row r="903">
          <cell r="X903">
            <v>40273</v>
          </cell>
          <cell r="Y903">
            <v>4.0368000000000004</v>
          </cell>
          <cell r="Z903">
            <v>187</v>
          </cell>
          <cell r="BH903">
            <v>39237</v>
          </cell>
          <cell r="BI903">
            <v>9.6999999999999993</v>
          </cell>
        </row>
        <row r="904">
          <cell r="X904">
            <v>40274</v>
          </cell>
          <cell r="Y904">
            <v>4.0667</v>
          </cell>
          <cell r="Z904">
            <v>187.20500000000001</v>
          </cell>
          <cell r="BH904">
            <v>39238</v>
          </cell>
          <cell r="BI904">
            <v>9.6</v>
          </cell>
        </row>
        <row r="905">
          <cell r="X905">
            <v>40275</v>
          </cell>
          <cell r="Y905">
            <v>4.0766</v>
          </cell>
          <cell r="Z905">
            <v>189.52</v>
          </cell>
          <cell r="BH905">
            <v>39239</v>
          </cell>
          <cell r="BI905">
            <v>9.8000000000000007</v>
          </cell>
        </row>
        <row r="906">
          <cell r="X906">
            <v>40276</v>
          </cell>
          <cell r="Y906">
            <v>3.9401000000000002</v>
          </cell>
          <cell r="Z906">
            <v>194.815</v>
          </cell>
          <cell r="BH906">
            <v>39240</v>
          </cell>
          <cell r="BI906">
            <v>9.9</v>
          </cell>
        </row>
        <row r="907">
          <cell r="X907">
            <v>40277</v>
          </cell>
          <cell r="Y907">
            <v>3.9889000000000001</v>
          </cell>
          <cell r="Z907">
            <v>191.37</v>
          </cell>
          <cell r="BH907">
            <v>39241</v>
          </cell>
          <cell r="BI907">
            <v>10</v>
          </cell>
        </row>
        <row r="908">
          <cell r="X908">
            <v>40280</v>
          </cell>
          <cell r="Y908">
            <v>3.9970000000000003</v>
          </cell>
          <cell r="Z908">
            <v>188.66499999999999</v>
          </cell>
          <cell r="BH908">
            <v>39244</v>
          </cell>
          <cell r="BI908">
            <v>10.1</v>
          </cell>
        </row>
        <row r="909">
          <cell r="X909">
            <v>40281</v>
          </cell>
          <cell r="Y909">
            <v>4.0259999999999998</v>
          </cell>
          <cell r="Z909">
            <v>187.48</v>
          </cell>
          <cell r="BH909">
            <v>39245</v>
          </cell>
          <cell r="BI909">
            <v>10</v>
          </cell>
        </row>
        <row r="910">
          <cell r="X910">
            <v>40282</v>
          </cell>
          <cell r="Y910">
            <v>4.0766</v>
          </cell>
          <cell r="Z910">
            <v>184.245</v>
          </cell>
          <cell r="BH910">
            <v>39246</v>
          </cell>
          <cell r="BI910">
            <v>10.1</v>
          </cell>
        </row>
        <row r="911">
          <cell r="X911">
            <v>40283</v>
          </cell>
          <cell r="Y911">
            <v>4.2176999999999998</v>
          </cell>
          <cell r="Z911">
            <v>186.22499999999999</v>
          </cell>
          <cell r="BH911">
            <v>39247</v>
          </cell>
          <cell r="BI911">
            <v>10</v>
          </cell>
        </row>
        <row r="912">
          <cell r="X912">
            <v>40284</v>
          </cell>
          <cell r="Y912">
            <v>4.101</v>
          </cell>
          <cell r="Z912">
            <v>186.63499999999999</v>
          </cell>
          <cell r="BH912">
            <v>39248</v>
          </cell>
          <cell r="BI912">
            <v>10</v>
          </cell>
        </row>
        <row r="913">
          <cell r="X913">
            <v>40287</v>
          </cell>
          <cell r="Y913">
            <v>4.1707000000000001</v>
          </cell>
          <cell r="Z913">
            <v>194.83500000000001</v>
          </cell>
          <cell r="BH913">
            <v>39251</v>
          </cell>
          <cell r="BI913">
            <v>10.1</v>
          </cell>
        </row>
        <row r="914">
          <cell r="X914">
            <v>40288</v>
          </cell>
          <cell r="Y914">
            <v>4.1589</v>
          </cell>
          <cell r="Z914">
            <v>199.05</v>
          </cell>
          <cell r="BH914">
            <v>39252</v>
          </cell>
          <cell r="BI914">
            <v>9.9</v>
          </cell>
        </row>
        <row r="915">
          <cell r="X915">
            <v>40289</v>
          </cell>
          <cell r="Y915">
            <v>4.1191000000000004</v>
          </cell>
          <cell r="Z915">
            <v>204.77500000000001</v>
          </cell>
          <cell r="BH915">
            <v>39253</v>
          </cell>
          <cell r="BI915">
            <v>9.9</v>
          </cell>
        </row>
        <row r="916">
          <cell r="X916">
            <v>40290</v>
          </cell>
          <cell r="Y916">
            <v>3.9636</v>
          </cell>
          <cell r="Z916">
            <v>211.8</v>
          </cell>
          <cell r="BH916">
            <v>39254</v>
          </cell>
          <cell r="BI916">
            <v>10.1</v>
          </cell>
        </row>
        <row r="917">
          <cell r="X917">
            <v>40291</v>
          </cell>
          <cell r="Y917">
            <v>3.9328000000000003</v>
          </cell>
          <cell r="Z917">
            <v>210.98</v>
          </cell>
          <cell r="BH917">
            <v>39255</v>
          </cell>
          <cell r="BI917">
            <v>10.3</v>
          </cell>
        </row>
        <row r="918">
          <cell r="X918">
            <v>40294</v>
          </cell>
          <cell r="Y918">
            <v>4.0323000000000002</v>
          </cell>
          <cell r="Z918">
            <v>215.49</v>
          </cell>
          <cell r="BH918">
            <v>39258</v>
          </cell>
          <cell r="BI918">
            <v>10.9</v>
          </cell>
        </row>
        <row r="919">
          <cell r="X919">
            <v>40295</v>
          </cell>
          <cell r="Y919">
            <v>3.8334000000000001</v>
          </cell>
          <cell r="Z919">
            <v>225.44</v>
          </cell>
          <cell r="BH919">
            <v>39259</v>
          </cell>
          <cell r="BI919">
            <v>10.9</v>
          </cell>
        </row>
        <row r="920">
          <cell r="X920">
            <v>40296</v>
          </cell>
          <cell r="Y920">
            <v>3.7077</v>
          </cell>
          <cell r="Z920">
            <v>229.79</v>
          </cell>
          <cell r="BH920">
            <v>39260</v>
          </cell>
          <cell r="BI920">
            <v>11.5</v>
          </cell>
        </row>
        <row r="921">
          <cell r="X921">
            <v>40297</v>
          </cell>
          <cell r="Y921">
            <v>3.7592000000000003</v>
          </cell>
          <cell r="Z921">
            <v>223.905</v>
          </cell>
          <cell r="BH921">
            <v>39261</v>
          </cell>
          <cell r="BI921">
            <v>11.5</v>
          </cell>
        </row>
        <row r="922">
          <cell r="X922">
            <v>40298</v>
          </cell>
          <cell r="Y922">
            <v>3.7194000000000003</v>
          </cell>
          <cell r="Z922">
            <v>226.435</v>
          </cell>
          <cell r="BH922">
            <v>39262</v>
          </cell>
          <cell r="BI922">
            <v>11.5</v>
          </cell>
        </row>
        <row r="923">
          <cell r="X923">
            <v>40301</v>
          </cell>
          <cell r="Y923">
            <v>3.7520000000000002</v>
          </cell>
          <cell r="Z923">
            <v>226.8</v>
          </cell>
          <cell r="BH923">
            <v>39265</v>
          </cell>
          <cell r="BI923">
            <v>12.6</v>
          </cell>
        </row>
        <row r="924">
          <cell r="X924">
            <v>40302</v>
          </cell>
          <cell r="Y924">
            <v>3.5530000000000004</v>
          </cell>
          <cell r="Z924">
            <v>231.38499999999999</v>
          </cell>
          <cell r="BH924">
            <v>39266</v>
          </cell>
          <cell r="BI924">
            <v>12.5</v>
          </cell>
        </row>
        <row r="925">
          <cell r="X925">
            <v>40303</v>
          </cell>
          <cell r="Y925">
            <v>3.4273000000000002</v>
          </cell>
          <cell r="Z925">
            <v>251.155</v>
          </cell>
          <cell r="BH925">
            <v>39267</v>
          </cell>
          <cell r="BI925">
            <v>11.6</v>
          </cell>
        </row>
        <row r="926">
          <cell r="X926">
            <v>40304</v>
          </cell>
          <cell r="Y926">
            <v>3.2275</v>
          </cell>
          <cell r="Z926">
            <v>287.98</v>
          </cell>
          <cell r="BH926">
            <v>39268</v>
          </cell>
          <cell r="BI926">
            <v>11.6</v>
          </cell>
        </row>
        <row r="927">
          <cell r="X927">
            <v>40305</v>
          </cell>
          <cell r="Y927">
            <v>2.9842</v>
          </cell>
          <cell r="Z927">
            <v>307.625</v>
          </cell>
          <cell r="BH927">
            <v>39269</v>
          </cell>
          <cell r="BI927">
            <v>11.6</v>
          </cell>
        </row>
        <row r="928">
          <cell r="X928">
            <v>40308</v>
          </cell>
          <cell r="Y928">
            <v>3.4997000000000003</v>
          </cell>
          <cell r="Z928">
            <v>253.55</v>
          </cell>
          <cell r="BH928">
            <v>39272</v>
          </cell>
          <cell r="BI928">
            <v>11.7</v>
          </cell>
        </row>
        <row r="929">
          <cell r="X929">
            <v>40309</v>
          </cell>
          <cell r="Y929">
            <v>3.4065000000000003</v>
          </cell>
          <cell r="Z929">
            <v>259.44</v>
          </cell>
          <cell r="BH929">
            <v>39273</v>
          </cell>
          <cell r="BI929">
            <v>12</v>
          </cell>
        </row>
        <row r="930">
          <cell r="X930">
            <v>40310</v>
          </cell>
          <cell r="Y930">
            <v>3.4979</v>
          </cell>
          <cell r="Z930">
            <v>247.29</v>
          </cell>
          <cell r="BH930">
            <v>39274</v>
          </cell>
          <cell r="BI930">
            <v>12.8</v>
          </cell>
        </row>
        <row r="931">
          <cell r="X931">
            <v>40311</v>
          </cell>
          <cell r="Y931">
            <v>3.4535</v>
          </cell>
          <cell r="Z931">
            <v>248.89500000000001</v>
          </cell>
          <cell r="BH931">
            <v>39275</v>
          </cell>
          <cell r="BI931">
            <v>13.1</v>
          </cell>
        </row>
        <row r="932">
          <cell r="X932">
            <v>40312</v>
          </cell>
          <cell r="Y932">
            <v>3.2591000000000001</v>
          </cell>
          <cell r="Z932">
            <v>268.65499999999997</v>
          </cell>
          <cell r="BH932">
            <v>39276</v>
          </cell>
          <cell r="BI932">
            <v>13.3</v>
          </cell>
        </row>
        <row r="933">
          <cell r="X933">
            <v>40315</v>
          </cell>
          <cell r="Y933">
            <v>3.1931000000000003</v>
          </cell>
          <cell r="Z933">
            <v>271.22500000000002</v>
          </cell>
          <cell r="BH933">
            <v>39279</v>
          </cell>
          <cell r="BI933">
            <v>13.5</v>
          </cell>
        </row>
        <row r="934">
          <cell r="X934">
            <v>40316</v>
          </cell>
          <cell r="Y934">
            <v>3.26</v>
          </cell>
          <cell r="Z934">
            <v>264.02999999999997</v>
          </cell>
          <cell r="BH934">
            <v>39280</v>
          </cell>
          <cell r="BI934">
            <v>13.2</v>
          </cell>
        </row>
        <row r="935">
          <cell r="X935">
            <v>40317</v>
          </cell>
          <cell r="Y935">
            <v>3.1732</v>
          </cell>
          <cell r="Z935">
            <v>270.64999999999998</v>
          </cell>
          <cell r="BH935">
            <v>39281</v>
          </cell>
          <cell r="BI935">
            <v>13.2</v>
          </cell>
        </row>
        <row r="936">
          <cell r="X936">
            <v>40318</v>
          </cell>
          <cell r="Y936">
            <v>3.1053999999999999</v>
          </cell>
          <cell r="Z936">
            <v>277.73500000000001</v>
          </cell>
          <cell r="BH936">
            <v>39282</v>
          </cell>
          <cell r="BI936">
            <v>13.4</v>
          </cell>
        </row>
        <row r="937">
          <cell r="X937">
            <v>40319</v>
          </cell>
          <cell r="Y937">
            <v>3.1560000000000001</v>
          </cell>
          <cell r="Z937">
            <v>283.48500000000001</v>
          </cell>
          <cell r="BH937">
            <v>39283</v>
          </cell>
          <cell r="BI937">
            <v>14.1</v>
          </cell>
        </row>
        <row r="938">
          <cell r="X938">
            <v>40322</v>
          </cell>
          <cell r="Y938">
            <v>3.1280000000000001</v>
          </cell>
          <cell r="Z938">
            <v>281.02</v>
          </cell>
          <cell r="BH938">
            <v>39286</v>
          </cell>
          <cell r="BI938">
            <v>17.2</v>
          </cell>
        </row>
        <row r="939">
          <cell r="X939">
            <v>40323</v>
          </cell>
          <cell r="Y939">
            <v>2.9896000000000003</v>
          </cell>
          <cell r="Z939">
            <v>295.255</v>
          </cell>
          <cell r="BH939">
            <v>39287</v>
          </cell>
          <cell r="BI939">
            <v>20.6</v>
          </cell>
        </row>
        <row r="940">
          <cell r="X940">
            <v>40324</v>
          </cell>
          <cell r="Y940">
            <v>3.1334</v>
          </cell>
          <cell r="Z940">
            <v>307.38499999999999</v>
          </cell>
          <cell r="BH940">
            <v>39288</v>
          </cell>
          <cell r="BI940">
            <v>23.4</v>
          </cell>
        </row>
        <row r="941">
          <cell r="X941">
            <v>40325</v>
          </cell>
          <cell r="Y941">
            <v>3.2040000000000002</v>
          </cell>
          <cell r="Z941">
            <v>298.27499999999998</v>
          </cell>
          <cell r="BH941">
            <v>39289</v>
          </cell>
          <cell r="BI941">
            <v>22.6</v>
          </cell>
        </row>
        <row r="942">
          <cell r="X942">
            <v>40326</v>
          </cell>
          <cell r="Y942">
            <v>3.1352000000000002</v>
          </cell>
          <cell r="Z942">
            <v>310.60000000000002</v>
          </cell>
          <cell r="BH942">
            <v>39290</v>
          </cell>
          <cell r="BI942">
            <v>27.1</v>
          </cell>
        </row>
        <row r="943">
          <cell r="X943">
            <v>40329</v>
          </cell>
          <cell r="Y943">
            <v>3.2031000000000001</v>
          </cell>
          <cell r="Z943">
            <v>308.60000000000002</v>
          </cell>
          <cell r="BH943">
            <v>39293</v>
          </cell>
          <cell r="BI943">
            <v>29.2</v>
          </cell>
        </row>
        <row r="944">
          <cell r="X944">
            <v>40330</v>
          </cell>
          <cell r="Y944">
            <v>3.1633</v>
          </cell>
          <cell r="Z944">
            <v>336.1</v>
          </cell>
          <cell r="BH944">
            <v>39294</v>
          </cell>
          <cell r="BI944">
            <v>36.1</v>
          </cell>
        </row>
        <row r="945">
          <cell r="X945">
            <v>40331</v>
          </cell>
          <cell r="Y945">
            <v>3.0874999999999999</v>
          </cell>
          <cell r="Z945">
            <v>333.89499999999998</v>
          </cell>
          <cell r="BH945">
            <v>39295</v>
          </cell>
          <cell r="BI945">
            <v>36.1</v>
          </cell>
        </row>
        <row r="946">
          <cell r="X946">
            <v>40332</v>
          </cell>
          <cell r="Y946">
            <v>3.0733000000000001</v>
          </cell>
          <cell r="Z946">
            <v>330.20499999999998</v>
          </cell>
          <cell r="BH946">
            <v>39296</v>
          </cell>
          <cell r="BI946">
            <v>34.6</v>
          </cell>
        </row>
        <row r="947">
          <cell r="X947">
            <v>40333</v>
          </cell>
          <cell r="Y947">
            <v>2.9615</v>
          </cell>
          <cell r="Z947">
            <v>330.435</v>
          </cell>
          <cell r="BH947">
            <v>39297</v>
          </cell>
          <cell r="BI947">
            <v>34.6</v>
          </cell>
        </row>
        <row r="948">
          <cell r="X948">
            <v>40336</v>
          </cell>
          <cell r="Y948">
            <v>2.8468</v>
          </cell>
          <cell r="Z948">
            <v>333.47</v>
          </cell>
          <cell r="BH948">
            <v>39300</v>
          </cell>
          <cell r="BI948">
            <v>37.799999999999997</v>
          </cell>
        </row>
        <row r="949">
          <cell r="X949">
            <v>40337</v>
          </cell>
          <cell r="Y949">
            <v>2.7985000000000002</v>
          </cell>
          <cell r="Z949">
            <v>340.14499999999998</v>
          </cell>
          <cell r="BH949">
            <v>39301</v>
          </cell>
          <cell r="BI949">
            <v>35.299999999999997</v>
          </cell>
        </row>
        <row r="950">
          <cell r="X950">
            <v>40338</v>
          </cell>
          <cell r="Y950">
            <v>2.8317000000000001</v>
          </cell>
          <cell r="Z950">
            <v>343.46</v>
          </cell>
          <cell r="BH950">
            <v>39302</v>
          </cell>
          <cell r="BI950">
            <v>31.8</v>
          </cell>
        </row>
        <row r="951">
          <cell r="X951">
            <v>40339</v>
          </cell>
          <cell r="Y951">
            <v>2.9340000000000002</v>
          </cell>
          <cell r="Z951">
            <v>349.69499999999999</v>
          </cell>
          <cell r="BH951">
            <v>39303</v>
          </cell>
          <cell r="BI951">
            <v>34.9</v>
          </cell>
        </row>
        <row r="952">
          <cell r="X952">
            <v>40340</v>
          </cell>
          <cell r="Y952">
            <v>3.0325000000000002</v>
          </cell>
          <cell r="Z952">
            <v>335.23500000000001</v>
          </cell>
          <cell r="BH952">
            <v>39304</v>
          </cell>
          <cell r="BI952">
            <v>36.700000000000003</v>
          </cell>
        </row>
        <row r="953">
          <cell r="X953">
            <v>40343</v>
          </cell>
          <cell r="Y953">
            <v>3.0486</v>
          </cell>
          <cell r="Z953">
            <v>326.07</v>
          </cell>
          <cell r="BH953">
            <v>39307</v>
          </cell>
          <cell r="BI953">
            <v>39</v>
          </cell>
        </row>
        <row r="954">
          <cell r="X954">
            <v>40344</v>
          </cell>
          <cell r="Y954">
            <v>3.0411000000000001</v>
          </cell>
          <cell r="Z954">
            <v>331.15499999999997</v>
          </cell>
          <cell r="BH954">
            <v>39308</v>
          </cell>
          <cell r="BI954">
            <v>39.5</v>
          </cell>
        </row>
        <row r="955">
          <cell r="X955">
            <v>40345</v>
          </cell>
          <cell r="Y955">
            <v>3.0259</v>
          </cell>
          <cell r="Z955">
            <v>333.24</v>
          </cell>
          <cell r="BH955">
            <v>39309</v>
          </cell>
          <cell r="BI955">
            <v>42.5</v>
          </cell>
        </row>
        <row r="956">
          <cell r="X956">
            <v>40346</v>
          </cell>
          <cell r="Y956">
            <v>3.0874999999999999</v>
          </cell>
          <cell r="Z956">
            <v>319.55</v>
          </cell>
          <cell r="BH956">
            <v>39310</v>
          </cell>
          <cell r="BI956">
            <v>52.5</v>
          </cell>
        </row>
        <row r="957">
          <cell r="X957">
            <v>40347</v>
          </cell>
          <cell r="Y957">
            <v>3.1652</v>
          </cell>
          <cell r="Z957">
            <v>308.95499999999998</v>
          </cell>
          <cell r="BH957">
            <v>39311</v>
          </cell>
          <cell r="BI957">
            <v>44</v>
          </cell>
        </row>
        <row r="958">
          <cell r="X958">
            <v>40350</v>
          </cell>
          <cell r="Y958">
            <v>3.1936</v>
          </cell>
          <cell r="Z958">
            <v>299.23500000000001</v>
          </cell>
          <cell r="BH958">
            <v>39314</v>
          </cell>
          <cell r="BI958">
            <v>41.5</v>
          </cell>
        </row>
        <row r="959">
          <cell r="X959">
            <v>40351</v>
          </cell>
          <cell r="Y959">
            <v>3.1509</v>
          </cell>
          <cell r="Z959">
            <v>311.01499999999999</v>
          </cell>
          <cell r="BH959">
            <v>39315</v>
          </cell>
          <cell r="BI959">
            <v>43.5</v>
          </cell>
        </row>
        <row r="960">
          <cell r="X960">
            <v>40352</v>
          </cell>
          <cell r="Y960">
            <v>3.0496000000000003</v>
          </cell>
          <cell r="Z960">
            <v>322.78500000000003</v>
          </cell>
          <cell r="BH960">
            <v>39316</v>
          </cell>
          <cell r="BI960">
            <v>40.9</v>
          </cell>
        </row>
        <row r="961">
          <cell r="X961">
            <v>40353</v>
          </cell>
          <cell r="Y961">
            <v>2.9586000000000001</v>
          </cell>
          <cell r="Z961">
            <v>340.60500000000002</v>
          </cell>
          <cell r="BH961">
            <v>39317</v>
          </cell>
          <cell r="BI961">
            <v>37.200000000000003</v>
          </cell>
        </row>
        <row r="962">
          <cell r="X962">
            <v>40354</v>
          </cell>
          <cell r="Y962">
            <v>2.9842</v>
          </cell>
          <cell r="Z962">
            <v>327.125</v>
          </cell>
          <cell r="BH962">
            <v>39318</v>
          </cell>
          <cell r="BI962">
            <v>36.799999999999997</v>
          </cell>
        </row>
        <row r="963">
          <cell r="X963">
            <v>40357</v>
          </cell>
          <cell r="Y963">
            <v>2.9662000000000002</v>
          </cell>
          <cell r="Z963">
            <v>335.08499999999998</v>
          </cell>
          <cell r="BH963">
            <v>39321</v>
          </cell>
          <cell r="BI963">
            <v>36.5</v>
          </cell>
        </row>
        <row r="964">
          <cell r="X964">
            <v>40358</v>
          </cell>
          <cell r="Y964">
            <v>2.7947000000000002</v>
          </cell>
          <cell r="Z964">
            <v>342.33</v>
          </cell>
          <cell r="BH964">
            <v>39322</v>
          </cell>
          <cell r="BI964">
            <v>37.200000000000003</v>
          </cell>
        </row>
        <row r="965">
          <cell r="X965">
            <v>40359</v>
          </cell>
          <cell r="Y965">
            <v>2.7369000000000003</v>
          </cell>
          <cell r="Z965">
            <v>340.86</v>
          </cell>
          <cell r="BH965">
            <v>39323</v>
          </cell>
          <cell r="BI965">
            <v>37.799999999999997</v>
          </cell>
        </row>
        <row r="966">
          <cell r="X966">
            <v>40360</v>
          </cell>
          <cell r="Y966">
            <v>2.5929000000000002</v>
          </cell>
          <cell r="Z966">
            <v>337.52499999999998</v>
          </cell>
          <cell r="BH966">
            <v>39324</v>
          </cell>
          <cell r="BI966">
            <v>36.9</v>
          </cell>
        </row>
        <row r="967">
          <cell r="X967">
            <v>40361</v>
          </cell>
          <cell r="Y967">
            <v>2.6536</v>
          </cell>
          <cell r="Z967">
            <v>339.005</v>
          </cell>
          <cell r="BH967">
            <v>39325</v>
          </cell>
          <cell r="BI967">
            <v>37.700000000000003</v>
          </cell>
        </row>
        <row r="968">
          <cell r="X968">
            <v>40364</v>
          </cell>
          <cell r="Y968">
            <v>2.6062000000000003</v>
          </cell>
          <cell r="Z968">
            <v>334.245</v>
          </cell>
          <cell r="BH968">
            <v>39328</v>
          </cell>
          <cell r="BI968">
            <v>39.1</v>
          </cell>
        </row>
        <row r="969">
          <cell r="X969">
            <v>40365</v>
          </cell>
          <cell r="Y969">
            <v>2.6877</v>
          </cell>
          <cell r="Z969">
            <v>328.15</v>
          </cell>
          <cell r="BH969">
            <v>39329</v>
          </cell>
          <cell r="BI969">
            <v>38.299999999999997</v>
          </cell>
        </row>
        <row r="970">
          <cell r="X970">
            <v>40366</v>
          </cell>
          <cell r="Y970">
            <v>2.8989000000000003</v>
          </cell>
          <cell r="Z970">
            <v>328.01499999999999</v>
          </cell>
          <cell r="BH970">
            <v>39330</v>
          </cell>
          <cell r="BI970">
            <v>36.5</v>
          </cell>
        </row>
        <row r="971">
          <cell r="X971">
            <v>40367</v>
          </cell>
          <cell r="Y971">
            <v>3.0164</v>
          </cell>
          <cell r="Z971">
            <v>325.27</v>
          </cell>
          <cell r="BH971">
            <v>39331</v>
          </cell>
          <cell r="BI971">
            <v>36.4</v>
          </cell>
        </row>
        <row r="972">
          <cell r="X972">
            <v>40368</v>
          </cell>
          <cell r="Y972">
            <v>2.9784999999999999</v>
          </cell>
          <cell r="Z972">
            <v>307.20999999999998</v>
          </cell>
          <cell r="BH972">
            <v>39332</v>
          </cell>
          <cell r="BI972">
            <v>38</v>
          </cell>
        </row>
        <row r="973">
          <cell r="X973">
            <v>40371</v>
          </cell>
          <cell r="Y973">
            <v>2.9444000000000004</v>
          </cell>
          <cell r="Z973">
            <v>317.86500000000001</v>
          </cell>
          <cell r="BH973">
            <v>39335</v>
          </cell>
          <cell r="BI973">
            <v>42.3</v>
          </cell>
        </row>
        <row r="974">
          <cell r="X974">
            <v>40372</v>
          </cell>
          <cell r="Y974">
            <v>3.1149</v>
          </cell>
          <cell r="Z974">
            <v>312.95999999999998</v>
          </cell>
          <cell r="BH974">
            <v>39336</v>
          </cell>
          <cell r="BI974">
            <v>44.5</v>
          </cell>
        </row>
        <row r="975">
          <cell r="X975">
            <v>40373</v>
          </cell>
          <cell r="Y975">
            <v>3.2381000000000002</v>
          </cell>
          <cell r="Z975">
            <v>313</v>
          </cell>
          <cell r="BH975">
            <v>39337</v>
          </cell>
          <cell r="BI975">
            <v>44.5</v>
          </cell>
        </row>
        <row r="976">
          <cell r="X976">
            <v>40374</v>
          </cell>
          <cell r="Y976">
            <v>3.0723000000000003</v>
          </cell>
          <cell r="Z976">
            <v>312.95499999999998</v>
          </cell>
          <cell r="BH976">
            <v>39338</v>
          </cell>
          <cell r="BI976">
            <v>42.1</v>
          </cell>
        </row>
        <row r="977">
          <cell r="X977">
            <v>40375</v>
          </cell>
          <cell r="Y977">
            <v>2.9719000000000002</v>
          </cell>
          <cell r="Z977">
            <v>313.88499999999999</v>
          </cell>
          <cell r="BH977">
            <v>39339</v>
          </cell>
          <cell r="BI977">
            <v>42.2</v>
          </cell>
        </row>
        <row r="978">
          <cell r="X978">
            <v>40378</v>
          </cell>
          <cell r="Y978">
            <v>2.9473000000000003</v>
          </cell>
          <cell r="Z978">
            <v>322.82</v>
          </cell>
          <cell r="BH978">
            <v>39342</v>
          </cell>
          <cell r="BI978">
            <v>41.5</v>
          </cell>
        </row>
        <row r="979">
          <cell r="X979">
            <v>40379</v>
          </cell>
          <cell r="Y979">
            <v>2.9539</v>
          </cell>
          <cell r="Z979">
            <v>322.83499999999998</v>
          </cell>
          <cell r="BH979">
            <v>39343</v>
          </cell>
          <cell r="BI979">
            <v>39.5</v>
          </cell>
        </row>
        <row r="980">
          <cell r="X980">
            <v>40380</v>
          </cell>
          <cell r="Y980">
            <v>3.0183</v>
          </cell>
          <cell r="Z980">
            <v>320.86500000000001</v>
          </cell>
          <cell r="BH980">
            <v>39344</v>
          </cell>
          <cell r="BI980">
            <v>35.5</v>
          </cell>
        </row>
        <row r="981">
          <cell r="X981">
            <v>40381</v>
          </cell>
          <cell r="Y981">
            <v>3.1329000000000002</v>
          </cell>
          <cell r="Z981">
            <v>316.27499999999998</v>
          </cell>
          <cell r="BH981">
            <v>39345</v>
          </cell>
          <cell r="BI981">
            <v>34.200000000000003</v>
          </cell>
        </row>
        <row r="982">
          <cell r="X982">
            <v>40382</v>
          </cell>
          <cell r="Y982">
            <v>3.1301000000000001</v>
          </cell>
          <cell r="Z982">
            <v>313.95</v>
          </cell>
          <cell r="BH982">
            <v>39346</v>
          </cell>
          <cell r="BI982">
            <v>32.1</v>
          </cell>
        </row>
        <row r="983">
          <cell r="X983">
            <v>40385</v>
          </cell>
          <cell r="Y983">
            <v>3.4153000000000002</v>
          </cell>
          <cell r="Z983">
            <v>293.27999999999997</v>
          </cell>
          <cell r="BH983">
            <v>39349</v>
          </cell>
          <cell r="BI983">
            <v>28.6</v>
          </cell>
        </row>
        <row r="984">
          <cell r="X984">
            <v>40386</v>
          </cell>
          <cell r="Y984">
            <v>3.6919</v>
          </cell>
          <cell r="Z984">
            <v>271.02</v>
          </cell>
          <cell r="BH984">
            <v>39350</v>
          </cell>
          <cell r="BI984">
            <v>28.1</v>
          </cell>
        </row>
        <row r="985">
          <cell r="X985">
            <v>40387</v>
          </cell>
          <cell r="Y985">
            <v>3.6274999999999999</v>
          </cell>
          <cell r="Z985">
            <v>276.625</v>
          </cell>
          <cell r="BH985">
            <v>39351</v>
          </cell>
          <cell r="BI985">
            <v>29.8</v>
          </cell>
        </row>
        <row r="986">
          <cell r="X986">
            <v>40388</v>
          </cell>
          <cell r="Y986">
            <v>3.6540000000000004</v>
          </cell>
          <cell r="Z986">
            <v>272.435</v>
          </cell>
          <cell r="BH986">
            <v>39352</v>
          </cell>
          <cell r="BI986">
            <v>29.8</v>
          </cell>
        </row>
        <row r="987">
          <cell r="X987">
            <v>40389</v>
          </cell>
          <cell r="Y987">
            <v>3.5640000000000001</v>
          </cell>
          <cell r="Z987">
            <v>278.47000000000003</v>
          </cell>
          <cell r="BH987">
            <v>39353</v>
          </cell>
          <cell r="BI987">
            <v>29.8</v>
          </cell>
        </row>
        <row r="988">
          <cell r="X988">
            <v>40392</v>
          </cell>
          <cell r="Y988">
            <v>3.6862000000000004</v>
          </cell>
          <cell r="Z988">
            <v>273.56</v>
          </cell>
          <cell r="BH988">
            <v>39356</v>
          </cell>
          <cell r="BI988">
            <v>27.5</v>
          </cell>
        </row>
        <row r="989">
          <cell r="X989">
            <v>40393</v>
          </cell>
          <cell r="Y989">
            <v>3.7402000000000002</v>
          </cell>
          <cell r="Z989">
            <v>259.11500000000001</v>
          </cell>
          <cell r="BH989">
            <v>39357</v>
          </cell>
          <cell r="BI989">
            <v>27</v>
          </cell>
        </row>
        <row r="990">
          <cell r="X990">
            <v>40394</v>
          </cell>
          <cell r="Y990">
            <v>3.7487000000000004</v>
          </cell>
          <cell r="Z990">
            <v>260.73</v>
          </cell>
          <cell r="BH990">
            <v>39358</v>
          </cell>
          <cell r="BI990">
            <v>29.3</v>
          </cell>
        </row>
        <row r="991">
          <cell r="X991">
            <v>40395</v>
          </cell>
          <cell r="Y991">
            <v>3.7563</v>
          </cell>
          <cell r="Z991">
            <v>263.66000000000003</v>
          </cell>
          <cell r="BH991">
            <v>39359</v>
          </cell>
          <cell r="BI991">
            <v>30</v>
          </cell>
        </row>
        <row r="992">
          <cell r="X992">
            <v>40396</v>
          </cell>
          <cell r="Y992">
            <v>3.5811000000000002</v>
          </cell>
          <cell r="Z992">
            <v>263.69499999999999</v>
          </cell>
          <cell r="BH992">
            <v>39360</v>
          </cell>
          <cell r="BI992">
            <v>27.8</v>
          </cell>
        </row>
        <row r="993">
          <cell r="X993">
            <v>40399</v>
          </cell>
          <cell r="Y993">
            <v>3.5858000000000003</v>
          </cell>
          <cell r="Z993">
            <v>259.40499999999997</v>
          </cell>
          <cell r="BH993">
            <v>39363</v>
          </cell>
          <cell r="BI993">
            <v>27.4</v>
          </cell>
        </row>
        <row r="994">
          <cell r="X994">
            <v>40400</v>
          </cell>
          <cell r="Y994">
            <v>3.5451000000000001</v>
          </cell>
          <cell r="Z994">
            <v>265.66500000000002</v>
          </cell>
          <cell r="BH994">
            <v>39364</v>
          </cell>
          <cell r="BI994">
            <v>27.1</v>
          </cell>
        </row>
        <row r="995">
          <cell r="X995">
            <v>40401</v>
          </cell>
          <cell r="Y995">
            <v>3.3679000000000001</v>
          </cell>
          <cell r="Z995">
            <v>272.36</v>
          </cell>
          <cell r="BH995">
            <v>39365</v>
          </cell>
          <cell r="BI995">
            <v>23</v>
          </cell>
        </row>
        <row r="996">
          <cell r="X996">
            <v>40402</v>
          </cell>
          <cell r="Y996">
            <v>3.3167</v>
          </cell>
          <cell r="Z996">
            <v>277.69499999999999</v>
          </cell>
          <cell r="BH996">
            <v>39366</v>
          </cell>
          <cell r="BI996">
            <v>24.5</v>
          </cell>
        </row>
        <row r="997">
          <cell r="X997">
            <v>40403</v>
          </cell>
          <cell r="Y997">
            <v>3.2675000000000001</v>
          </cell>
          <cell r="Z997">
            <v>273.99</v>
          </cell>
          <cell r="BH997">
            <v>39367</v>
          </cell>
          <cell r="BI997">
            <v>24.1</v>
          </cell>
        </row>
        <row r="998">
          <cell r="X998">
            <v>40406</v>
          </cell>
          <cell r="Y998">
            <v>3.2211000000000003</v>
          </cell>
          <cell r="Z998">
            <v>270.64999999999998</v>
          </cell>
          <cell r="BH998">
            <v>39370</v>
          </cell>
          <cell r="BI998">
            <v>21.7</v>
          </cell>
        </row>
        <row r="999">
          <cell r="X999">
            <v>40407</v>
          </cell>
          <cell r="Y999">
            <v>3.3603000000000001</v>
          </cell>
          <cell r="Z999">
            <v>263.69</v>
          </cell>
          <cell r="BH999">
            <v>39371</v>
          </cell>
          <cell r="BI999">
            <v>22.5</v>
          </cell>
        </row>
        <row r="1000">
          <cell r="X1000">
            <v>40408</v>
          </cell>
          <cell r="Y1000">
            <v>3.2921</v>
          </cell>
          <cell r="Z1000">
            <v>264.61</v>
          </cell>
          <cell r="BH1000">
            <v>39372</v>
          </cell>
          <cell r="BI1000">
            <v>23.5</v>
          </cell>
        </row>
        <row r="1001">
          <cell r="X1001">
            <v>40409</v>
          </cell>
          <cell r="Y1001">
            <v>3.1917</v>
          </cell>
          <cell r="Z1001">
            <v>259.45999999999998</v>
          </cell>
          <cell r="BH1001">
            <v>39373</v>
          </cell>
          <cell r="BI1001">
            <v>25.9</v>
          </cell>
        </row>
        <row r="1002">
          <cell r="X1002">
            <v>40410</v>
          </cell>
          <cell r="Y1002">
            <v>3.1898</v>
          </cell>
          <cell r="Z1002">
            <v>263.84500000000003</v>
          </cell>
          <cell r="BH1002">
            <v>39374</v>
          </cell>
          <cell r="BI1002">
            <v>29.8</v>
          </cell>
        </row>
        <row r="1003">
          <cell r="X1003">
            <v>40413</v>
          </cell>
          <cell r="Y1003">
            <v>3.222</v>
          </cell>
          <cell r="Z1003">
            <v>268.73</v>
          </cell>
          <cell r="BH1003">
            <v>39377</v>
          </cell>
          <cell r="BI1003">
            <v>35.4</v>
          </cell>
        </row>
        <row r="1004">
          <cell r="X1004">
            <v>40414</v>
          </cell>
          <cell r="Y1004">
            <v>3.1604000000000001</v>
          </cell>
          <cell r="Z1004">
            <v>283.88499999999999</v>
          </cell>
          <cell r="BH1004">
            <v>39378</v>
          </cell>
          <cell r="BI1004">
            <v>29.8</v>
          </cell>
        </row>
        <row r="1005">
          <cell r="X1005">
            <v>40415</v>
          </cell>
          <cell r="Y1005">
            <v>3.1633</v>
          </cell>
          <cell r="Z1005">
            <v>288.18</v>
          </cell>
          <cell r="BH1005">
            <v>39379</v>
          </cell>
          <cell r="BI1005">
            <v>30</v>
          </cell>
        </row>
        <row r="1006">
          <cell r="X1006">
            <v>40416</v>
          </cell>
          <cell r="Y1006">
            <v>3.1727000000000003</v>
          </cell>
          <cell r="Z1006">
            <v>293</v>
          </cell>
          <cell r="BH1006">
            <v>39380</v>
          </cell>
          <cell r="BI1006">
            <v>28.2</v>
          </cell>
        </row>
        <row r="1007">
          <cell r="X1007">
            <v>40417</v>
          </cell>
          <cell r="Y1007">
            <v>3.1851000000000003</v>
          </cell>
          <cell r="Z1007">
            <v>293.30500000000001</v>
          </cell>
          <cell r="BH1007">
            <v>39381</v>
          </cell>
          <cell r="BI1007">
            <v>28.6</v>
          </cell>
        </row>
        <row r="1008">
          <cell r="X1008">
            <v>40420</v>
          </cell>
          <cell r="Y1008">
            <v>3.1481000000000003</v>
          </cell>
          <cell r="Z1008">
            <v>293.5</v>
          </cell>
          <cell r="BH1008">
            <v>39384</v>
          </cell>
          <cell r="BI1008">
            <v>29.8</v>
          </cell>
        </row>
        <row r="1009">
          <cell r="X1009">
            <v>40421</v>
          </cell>
          <cell r="Y1009">
            <v>3.1159000000000003</v>
          </cell>
          <cell r="Z1009">
            <v>294.59500000000003</v>
          </cell>
          <cell r="BH1009">
            <v>39385</v>
          </cell>
          <cell r="BI1009">
            <v>32.200000000000003</v>
          </cell>
        </row>
        <row r="1010">
          <cell r="X1010">
            <v>40422</v>
          </cell>
          <cell r="Y1010">
            <v>3.2239</v>
          </cell>
          <cell r="Z1010">
            <v>287.29000000000002</v>
          </cell>
          <cell r="BH1010">
            <v>39386</v>
          </cell>
          <cell r="BI1010">
            <v>33.4</v>
          </cell>
        </row>
        <row r="1011">
          <cell r="X1011">
            <v>40423</v>
          </cell>
          <cell r="Y1011">
            <v>3.1974</v>
          </cell>
          <cell r="Z1011">
            <v>275.64499999999998</v>
          </cell>
          <cell r="BH1011">
            <v>39387</v>
          </cell>
          <cell r="BI1011">
            <v>34.6</v>
          </cell>
        </row>
        <row r="1012">
          <cell r="X1012">
            <v>40424</v>
          </cell>
          <cell r="Y1012">
            <v>3.2608000000000001</v>
          </cell>
          <cell r="Z1012">
            <v>266.65499999999997</v>
          </cell>
          <cell r="BH1012">
            <v>39388</v>
          </cell>
          <cell r="BI1012">
            <v>41.6</v>
          </cell>
        </row>
        <row r="1013">
          <cell r="X1013">
            <v>40427</v>
          </cell>
          <cell r="Y1013">
            <v>3.1869000000000001</v>
          </cell>
          <cell r="Z1013">
            <v>265.64</v>
          </cell>
          <cell r="BH1013">
            <v>39391</v>
          </cell>
          <cell r="BI1013">
            <v>50.8</v>
          </cell>
        </row>
        <row r="1014">
          <cell r="X1014">
            <v>40428</v>
          </cell>
          <cell r="Y1014">
            <v>3.0676000000000001</v>
          </cell>
          <cell r="Z1014">
            <v>273.23</v>
          </cell>
          <cell r="BH1014">
            <v>39392</v>
          </cell>
          <cell r="BI1014">
            <v>47.6</v>
          </cell>
        </row>
        <row r="1015">
          <cell r="X1015">
            <v>40429</v>
          </cell>
          <cell r="Y1015">
            <v>3.0411000000000001</v>
          </cell>
          <cell r="Z1015">
            <v>276.61</v>
          </cell>
          <cell r="BH1015">
            <v>39393</v>
          </cell>
          <cell r="BI1015">
            <v>45.2</v>
          </cell>
        </row>
        <row r="1016">
          <cell r="X1016">
            <v>40430</v>
          </cell>
          <cell r="Y1016">
            <v>3.0837000000000003</v>
          </cell>
          <cell r="Z1016">
            <v>269.01499999999999</v>
          </cell>
          <cell r="BH1016">
            <v>39394</v>
          </cell>
          <cell r="BI1016">
            <v>50.9</v>
          </cell>
        </row>
        <row r="1017">
          <cell r="X1017">
            <v>40431</v>
          </cell>
          <cell r="Y1017">
            <v>3.0439000000000003</v>
          </cell>
          <cell r="Z1017">
            <v>256.315</v>
          </cell>
          <cell r="BH1017">
            <v>39395</v>
          </cell>
          <cell r="BI1017">
            <v>45.7</v>
          </cell>
        </row>
        <row r="1018">
          <cell r="X1018">
            <v>40434</v>
          </cell>
          <cell r="Y1018">
            <v>3.2315</v>
          </cell>
          <cell r="Z1018">
            <v>252.07499999999999</v>
          </cell>
          <cell r="BH1018">
            <v>39398</v>
          </cell>
          <cell r="BI1018">
            <v>51.9</v>
          </cell>
        </row>
        <row r="1019">
          <cell r="X1019">
            <v>40435</v>
          </cell>
          <cell r="Y1019">
            <v>3.2087000000000003</v>
          </cell>
          <cell r="Z1019">
            <v>258.69499999999999</v>
          </cell>
          <cell r="BH1019">
            <v>39399</v>
          </cell>
          <cell r="BI1019">
            <v>49.9</v>
          </cell>
        </row>
        <row r="1020">
          <cell r="X1020">
            <v>40436</v>
          </cell>
          <cell r="Y1020">
            <v>3.1794000000000002</v>
          </cell>
          <cell r="Z1020">
            <v>261.26</v>
          </cell>
          <cell r="BH1020">
            <v>39400</v>
          </cell>
          <cell r="BI1020">
            <v>49.5</v>
          </cell>
        </row>
        <row r="1021">
          <cell r="X1021">
            <v>40437</v>
          </cell>
          <cell r="Y1021">
            <v>3.1556999999999999</v>
          </cell>
          <cell r="Z1021">
            <v>259.17</v>
          </cell>
          <cell r="BH1021">
            <v>39401</v>
          </cell>
          <cell r="BI1021">
            <v>47.4</v>
          </cell>
        </row>
        <row r="1022">
          <cell r="X1022">
            <v>40438</v>
          </cell>
          <cell r="Y1022">
            <v>3.0590999999999999</v>
          </cell>
          <cell r="Z1022">
            <v>255.655</v>
          </cell>
          <cell r="BH1022">
            <v>39402</v>
          </cell>
          <cell r="BI1022">
            <v>49.4</v>
          </cell>
        </row>
        <row r="1023">
          <cell r="X1023">
            <v>40441</v>
          </cell>
          <cell r="Y1023">
            <v>3.0590999999999999</v>
          </cell>
          <cell r="Z1023">
            <v>261.58499999999998</v>
          </cell>
          <cell r="BH1023">
            <v>39405</v>
          </cell>
          <cell r="BI1023">
            <v>49.2</v>
          </cell>
        </row>
        <row r="1024">
          <cell r="X1024">
            <v>40442</v>
          </cell>
          <cell r="Y1024">
            <v>3.0789</v>
          </cell>
          <cell r="Z1024">
            <v>266.92500000000001</v>
          </cell>
          <cell r="BH1024">
            <v>39406</v>
          </cell>
          <cell r="BI1024">
            <v>49.9</v>
          </cell>
        </row>
        <row r="1025">
          <cell r="X1025">
            <v>40443</v>
          </cell>
          <cell r="Y1025">
            <v>3.0297000000000001</v>
          </cell>
          <cell r="Z1025">
            <v>279.90499999999997</v>
          </cell>
          <cell r="BH1025">
            <v>39407</v>
          </cell>
          <cell r="BI1025">
            <v>51.9</v>
          </cell>
        </row>
        <row r="1026">
          <cell r="X1026">
            <v>40444</v>
          </cell>
          <cell r="Y1026">
            <v>2.9757000000000002</v>
          </cell>
          <cell r="Z1026">
            <v>288.3</v>
          </cell>
          <cell r="BH1026">
            <v>39408</v>
          </cell>
          <cell r="BI1026">
            <v>54.9</v>
          </cell>
        </row>
        <row r="1027">
          <cell r="X1027">
            <v>40445</v>
          </cell>
          <cell r="Y1027">
            <v>3.06</v>
          </cell>
          <cell r="Z1027">
            <v>280.24</v>
          </cell>
          <cell r="BH1027">
            <v>39409</v>
          </cell>
          <cell r="BI1027">
            <v>55.3</v>
          </cell>
        </row>
        <row r="1028">
          <cell r="X1028">
            <v>40448</v>
          </cell>
          <cell r="Y1028">
            <v>2.9889000000000001</v>
          </cell>
          <cell r="Z1028">
            <v>277.92</v>
          </cell>
          <cell r="BH1028">
            <v>39412</v>
          </cell>
          <cell r="BI1028">
            <v>46.6</v>
          </cell>
        </row>
        <row r="1029">
          <cell r="X1029">
            <v>40449</v>
          </cell>
          <cell r="Y1029">
            <v>2.9586000000000001</v>
          </cell>
          <cell r="Z1029">
            <v>279.26499999999999</v>
          </cell>
          <cell r="BH1029">
            <v>39413</v>
          </cell>
          <cell r="BI1029">
            <v>51.1</v>
          </cell>
        </row>
        <row r="1030">
          <cell r="X1030">
            <v>40450</v>
          </cell>
          <cell r="Y1030">
            <v>2.9852000000000003</v>
          </cell>
          <cell r="Z1030">
            <v>274.495</v>
          </cell>
          <cell r="BH1030">
            <v>39414</v>
          </cell>
          <cell r="BI1030">
            <v>46.3</v>
          </cell>
        </row>
        <row r="1031">
          <cell r="X1031">
            <v>40451</v>
          </cell>
          <cell r="Y1031">
            <v>3.0619000000000001</v>
          </cell>
          <cell r="Z1031">
            <v>269.67</v>
          </cell>
          <cell r="BH1031">
            <v>39415</v>
          </cell>
          <cell r="BI1031">
            <v>41.7</v>
          </cell>
        </row>
        <row r="1032">
          <cell r="X1032">
            <v>40452</v>
          </cell>
          <cell r="Y1032">
            <v>3.0818000000000003</v>
          </cell>
          <cell r="Z1032" t="str">
            <v>-</v>
          </cell>
          <cell r="BH1032">
            <v>39416</v>
          </cell>
          <cell r="BI1032">
            <v>41.4</v>
          </cell>
        </row>
        <row r="1033">
          <cell r="X1033">
            <v>40455</v>
          </cell>
          <cell r="Y1033">
            <v>2.9757000000000002</v>
          </cell>
          <cell r="Z1033" t="str">
            <v>-</v>
          </cell>
          <cell r="BH1033">
            <v>39419</v>
          </cell>
          <cell r="BI1033">
            <v>39.9</v>
          </cell>
        </row>
        <row r="1034">
          <cell r="X1034">
            <v>40456</v>
          </cell>
          <cell r="Y1034">
            <v>3.0287000000000002</v>
          </cell>
          <cell r="Z1034" t="str">
            <v>-</v>
          </cell>
          <cell r="BH1034">
            <v>39420</v>
          </cell>
          <cell r="BI1034">
            <v>40.9</v>
          </cell>
        </row>
        <row r="1035">
          <cell r="X1035">
            <v>40457</v>
          </cell>
          <cell r="Y1035">
            <v>3.0202</v>
          </cell>
          <cell r="Z1035" t="str">
            <v>-</v>
          </cell>
          <cell r="BH1035">
            <v>39421</v>
          </cell>
          <cell r="BI1035">
            <v>43</v>
          </cell>
        </row>
        <row r="1036">
          <cell r="X1036">
            <v>40458</v>
          </cell>
          <cell r="Y1036">
            <v>3.0221</v>
          </cell>
          <cell r="Z1036" t="str">
            <v>-</v>
          </cell>
          <cell r="BH1036">
            <v>39422</v>
          </cell>
          <cell r="BI1036">
            <v>43.6</v>
          </cell>
        </row>
        <row r="1037">
          <cell r="X1037">
            <v>40459</v>
          </cell>
          <cell r="Y1037">
            <v>3.0022000000000002</v>
          </cell>
          <cell r="Z1037" t="str">
            <v>-</v>
          </cell>
          <cell r="BH1037">
            <v>39423</v>
          </cell>
          <cell r="BI1037">
            <v>43.8</v>
          </cell>
        </row>
        <row r="1038">
          <cell r="X1038">
            <v>40462</v>
          </cell>
          <cell r="Y1038">
            <v>3.1879</v>
          </cell>
          <cell r="Z1038" t="str">
            <v>-</v>
          </cell>
          <cell r="BH1038">
            <v>39426</v>
          </cell>
          <cell r="BI1038">
            <v>45.7</v>
          </cell>
        </row>
        <row r="1039">
          <cell r="X1039">
            <v>40463</v>
          </cell>
          <cell r="Y1039">
            <v>3.0941000000000001</v>
          </cell>
          <cell r="Z1039" t="str">
            <v>-</v>
          </cell>
          <cell r="BH1039">
            <v>39427</v>
          </cell>
          <cell r="BI1039">
            <v>39.4</v>
          </cell>
        </row>
        <row r="1040">
          <cell r="X1040">
            <v>40464</v>
          </cell>
          <cell r="Y1040">
            <v>3.0553000000000003</v>
          </cell>
          <cell r="Z1040" t="str">
            <v>-</v>
          </cell>
          <cell r="BH1040">
            <v>39428</v>
          </cell>
          <cell r="BI1040">
            <v>40.200000000000003</v>
          </cell>
        </row>
        <row r="1041">
          <cell r="X1041">
            <v>40465</v>
          </cell>
          <cell r="Y1041">
            <v>3.0846</v>
          </cell>
          <cell r="Z1041" t="str">
            <v>-</v>
          </cell>
          <cell r="BH1041">
            <v>39429</v>
          </cell>
          <cell r="BI1041">
            <v>34.299999999999997</v>
          </cell>
        </row>
        <row r="1042">
          <cell r="X1042">
            <v>40466</v>
          </cell>
          <cell r="Y1042">
            <v>3.0941000000000001</v>
          </cell>
          <cell r="Z1042" t="str">
            <v>-</v>
          </cell>
          <cell r="BH1042">
            <v>39430</v>
          </cell>
          <cell r="BI1042">
            <v>30.7</v>
          </cell>
        </row>
        <row r="1043">
          <cell r="X1043">
            <v>40469</v>
          </cell>
          <cell r="Y1043">
            <v>3.1348000000000003</v>
          </cell>
          <cell r="Z1043" t="str">
            <v>-</v>
          </cell>
          <cell r="BH1043">
            <v>39433</v>
          </cell>
          <cell r="BI1043">
            <v>31.1</v>
          </cell>
        </row>
        <row r="1044">
          <cell r="X1044">
            <v>40470</v>
          </cell>
          <cell r="Y1044">
            <v>3.1187</v>
          </cell>
          <cell r="Z1044" t="str">
            <v>-</v>
          </cell>
          <cell r="BH1044">
            <v>39434</v>
          </cell>
          <cell r="BI1044">
            <v>32</v>
          </cell>
        </row>
        <row r="1045">
          <cell r="X1045">
            <v>40471</v>
          </cell>
          <cell r="Y1045">
            <v>3.1159000000000003</v>
          </cell>
          <cell r="Z1045" t="str">
            <v>-</v>
          </cell>
          <cell r="BH1045">
            <v>39435</v>
          </cell>
          <cell r="BI1045">
            <v>32.200000000000003</v>
          </cell>
        </row>
        <row r="1046">
          <cell r="X1046">
            <v>40472</v>
          </cell>
          <cell r="Y1046">
            <v>3.0979000000000001</v>
          </cell>
          <cell r="Z1046" t="str">
            <v>-</v>
          </cell>
          <cell r="BH1046">
            <v>39436</v>
          </cell>
          <cell r="BI1046">
            <v>34</v>
          </cell>
        </row>
        <row r="1047">
          <cell r="X1047">
            <v>40473</v>
          </cell>
          <cell r="Y1047">
            <v>3.0780000000000003</v>
          </cell>
          <cell r="Z1047" t="str">
            <v>-</v>
          </cell>
          <cell r="BH1047">
            <v>39437</v>
          </cell>
          <cell r="BI1047">
            <v>33.700000000000003</v>
          </cell>
        </row>
        <row r="1048">
          <cell r="X1048">
            <v>40476</v>
          </cell>
          <cell r="Y1048">
            <v>3.06</v>
          </cell>
          <cell r="Z1048" t="str">
            <v>-</v>
          </cell>
          <cell r="BH1048">
            <v>39440</v>
          </cell>
          <cell r="BI1048">
            <v>33.700000000000003</v>
          </cell>
        </row>
        <row r="1049">
          <cell r="X1049">
            <v>40477</v>
          </cell>
          <cell r="Y1049">
            <v>3.0392000000000001</v>
          </cell>
          <cell r="Z1049" t="str">
            <v>-</v>
          </cell>
          <cell r="BH1049">
            <v>39441</v>
          </cell>
          <cell r="BI1049">
            <v>33.700000000000003</v>
          </cell>
        </row>
        <row r="1050">
          <cell r="X1050">
            <v>40478</v>
          </cell>
          <cell r="Y1050">
            <v>3.0259</v>
          </cell>
          <cell r="Z1050" t="str">
            <v>-</v>
          </cell>
          <cell r="BH1050">
            <v>39442</v>
          </cell>
          <cell r="BI1050">
            <v>33.700000000000003</v>
          </cell>
        </row>
        <row r="1051">
          <cell r="X1051">
            <v>40479</v>
          </cell>
          <cell r="Y1051">
            <v>3.0884</v>
          </cell>
          <cell r="Z1051" t="str">
            <v>-</v>
          </cell>
          <cell r="BH1051">
            <v>39443</v>
          </cell>
          <cell r="BI1051">
            <v>34</v>
          </cell>
        </row>
        <row r="1052">
          <cell r="X1052">
            <v>40480</v>
          </cell>
          <cell r="Y1052">
            <v>3.0306000000000002</v>
          </cell>
          <cell r="Z1052" t="str">
            <v>-</v>
          </cell>
          <cell r="BH1052">
            <v>39444</v>
          </cell>
          <cell r="BI1052">
            <v>34.700000000000003</v>
          </cell>
        </row>
        <row r="1053">
          <cell r="X1053">
            <v>40483</v>
          </cell>
          <cell r="Y1053">
            <v>3.0505</v>
          </cell>
          <cell r="Z1053" t="str">
            <v>-</v>
          </cell>
          <cell r="BH1053">
            <v>39447</v>
          </cell>
          <cell r="BI1053">
            <v>34.1</v>
          </cell>
        </row>
        <row r="1054">
          <cell r="X1054">
            <v>40484</v>
          </cell>
          <cell r="Y1054">
            <v>3.0590999999999999</v>
          </cell>
          <cell r="Z1054" t="str">
            <v>-</v>
          </cell>
          <cell r="BH1054">
            <v>39448</v>
          </cell>
          <cell r="BI1054">
            <v>34.1</v>
          </cell>
        </row>
        <row r="1055">
          <cell r="X1055">
            <v>40485</v>
          </cell>
          <cell r="Y1055">
            <v>3.0458000000000003</v>
          </cell>
          <cell r="Z1055" t="str">
            <v>-</v>
          </cell>
          <cell r="BH1055">
            <v>39449</v>
          </cell>
          <cell r="BI1055">
            <v>32.9</v>
          </cell>
        </row>
        <row r="1056">
          <cell r="X1056">
            <v>40486</v>
          </cell>
          <cell r="Y1056">
            <v>3.1055000000000001</v>
          </cell>
          <cell r="Z1056" t="str">
            <v>-</v>
          </cell>
          <cell r="BH1056">
            <v>39450</v>
          </cell>
          <cell r="BI1056">
            <v>34.9</v>
          </cell>
        </row>
        <row r="1057">
          <cell r="X1057">
            <v>40487</v>
          </cell>
          <cell r="Y1057">
            <v>3.0752000000000002</v>
          </cell>
          <cell r="Z1057" t="str">
            <v>-</v>
          </cell>
          <cell r="BH1057">
            <v>39451</v>
          </cell>
          <cell r="BI1057">
            <v>34.700000000000003</v>
          </cell>
        </row>
        <row r="1058">
          <cell r="X1058">
            <v>40490</v>
          </cell>
          <cell r="Y1058">
            <v>3.0742000000000003</v>
          </cell>
          <cell r="Z1058" t="str">
            <v>-</v>
          </cell>
          <cell r="BH1058">
            <v>39454</v>
          </cell>
          <cell r="BI1058">
            <v>39.4</v>
          </cell>
        </row>
        <row r="1059">
          <cell r="X1059">
            <v>40491</v>
          </cell>
          <cell r="Y1059">
            <v>3.1263000000000001</v>
          </cell>
          <cell r="Z1059" t="str">
            <v>-</v>
          </cell>
          <cell r="BH1059">
            <v>39455</v>
          </cell>
          <cell r="BI1059">
            <v>38.9</v>
          </cell>
        </row>
        <row r="1060">
          <cell r="X1060">
            <v>40492</v>
          </cell>
          <cell r="Y1060">
            <v>3.0420000000000003</v>
          </cell>
          <cell r="Z1060" t="str">
            <v>-</v>
          </cell>
          <cell r="BH1060">
            <v>39456</v>
          </cell>
          <cell r="BI1060">
            <v>41.9</v>
          </cell>
        </row>
        <row r="1061">
          <cell r="X1061">
            <v>40493</v>
          </cell>
          <cell r="Y1061">
            <v>2.9634</v>
          </cell>
          <cell r="Z1061" t="str">
            <v>-</v>
          </cell>
          <cell r="BH1061">
            <v>39457</v>
          </cell>
          <cell r="BI1061">
            <v>49.5</v>
          </cell>
        </row>
        <row r="1062">
          <cell r="X1062">
            <v>40494</v>
          </cell>
          <cell r="Y1062">
            <v>2.9539</v>
          </cell>
          <cell r="Z1062" t="str">
            <v>-</v>
          </cell>
          <cell r="BH1062">
            <v>39458</v>
          </cell>
          <cell r="BI1062">
            <v>50.8</v>
          </cell>
        </row>
        <row r="1063">
          <cell r="X1063">
            <v>40497</v>
          </cell>
          <cell r="Y1063">
            <v>2.9899</v>
          </cell>
          <cell r="Z1063" t="str">
            <v>-</v>
          </cell>
          <cell r="BH1063">
            <v>39461</v>
          </cell>
          <cell r="BI1063">
            <v>52</v>
          </cell>
        </row>
        <row r="1064">
          <cell r="X1064">
            <v>40498</v>
          </cell>
          <cell r="Y1064">
            <v>2.8989000000000003</v>
          </cell>
          <cell r="Z1064" t="str">
            <v>-</v>
          </cell>
          <cell r="BH1064">
            <v>39462</v>
          </cell>
          <cell r="BI1064">
            <v>48.8</v>
          </cell>
        </row>
        <row r="1065">
          <cell r="X1065">
            <v>40499</v>
          </cell>
          <cell r="Y1065">
            <v>2.8961000000000001</v>
          </cell>
          <cell r="Z1065" t="str">
            <v>-</v>
          </cell>
          <cell r="BH1065">
            <v>39463</v>
          </cell>
          <cell r="BI1065">
            <v>51.1</v>
          </cell>
        </row>
        <row r="1066">
          <cell r="X1066">
            <v>40500</v>
          </cell>
          <cell r="Y1066">
            <v>2.9473000000000003</v>
          </cell>
          <cell r="Z1066" t="str">
            <v>-</v>
          </cell>
          <cell r="BH1066">
            <v>39464</v>
          </cell>
          <cell r="BI1066">
            <v>56.5</v>
          </cell>
        </row>
        <row r="1067">
          <cell r="X1067">
            <v>40501</v>
          </cell>
          <cell r="Y1067">
            <v>2.9065000000000003</v>
          </cell>
          <cell r="Z1067" t="str">
            <v>-</v>
          </cell>
          <cell r="BH1067">
            <v>39465</v>
          </cell>
          <cell r="BI1067">
            <v>67.8</v>
          </cell>
        </row>
        <row r="1068">
          <cell r="X1068">
            <v>40504</v>
          </cell>
          <cell r="Y1068">
            <v>2.8449</v>
          </cell>
          <cell r="Z1068" t="str">
            <v>-</v>
          </cell>
          <cell r="BH1068">
            <v>39468</v>
          </cell>
          <cell r="BI1068">
            <v>80.3</v>
          </cell>
        </row>
        <row r="1069">
          <cell r="X1069">
            <v>40505</v>
          </cell>
          <cell r="Y1069">
            <v>2.7512000000000003</v>
          </cell>
          <cell r="Z1069" t="str">
            <v>-</v>
          </cell>
          <cell r="BH1069">
            <v>39469</v>
          </cell>
          <cell r="BI1069">
            <v>77.3</v>
          </cell>
        </row>
        <row r="1070">
          <cell r="X1070">
            <v>40506</v>
          </cell>
          <cell r="Y1070">
            <v>2.7766999999999999</v>
          </cell>
          <cell r="Z1070" t="str">
            <v>-</v>
          </cell>
          <cell r="BH1070">
            <v>39470</v>
          </cell>
          <cell r="BI1070">
            <v>89.1</v>
          </cell>
        </row>
        <row r="1071">
          <cell r="X1071">
            <v>40507</v>
          </cell>
          <cell r="Y1071">
            <v>2.7862</v>
          </cell>
          <cell r="Z1071" t="str">
            <v>-</v>
          </cell>
          <cell r="BH1071">
            <v>39471</v>
          </cell>
          <cell r="BI1071">
            <v>86</v>
          </cell>
        </row>
        <row r="1072">
          <cell r="X1072">
            <v>40508</v>
          </cell>
          <cell r="Y1072">
            <v>2.8431000000000002</v>
          </cell>
          <cell r="Z1072" t="str">
            <v>-</v>
          </cell>
          <cell r="BH1072">
            <v>39472</v>
          </cell>
          <cell r="BI1072">
            <v>80.3</v>
          </cell>
        </row>
        <row r="1073">
          <cell r="X1073">
            <v>40511</v>
          </cell>
          <cell r="Y1073">
            <v>2.7805</v>
          </cell>
          <cell r="Z1073" t="str">
            <v>-</v>
          </cell>
          <cell r="BH1073">
            <v>39475</v>
          </cell>
          <cell r="BI1073">
            <v>88.5</v>
          </cell>
        </row>
        <row r="1074">
          <cell r="X1074">
            <v>40512</v>
          </cell>
          <cell r="Y1074">
            <v>2.6744000000000003</v>
          </cell>
          <cell r="Z1074" t="str">
            <v>-</v>
          </cell>
          <cell r="BH1074">
            <v>39476</v>
          </cell>
          <cell r="BI1074">
            <v>84.7</v>
          </cell>
        </row>
        <row r="1075">
          <cell r="X1075">
            <v>40513</v>
          </cell>
          <cell r="Y1075">
            <v>2.7341000000000002</v>
          </cell>
          <cell r="Z1075" t="str">
            <v>-</v>
          </cell>
          <cell r="BH1075">
            <v>39477</v>
          </cell>
          <cell r="BI1075">
            <v>80</v>
          </cell>
        </row>
        <row r="1076">
          <cell r="X1076">
            <v>40514</v>
          </cell>
          <cell r="Y1076">
            <v>2.8288000000000002</v>
          </cell>
          <cell r="Z1076" t="str">
            <v>-</v>
          </cell>
          <cell r="BH1076">
            <v>39478</v>
          </cell>
          <cell r="BI1076">
            <v>79.2</v>
          </cell>
        </row>
        <row r="1077">
          <cell r="X1077">
            <v>40515</v>
          </cell>
          <cell r="Y1077">
            <v>2.8241000000000001</v>
          </cell>
          <cell r="Z1077" t="str">
            <v>-</v>
          </cell>
          <cell r="BH1077">
            <v>39479</v>
          </cell>
          <cell r="BI1077">
            <v>80.3</v>
          </cell>
        </row>
        <row r="1078">
          <cell r="X1078">
            <v>40518</v>
          </cell>
          <cell r="Y1078">
            <v>2.7957000000000001</v>
          </cell>
          <cell r="Z1078" t="str">
            <v>-</v>
          </cell>
          <cell r="BH1078">
            <v>39482</v>
          </cell>
          <cell r="BI1078">
            <v>80.7</v>
          </cell>
        </row>
        <row r="1079">
          <cell r="X1079">
            <v>40519</v>
          </cell>
          <cell r="Y1079">
            <v>2.7805</v>
          </cell>
          <cell r="Z1079" t="str">
            <v>-</v>
          </cell>
          <cell r="BH1079">
            <v>39483</v>
          </cell>
          <cell r="BI1079">
            <v>83.2</v>
          </cell>
        </row>
        <row r="1080">
          <cell r="X1080">
            <v>40520</v>
          </cell>
          <cell r="Y1080">
            <v>2.7995000000000001</v>
          </cell>
          <cell r="Z1080" t="str">
            <v>-</v>
          </cell>
          <cell r="BH1080">
            <v>39484</v>
          </cell>
          <cell r="BI1080">
            <v>84.8</v>
          </cell>
        </row>
        <row r="1081">
          <cell r="X1081">
            <v>40521</v>
          </cell>
          <cell r="Y1081">
            <v>2.8696000000000002</v>
          </cell>
          <cell r="Z1081" t="str">
            <v>-</v>
          </cell>
          <cell r="BH1081">
            <v>39485</v>
          </cell>
          <cell r="BI1081">
            <v>84.1</v>
          </cell>
        </row>
        <row r="1082">
          <cell r="X1082">
            <v>40522</v>
          </cell>
          <cell r="Y1082">
            <v>2.8336000000000001</v>
          </cell>
          <cell r="Z1082" t="str">
            <v>-</v>
          </cell>
          <cell r="BH1082">
            <v>39486</v>
          </cell>
          <cell r="BI1082">
            <v>89.7</v>
          </cell>
        </row>
        <row r="1083">
          <cell r="X1083">
            <v>40525</v>
          </cell>
          <cell r="Y1083">
            <v>2.8421000000000003</v>
          </cell>
          <cell r="Z1083" t="str">
            <v>-</v>
          </cell>
          <cell r="BH1083">
            <v>39489</v>
          </cell>
          <cell r="BI1083">
            <v>93</v>
          </cell>
        </row>
        <row r="1084">
          <cell r="X1084">
            <v>40526</v>
          </cell>
          <cell r="Y1084">
            <v>2.8534999999999999</v>
          </cell>
          <cell r="Z1084" t="str">
            <v>-</v>
          </cell>
          <cell r="BH1084">
            <v>39490</v>
          </cell>
          <cell r="BI1084">
            <v>100.5</v>
          </cell>
        </row>
        <row r="1085">
          <cell r="X1085">
            <v>40527</v>
          </cell>
          <cell r="Y1085">
            <v>2.8033000000000001</v>
          </cell>
          <cell r="Z1085" t="str">
            <v>-</v>
          </cell>
          <cell r="BH1085">
            <v>39491</v>
          </cell>
          <cell r="BI1085">
            <v>93.3</v>
          </cell>
        </row>
        <row r="1086">
          <cell r="X1086">
            <v>40528</v>
          </cell>
          <cell r="Y1086">
            <v>2.6858</v>
          </cell>
          <cell r="Z1086" t="str">
            <v>-</v>
          </cell>
          <cell r="BH1086">
            <v>39492</v>
          </cell>
          <cell r="BI1086">
            <v>85.3</v>
          </cell>
        </row>
        <row r="1087">
          <cell r="X1087">
            <v>40529</v>
          </cell>
          <cell r="Y1087">
            <v>2.6043000000000003</v>
          </cell>
          <cell r="Z1087" t="str">
            <v>-</v>
          </cell>
          <cell r="BH1087">
            <v>39493</v>
          </cell>
          <cell r="BI1087">
            <v>82.7</v>
          </cell>
        </row>
        <row r="1088">
          <cell r="X1088">
            <v>40532</v>
          </cell>
          <cell r="Y1088">
            <v>2.5986000000000002</v>
          </cell>
          <cell r="Z1088" t="str">
            <v>-</v>
          </cell>
          <cell r="BH1088">
            <v>39496</v>
          </cell>
          <cell r="BI1088">
            <v>93.1</v>
          </cell>
        </row>
        <row r="1089">
          <cell r="X1089">
            <v>40533</v>
          </cell>
          <cell r="Y1089">
            <v>2.6242000000000001</v>
          </cell>
          <cell r="Z1089" t="str">
            <v>-</v>
          </cell>
          <cell r="BH1089">
            <v>39497</v>
          </cell>
          <cell r="BI1089">
            <v>95.8</v>
          </cell>
        </row>
        <row r="1090">
          <cell r="X1090">
            <v>40534</v>
          </cell>
          <cell r="Y1090">
            <v>2.6005000000000003</v>
          </cell>
          <cell r="Z1090" t="str">
            <v>-</v>
          </cell>
          <cell r="BH1090">
            <v>39498</v>
          </cell>
          <cell r="BI1090">
            <v>102.9</v>
          </cell>
        </row>
        <row r="1091">
          <cell r="X1091">
            <v>40535</v>
          </cell>
          <cell r="Y1091">
            <v>2.5958000000000001</v>
          </cell>
          <cell r="Z1091" t="str">
            <v>-</v>
          </cell>
          <cell r="BH1091">
            <v>39499</v>
          </cell>
          <cell r="BI1091">
            <v>106.2</v>
          </cell>
        </row>
        <row r="1092">
          <cell r="X1092">
            <v>40536</v>
          </cell>
          <cell r="Y1092">
            <v>2.5721000000000003</v>
          </cell>
          <cell r="Z1092" t="str">
            <v>-</v>
          </cell>
          <cell r="BH1092">
            <v>39500</v>
          </cell>
          <cell r="BI1092">
            <v>109</v>
          </cell>
        </row>
        <row r="1093">
          <cell r="X1093">
            <v>40539</v>
          </cell>
          <cell r="Y1093">
            <v>2.4944000000000002</v>
          </cell>
          <cell r="Z1093" t="str">
            <v>-</v>
          </cell>
          <cell r="BH1093">
            <v>39503</v>
          </cell>
          <cell r="BI1093">
            <v>101.7</v>
          </cell>
        </row>
        <row r="1094">
          <cell r="X1094">
            <v>40540</v>
          </cell>
          <cell r="Y1094">
            <v>2.4518</v>
          </cell>
          <cell r="Z1094" t="str">
            <v>-</v>
          </cell>
          <cell r="BH1094">
            <v>39504</v>
          </cell>
          <cell r="BI1094">
            <v>90.7</v>
          </cell>
        </row>
        <row r="1095">
          <cell r="X1095">
            <v>40541</v>
          </cell>
          <cell r="Y1095">
            <v>2.4717000000000002</v>
          </cell>
          <cell r="Z1095" t="str">
            <v>-</v>
          </cell>
          <cell r="BH1095">
            <v>39505</v>
          </cell>
          <cell r="BI1095">
            <v>92.7</v>
          </cell>
        </row>
        <row r="1096">
          <cell r="X1096">
            <v>40542</v>
          </cell>
          <cell r="Y1096">
            <v>2.4433000000000002</v>
          </cell>
          <cell r="Z1096" t="str">
            <v>-</v>
          </cell>
          <cell r="BH1096">
            <v>39506</v>
          </cell>
          <cell r="BI1096">
            <v>92</v>
          </cell>
        </row>
        <row r="1097">
          <cell r="X1097">
            <v>40543</v>
          </cell>
          <cell r="Y1097">
            <v>2.4632000000000001</v>
          </cell>
          <cell r="Z1097" t="str">
            <v>-</v>
          </cell>
          <cell r="BH1097">
            <v>39507</v>
          </cell>
          <cell r="BI1097">
            <v>96.4</v>
          </cell>
        </row>
        <row r="1098">
          <cell r="X1098">
            <v>40546</v>
          </cell>
          <cell r="Y1098">
            <v>2.5522</v>
          </cell>
          <cell r="Z1098" t="str">
            <v>-</v>
          </cell>
          <cell r="BH1098">
            <v>39510</v>
          </cell>
          <cell r="BI1098">
            <v>102</v>
          </cell>
        </row>
        <row r="1099">
          <cell r="X1099">
            <v>40547</v>
          </cell>
          <cell r="Y1099">
            <v>2.6744000000000003</v>
          </cell>
          <cell r="Z1099" t="str">
            <v>-</v>
          </cell>
          <cell r="BH1099">
            <v>39511</v>
          </cell>
          <cell r="BI1099">
            <v>96.4</v>
          </cell>
        </row>
        <row r="1100">
          <cell r="X1100">
            <v>40548</v>
          </cell>
          <cell r="Y1100">
            <v>2.6252</v>
          </cell>
          <cell r="Z1100" t="str">
            <v>-</v>
          </cell>
          <cell r="BH1100">
            <v>39512</v>
          </cell>
          <cell r="BI1100">
            <v>95.4</v>
          </cell>
        </row>
        <row r="1101">
          <cell r="X1101">
            <v>40549</v>
          </cell>
          <cell r="Y1101">
            <v>2.5569000000000002</v>
          </cell>
          <cell r="Z1101" t="str">
            <v>-</v>
          </cell>
          <cell r="BH1101">
            <v>39513</v>
          </cell>
          <cell r="BI1101">
            <v>103.2</v>
          </cell>
        </row>
        <row r="1102">
          <cell r="X1102">
            <v>40550</v>
          </cell>
          <cell r="Y1102">
            <v>2.5209000000000001</v>
          </cell>
          <cell r="Z1102" t="str">
            <v>-</v>
          </cell>
          <cell r="BH1102">
            <v>39514</v>
          </cell>
          <cell r="BI1102">
            <v>119.4</v>
          </cell>
        </row>
        <row r="1103">
          <cell r="X1103">
            <v>40553</v>
          </cell>
          <cell r="Y1103">
            <v>2.4376000000000002</v>
          </cell>
          <cell r="Z1103" t="str">
            <v>-</v>
          </cell>
          <cell r="BH1103">
            <v>39517</v>
          </cell>
          <cell r="BI1103">
            <v>127.4</v>
          </cell>
        </row>
        <row r="1104">
          <cell r="X1104">
            <v>40554</v>
          </cell>
          <cell r="Y1104">
            <v>2.4622000000000002</v>
          </cell>
          <cell r="Z1104" t="str">
            <v>-</v>
          </cell>
          <cell r="BH1104">
            <v>39518</v>
          </cell>
          <cell r="BI1104">
            <v>133.9</v>
          </cell>
        </row>
        <row r="1105">
          <cell r="X1105">
            <v>40555</v>
          </cell>
          <cell r="Y1105">
            <v>2.5645000000000002</v>
          </cell>
          <cell r="Z1105" t="str">
            <v>-</v>
          </cell>
          <cell r="BH1105">
            <v>39519</v>
          </cell>
          <cell r="BI1105">
            <v>134</v>
          </cell>
        </row>
        <row r="1106">
          <cell r="X1106">
            <v>40556</v>
          </cell>
          <cell r="Y1106">
            <v>2.5986000000000002</v>
          </cell>
          <cell r="Z1106" t="str">
            <v>-</v>
          </cell>
          <cell r="BH1106">
            <v>39520</v>
          </cell>
          <cell r="BI1106">
            <v>145.4</v>
          </cell>
        </row>
        <row r="1107">
          <cell r="X1107">
            <v>40557</v>
          </cell>
          <cell r="Y1107">
            <v>2.6109</v>
          </cell>
          <cell r="Z1107" t="str">
            <v>-</v>
          </cell>
          <cell r="BH1107">
            <v>39521</v>
          </cell>
          <cell r="BI1107">
            <v>146.5</v>
          </cell>
        </row>
        <row r="1108">
          <cell r="X1108">
            <v>40560</v>
          </cell>
          <cell r="Y1108">
            <v>2.6261000000000001</v>
          </cell>
          <cell r="Z1108" t="str">
            <v>-</v>
          </cell>
          <cell r="BH1108">
            <v>39524</v>
          </cell>
          <cell r="BI1108">
            <v>151</v>
          </cell>
        </row>
        <row r="1109">
          <cell r="X1109">
            <v>40561</v>
          </cell>
          <cell r="Y1109">
            <v>2.7009000000000003</v>
          </cell>
          <cell r="Z1109" t="str">
            <v>-</v>
          </cell>
          <cell r="BH1109">
            <v>39525</v>
          </cell>
          <cell r="BI1109">
            <v>135.19999999999999</v>
          </cell>
        </row>
        <row r="1110">
          <cell r="X1110">
            <v>40562</v>
          </cell>
          <cell r="Y1110">
            <v>2.6621000000000001</v>
          </cell>
          <cell r="Z1110" t="str">
            <v>-</v>
          </cell>
          <cell r="BH1110">
            <v>39526</v>
          </cell>
          <cell r="BI1110">
            <v>123.9</v>
          </cell>
        </row>
        <row r="1111">
          <cell r="X1111">
            <v>40563</v>
          </cell>
          <cell r="Y1111">
            <v>2.7957000000000001</v>
          </cell>
          <cell r="Z1111" t="str">
            <v>-</v>
          </cell>
          <cell r="BH1111">
            <v>39527</v>
          </cell>
          <cell r="BI1111">
            <v>127.7</v>
          </cell>
        </row>
        <row r="1112">
          <cell r="X1112">
            <v>40564</v>
          </cell>
          <cell r="Y1112">
            <v>2.9037000000000002</v>
          </cell>
          <cell r="Z1112" t="str">
            <v>-</v>
          </cell>
          <cell r="BH1112">
            <v>39528</v>
          </cell>
          <cell r="BI1112">
            <v>127.8</v>
          </cell>
        </row>
        <row r="1113">
          <cell r="X1113">
            <v>40567</v>
          </cell>
          <cell r="Y1113">
            <v>2.9312</v>
          </cell>
          <cell r="Z1113" t="str">
            <v>-</v>
          </cell>
          <cell r="BH1113">
            <v>39531</v>
          </cell>
          <cell r="BI1113">
            <v>124.7</v>
          </cell>
        </row>
        <row r="1114">
          <cell r="X1114">
            <v>40568</v>
          </cell>
          <cell r="Y1114">
            <v>2.8961000000000001</v>
          </cell>
          <cell r="Z1114" t="str">
            <v>-</v>
          </cell>
          <cell r="BH1114">
            <v>39532</v>
          </cell>
          <cell r="BI1114">
            <v>94.8</v>
          </cell>
        </row>
        <row r="1115">
          <cell r="X1115">
            <v>40569</v>
          </cell>
          <cell r="Y1115">
            <v>2.8231999999999999</v>
          </cell>
          <cell r="Z1115" t="str">
            <v>-</v>
          </cell>
          <cell r="BH1115">
            <v>39533</v>
          </cell>
          <cell r="BI1115">
            <v>102</v>
          </cell>
        </row>
        <row r="1116">
          <cell r="X1116">
            <v>40570</v>
          </cell>
          <cell r="Y1116">
            <v>2.9293</v>
          </cell>
          <cell r="Z1116" t="str">
            <v>-</v>
          </cell>
          <cell r="BH1116">
            <v>39534</v>
          </cell>
          <cell r="BI1116">
            <v>103.2</v>
          </cell>
        </row>
        <row r="1117">
          <cell r="X1117">
            <v>40571</v>
          </cell>
          <cell r="Y1117">
            <v>2.8772000000000002</v>
          </cell>
          <cell r="Z1117" t="str">
            <v>-</v>
          </cell>
          <cell r="BH1117">
            <v>39535</v>
          </cell>
          <cell r="BI1117">
            <v>94</v>
          </cell>
        </row>
        <row r="1118">
          <cell r="X1118">
            <v>40574</v>
          </cell>
          <cell r="Y1118">
            <v>2.8866000000000001</v>
          </cell>
          <cell r="Z1118" t="str">
            <v>-</v>
          </cell>
          <cell r="BH1118">
            <v>39538</v>
          </cell>
          <cell r="BI1118">
            <v>101.7</v>
          </cell>
        </row>
        <row r="1119">
          <cell r="X1119">
            <v>40575</v>
          </cell>
          <cell r="Y1119">
            <v>2.9776000000000002</v>
          </cell>
          <cell r="Z1119" t="str">
            <v>-</v>
          </cell>
          <cell r="BH1119">
            <v>39539</v>
          </cell>
          <cell r="BI1119">
            <v>93</v>
          </cell>
        </row>
        <row r="1120">
          <cell r="X1120">
            <v>40576</v>
          </cell>
          <cell r="Y1120">
            <v>2.9889000000000001</v>
          </cell>
          <cell r="Z1120" t="str">
            <v>-</v>
          </cell>
          <cell r="BH1120">
            <v>39540</v>
          </cell>
          <cell r="BI1120">
            <v>81.8</v>
          </cell>
        </row>
        <row r="1121">
          <cell r="X1121">
            <v>40577</v>
          </cell>
          <cell r="Y1121">
            <v>3.0382000000000002</v>
          </cell>
          <cell r="Z1121" t="str">
            <v>-</v>
          </cell>
          <cell r="BH1121">
            <v>39541</v>
          </cell>
          <cell r="BI1121">
            <v>80.3</v>
          </cell>
        </row>
        <row r="1122">
          <cell r="X1122">
            <v>40578</v>
          </cell>
          <cell r="Y1122">
            <v>3.0174000000000003</v>
          </cell>
          <cell r="Z1122" t="str">
            <v>-</v>
          </cell>
          <cell r="BH1122">
            <v>39542</v>
          </cell>
          <cell r="BI1122">
            <v>72.7</v>
          </cell>
        </row>
        <row r="1123">
          <cell r="X1123">
            <v>40581</v>
          </cell>
          <cell r="Y1123">
            <v>3.0581</v>
          </cell>
          <cell r="Z1123" t="str">
            <v>-</v>
          </cell>
          <cell r="BH1123">
            <v>39545</v>
          </cell>
          <cell r="BI1123">
            <v>63.2</v>
          </cell>
        </row>
        <row r="1124">
          <cell r="X1124">
            <v>40582</v>
          </cell>
          <cell r="Y1124">
            <v>3.0931999999999999</v>
          </cell>
          <cell r="Z1124" t="str">
            <v>-</v>
          </cell>
          <cell r="BH1124">
            <v>39546</v>
          </cell>
          <cell r="BI1124">
            <v>74</v>
          </cell>
        </row>
        <row r="1125">
          <cell r="X1125">
            <v>40583</v>
          </cell>
          <cell r="Y1125">
            <v>3.0428999999999999</v>
          </cell>
          <cell r="Z1125" t="str">
            <v>-</v>
          </cell>
          <cell r="BH1125">
            <v>39547</v>
          </cell>
          <cell r="BI1125">
            <v>82.1</v>
          </cell>
        </row>
        <row r="1126">
          <cell r="X1126">
            <v>40584</v>
          </cell>
          <cell r="Y1126">
            <v>3.0051000000000001</v>
          </cell>
          <cell r="Z1126" t="str">
            <v>-</v>
          </cell>
          <cell r="BH1126">
            <v>39548</v>
          </cell>
          <cell r="BI1126">
            <v>89</v>
          </cell>
        </row>
        <row r="1127">
          <cell r="X1127">
            <v>40585</v>
          </cell>
          <cell r="Y1127">
            <v>2.9481999999999999</v>
          </cell>
          <cell r="Z1127" t="str">
            <v>-</v>
          </cell>
          <cell r="BH1127">
            <v>39549</v>
          </cell>
          <cell r="BI1127">
            <v>91.2</v>
          </cell>
        </row>
        <row r="1128">
          <cell r="X1128">
            <v>40588</v>
          </cell>
          <cell r="Y1128">
            <v>2.9463000000000004</v>
          </cell>
          <cell r="Z1128" t="str">
            <v>-</v>
          </cell>
          <cell r="BH1128">
            <v>39552</v>
          </cell>
          <cell r="BI1128">
            <v>96.8</v>
          </cell>
        </row>
        <row r="1129">
          <cell r="X1129">
            <v>40589</v>
          </cell>
          <cell r="Y1129">
            <v>3.0666000000000002</v>
          </cell>
          <cell r="Z1129" t="str">
            <v>-</v>
          </cell>
          <cell r="BH1129">
            <v>39553</v>
          </cell>
          <cell r="BI1129">
            <v>93.8</v>
          </cell>
        </row>
        <row r="1130">
          <cell r="X1130">
            <v>40590</v>
          </cell>
          <cell r="Y1130">
            <v>3.2675000000000001</v>
          </cell>
          <cell r="Z1130" t="str">
            <v>-</v>
          </cell>
          <cell r="BH1130">
            <v>39554</v>
          </cell>
          <cell r="BI1130">
            <v>88.8</v>
          </cell>
        </row>
        <row r="1131">
          <cell r="X1131">
            <v>40591</v>
          </cell>
          <cell r="Y1131">
            <v>3.3253000000000004</v>
          </cell>
          <cell r="Z1131" t="str">
            <v>-</v>
          </cell>
          <cell r="BH1131">
            <v>39555</v>
          </cell>
          <cell r="BI1131">
            <v>80.099999999999994</v>
          </cell>
        </row>
        <row r="1132">
          <cell r="X1132">
            <v>40592</v>
          </cell>
          <cell r="Y1132">
            <v>3.3196000000000003</v>
          </cell>
          <cell r="Z1132" t="str">
            <v>-</v>
          </cell>
          <cell r="BH1132">
            <v>39556</v>
          </cell>
          <cell r="BI1132">
            <v>70.900000000000006</v>
          </cell>
        </row>
        <row r="1133">
          <cell r="X1133">
            <v>40595</v>
          </cell>
          <cell r="Y1133">
            <v>3.1945000000000001</v>
          </cell>
          <cell r="Z1133" t="str">
            <v>-</v>
          </cell>
          <cell r="BH1133">
            <v>39559</v>
          </cell>
          <cell r="BI1133">
            <v>74.3</v>
          </cell>
        </row>
        <row r="1134">
          <cell r="X1134">
            <v>40596</v>
          </cell>
          <cell r="Y1134">
            <v>3.0316000000000001</v>
          </cell>
          <cell r="Z1134" t="str">
            <v>-</v>
          </cell>
          <cell r="BH1134">
            <v>39560</v>
          </cell>
          <cell r="BI1134">
            <v>65.599999999999994</v>
          </cell>
        </row>
        <row r="1135">
          <cell r="X1135">
            <v>40597</v>
          </cell>
          <cell r="Y1135">
            <v>3.0467</v>
          </cell>
          <cell r="Z1135" t="str">
            <v>-</v>
          </cell>
          <cell r="BH1135">
            <v>39561</v>
          </cell>
          <cell r="BI1135">
            <v>66</v>
          </cell>
        </row>
        <row r="1136">
          <cell r="X1136">
            <v>40598</v>
          </cell>
          <cell r="Y1136">
            <v>2.9056000000000002</v>
          </cell>
          <cell r="Z1136" t="str">
            <v>-</v>
          </cell>
          <cell r="BH1136">
            <v>39562</v>
          </cell>
          <cell r="BI1136">
            <v>67.099999999999994</v>
          </cell>
        </row>
        <row r="1137">
          <cell r="X1137">
            <v>40599</v>
          </cell>
          <cell r="Y1137">
            <v>2.9795000000000003</v>
          </cell>
          <cell r="Z1137" t="str">
            <v>-</v>
          </cell>
          <cell r="BH1137">
            <v>39563</v>
          </cell>
          <cell r="BI1137">
            <v>65.8</v>
          </cell>
        </row>
        <row r="1138">
          <cell r="X1138">
            <v>40602</v>
          </cell>
          <cell r="Y1138">
            <v>2.9965000000000002</v>
          </cell>
          <cell r="Z1138" t="str">
            <v>-</v>
          </cell>
          <cell r="BH1138">
            <v>39566</v>
          </cell>
          <cell r="BI1138">
            <v>62.6</v>
          </cell>
        </row>
        <row r="1139">
          <cell r="X1139">
            <v>40603</v>
          </cell>
          <cell r="Y1139">
            <v>2.9481999999999999</v>
          </cell>
          <cell r="Z1139" t="str">
            <v>-</v>
          </cell>
          <cell r="BH1139">
            <v>39567</v>
          </cell>
          <cell r="BI1139">
            <v>66.099999999999994</v>
          </cell>
        </row>
        <row r="1140">
          <cell r="X1140">
            <v>40604</v>
          </cell>
          <cell r="Y1140">
            <v>2.9236</v>
          </cell>
          <cell r="Z1140" t="str">
            <v>-</v>
          </cell>
          <cell r="BH1140">
            <v>39568</v>
          </cell>
          <cell r="BI1140">
            <v>67.5</v>
          </cell>
        </row>
        <row r="1141">
          <cell r="X1141">
            <v>40605</v>
          </cell>
          <cell r="Y1141">
            <v>2.8421000000000003</v>
          </cell>
          <cell r="Z1141" t="str">
            <v>-</v>
          </cell>
          <cell r="BH1141">
            <v>39569</v>
          </cell>
          <cell r="BI1141">
            <v>66.099999999999994</v>
          </cell>
        </row>
        <row r="1142">
          <cell r="X1142">
            <v>40606</v>
          </cell>
          <cell r="Y1142">
            <v>2.8336000000000001</v>
          </cell>
          <cell r="Z1142" t="str">
            <v>-</v>
          </cell>
          <cell r="BH1142">
            <v>39570</v>
          </cell>
          <cell r="BI1142">
            <v>56.3</v>
          </cell>
        </row>
        <row r="1143">
          <cell r="X1143">
            <v>40609</v>
          </cell>
          <cell r="Y1143">
            <v>2.7928000000000002</v>
          </cell>
          <cell r="Z1143" t="str">
            <v>-</v>
          </cell>
          <cell r="BH1143">
            <v>39573</v>
          </cell>
          <cell r="BI1143">
            <v>56.5</v>
          </cell>
        </row>
        <row r="1144">
          <cell r="X1144">
            <v>40610</v>
          </cell>
          <cell r="Y1144">
            <v>2.79</v>
          </cell>
          <cell r="Z1144" t="str">
            <v>-</v>
          </cell>
          <cell r="BH1144">
            <v>39574</v>
          </cell>
          <cell r="BI1144">
            <v>57</v>
          </cell>
        </row>
        <row r="1145">
          <cell r="X1145">
            <v>40611</v>
          </cell>
          <cell r="Y1145">
            <v>2.7502</v>
          </cell>
          <cell r="Z1145" t="str">
            <v>-</v>
          </cell>
          <cell r="BH1145">
            <v>39575</v>
          </cell>
          <cell r="BI1145">
            <v>55.8</v>
          </cell>
        </row>
        <row r="1146">
          <cell r="X1146">
            <v>40612</v>
          </cell>
          <cell r="Y1146">
            <v>2.7189000000000001</v>
          </cell>
          <cell r="Z1146" t="str">
            <v>-</v>
          </cell>
          <cell r="BH1146">
            <v>39576</v>
          </cell>
          <cell r="BI1146">
            <v>57.1</v>
          </cell>
        </row>
        <row r="1147">
          <cell r="X1147">
            <v>40613</v>
          </cell>
          <cell r="Y1147">
            <v>2.7208000000000001</v>
          </cell>
          <cell r="Z1147" t="str">
            <v>-</v>
          </cell>
          <cell r="BH1147">
            <v>39577</v>
          </cell>
          <cell r="BI1147">
            <v>59.6</v>
          </cell>
        </row>
        <row r="1148">
          <cell r="X1148">
            <v>40616</v>
          </cell>
          <cell r="Y1148">
            <v>2.8326000000000002</v>
          </cell>
          <cell r="Z1148" t="str">
            <v>-</v>
          </cell>
          <cell r="BH1148">
            <v>39580</v>
          </cell>
          <cell r="BI1148">
            <v>58.3</v>
          </cell>
        </row>
        <row r="1149">
          <cell r="X1149">
            <v>40617</v>
          </cell>
          <cell r="Y1149">
            <v>2.7766999999999999</v>
          </cell>
          <cell r="Z1149" t="str">
            <v>-</v>
          </cell>
          <cell r="BH1149">
            <v>39581</v>
          </cell>
          <cell r="BI1149">
            <v>56.6</v>
          </cell>
        </row>
        <row r="1150">
          <cell r="X1150">
            <v>40618</v>
          </cell>
          <cell r="Y1150">
            <v>2.6839</v>
          </cell>
          <cell r="Z1150" t="str">
            <v>-</v>
          </cell>
          <cell r="BH1150">
            <v>39582</v>
          </cell>
          <cell r="BI1150">
            <v>54.5</v>
          </cell>
        </row>
        <row r="1151">
          <cell r="X1151">
            <v>40619</v>
          </cell>
          <cell r="Y1151">
            <v>2.7199</v>
          </cell>
          <cell r="Z1151" t="str">
            <v>-</v>
          </cell>
          <cell r="BH1151">
            <v>39583</v>
          </cell>
          <cell r="BI1151">
            <v>51.6</v>
          </cell>
        </row>
        <row r="1152">
          <cell r="X1152">
            <v>40620</v>
          </cell>
          <cell r="Y1152">
            <v>2.7616000000000001</v>
          </cell>
          <cell r="Z1152" t="str">
            <v>-</v>
          </cell>
          <cell r="BH1152">
            <v>39584</v>
          </cell>
          <cell r="BI1152">
            <v>47.8</v>
          </cell>
        </row>
        <row r="1153">
          <cell r="X1153">
            <v>40623</v>
          </cell>
          <cell r="Y1153">
            <v>2.7853000000000003</v>
          </cell>
          <cell r="Z1153" t="str">
            <v>-</v>
          </cell>
          <cell r="BH1153">
            <v>39587</v>
          </cell>
          <cell r="BI1153">
            <v>46.8</v>
          </cell>
        </row>
        <row r="1154">
          <cell r="X1154">
            <v>40624</v>
          </cell>
          <cell r="Y1154">
            <v>2.7644000000000002</v>
          </cell>
          <cell r="Z1154" t="str">
            <v>-</v>
          </cell>
          <cell r="BH1154">
            <v>39588</v>
          </cell>
          <cell r="BI1154">
            <v>46.8</v>
          </cell>
        </row>
        <row r="1155">
          <cell r="X1155">
            <v>40625</v>
          </cell>
          <cell r="Y1155">
            <v>2.7654000000000001</v>
          </cell>
          <cell r="Z1155" t="str">
            <v>-</v>
          </cell>
          <cell r="BH1155">
            <v>39589</v>
          </cell>
          <cell r="BI1155">
            <v>51.8</v>
          </cell>
        </row>
        <row r="1156">
          <cell r="X1156">
            <v>40626</v>
          </cell>
          <cell r="Y1156">
            <v>2.7758000000000003</v>
          </cell>
          <cell r="Z1156" t="str">
            <v>-</v>
          </cell>
          <cell r="BH1156">
            <v>39590</v>
          </cell>
          <cell r="BI1156">
            <v>57.6</v>
          </cell>
        </row>
        <row r="1157">
          <cell r="X1157">
            <v>40627</v>
          </cell>
          <cell r="Y1157">
            <v>2.7455000000000003</v>
          </cell>
          <cell r="Z1157" t="str">
            <v>-</v>
          </cell>
          <cell r="BH1157">
            <v>39591</v>
          </cell>
          <cell r="BI1157">
            <v>61.5</v>
          </cell>
        </row>
        <row r="1158">
          <cell r="X1158">
            <v>40630</v>
          </cell>
          <cell r="Y1158">
            <v>2.7275</v>
          </cell>
          <cell r="Z1158" t="str">
            <v>-</v>
          </cell>
          <cell r="BH1158">
            <v>39594</v>
          </cell>
          <cell r="BI1158">
            <v>62.9</v>
          </cell>
        </row>
        <row r="1159">
          <cell r="X1159">
            <v>40631</v>
          </cell>
          <cell r="Y1159">
            <v>2.7218</v>
          </cell>
          <cell r="Z1159" t="str">
            <v>-</v>
          </cell>
          <cell r="BH1159">
            <v>39595</v>
          </cell>
          <cell r="BI1159">
            <v>65.5</v>
          </cell>
        </row>
        <row r="1160">
          <cell r="X1160">
            <v>40632</v>
          </cell>
          <cell r="Y1160">
            <v>2.6991000000000001</v>
          </cell>
          <cell r="Z1160" t="str">
            <v>-</v>
          </cell>
          <cell r="BH1160">
            <v>39596</v>
          </cell>
          <cell r="BI1160">
            <v>61.1</v>
          </cell>
        </row>
        <row r="1161">
          <cell r="X1161">
            <v>40633</v>
          </cell>
          <cell r="Y1161">
            <v>2.6034000000000002</v>
          </cell>
          <cell r="Z1161" t="str">
            <v>-</v>
          </cell>
          <cell r="BH1161">
            <v>39597</v>
          </cell>
          <cell r="BI1161">
            <v>60.1</v>
          </cell>
        </row>
        <row r="1162">
          <cell r="X1162">
            <v>40634</v>
          </cell>
          <cell r="Y1162">
            <v>2.5986000000000002</v>
          </cell>
          <cell r="Z1162" t="str">
            <v>-</v>
          </cell>
          <cell r="BH1162">
            <v>39598</v>
          </cell>
          <cell r="BI1162">
            <v>57.9</v>
          </cell>
        </row>
        <row r="1163">
          <cell r="X1163">
            <v>40637</v>
          </cell>
          <cell r="Y1163">
            <v>2.6185</v>
          </cell>
          <cell r="Z1163" t="str">
            <v>-</v>
          </cell>
          <cell r="BH1163">
            <v>39601</v>
          </cell>
          <cell r="BI1163">
            <v>61.4</v>
          </cell>
        </row>
        <row r="1164">
          <cell r="X1164">
            <v>40638</v>
          </cell>
          <cell r="Y1164">
            <v>2.6109</v>
          </cell>
          <cell r="Z1164" t="str">
            <v>-</v>
          </cell>
          <cell r="BH1164">
            <v>39602</v>
          </cell>
          <cell r="BI1164">
            <v>64.900000000000006</v>
          </cell>
        </row>
        <row r="1165">
          <cell r="X1165">
            <v>40639</v>
          </cell>
          <cell r="Y1165">
            <v>2.7379000000000002</v>
          </cell>
          <cell r="Z1165" t="str">
            <v>-</v>
          </cell>
          <cell r="BH1165">
            <v>39603</v>
          </cell>
          <cell r="BI1165">
            <v>69.599999999999994</v>
          </cell>
        </row>
        <row r="1166">
          <cell r="X1166">
            <v>40640</v>
          </cell>
          <cell r="Y1166">
            <v>2.7464</v>
          </cell>
          <cell r="Z1166" t="str">
            <v>-</v>
          </cell>
          <cell r="BH1166">
            <v>39604</v>
          </cell>
          <cell r="BI1166">
            <v>69.7</v>
          </cell>
        </row>
        <row r="1167">
          <cell r="X1167">
            <v>40641</v>
          </cell>
          <cell r="Y1167">
            <v>2.7766999999999999</v>
          </cell>
          <cell r="Z1167" t="str">
            <v>-</v>
          </cell>
          <cell r="BH1167">
            <v>39605</v>
          </cell>
          <cell r="BI1167">
            <v>72.2</v>
          </cell>
        </row>
        <row r="1168">
          <cell r="X1168">
            <v>40644</v>
          </cell>
          <cell r="Y1168">
            <v>2.7824</v>
          </cell>
          <cell r="Z1168" t="str">
            <v>-</v>
          </cell>
          <cell r="BH1168">
            <v>39608</v>
          </cell>
          <cell r="BI1168">
            <v>78.5</v>
          </cell>
        </row>
        <row r="1169">
          <cell r="X1169">
            <v>40645</v>
          </cell>
          <cell r="Y1169">
            <v>2.7284000000000002</v>
          </cell>
          <cell r="Z1169" t="str">
            <v>-</v>
          </cell>
          <cell r="BH1169">
            <v>39609</v>
          </cell>
          <cell r="BI1169">
            <v>80.3</v>
          </cell>
        </row>
        <row r="1170">
          <cell r="X1170">
            <v>40646</v>
          </cell>
          <cell r="Y1170">
            <v>2.6924000000000001</v>
          </cell>
          <cell r="Z1170" t="str">
            <v>-</v>
          </cell>
          <cell r="BH1170">
            <v>39610</v>
          </cell>
          <cell r="BI1170">
            <v>79.400000000000006</v>
          </cell>
        </row>
        <row r="1171">
          <cell r="X1171">
            <v>40647</v>
          </cell>
          <cell r="Y1171">
            <v>2.6185</v>
          </cell>
          <cell r="Z1171" t="str">
            <v>-</v>
          </cell>
          <cell r="BH1171">
            <v>39611</v>
          </cell>
          <cell r="BI1171">
            <v>81.8</v>
          </cell>
        </row>
        <row r="1172">
          <cell r="X1172">
            <v>40648</v>
          </cell>
          <cell r="Y1172">
            <v>2.5853999999999999</v>
          </cell>
          <cell r="Z1172" t="str">
            <v>-</v>
          </cell>
          <cell r="BH1172">
            <v>39612</v>
          </cell>
          <cell r="BI1172">
            <v>80</v>
          </cell>
        </row>
        <row r="1173">
          <cell r="X1173">
            <v>40651</v>
          </cell>
          <cell r="Y1173">
            <v>2.4774000000000003</v>
          </cell>
          <cell r="Z1173" t="str">
            <v>-</v>
          </cell>
          <cell r="BH1173">
            <v>39615</v>
          </cell>
          <cell r="BI1173">
            <v>74.400000000000006</v>
          </cell>
        </row>
        <row r="1174">
          <cell r="X1174">
            <v>40652</v>
          </cell>
          <cell r="Y1174">
            <v>2.4622000000000002</v>
          </cell>
          <cell r="Z1174" t="str">
            <v>-</v>
          </cell>
          <cell r="BH1174">
            <v>39616</v>
          </cell>
          <cell r="BI1174">
            <v>74</v>
          </cell>
        </row>
        <row r="1175">
          <cell r="X1175">
            <v>40653</v>
          </cell>
          <cell r="Y1175">
            <v>2.4744999999999999</v>
          </cell>
          <cell r="Z1175" t="str">
            <v>-</v>
          </cell>
          <cell r="BH1175">
            <v>39617</v>
          </cell>
          <cell r="BI1175">
            <v>75.900000000000006</v>
          </cell>
        </row>
        <row r="1176">
          <cell r="X1176">
            <v>40654</v>
          </cell>
          <cell r="Y1176">
            <v>2.5105</v>
          </cell>
          <cell r="Z1176" t="str">
            <v>-</v>
          </cell>
          <cell r="BH1176">
            <v>39618</v>
          </cell>
          <cell r="BI1176">
            <v>79.900000000000006</v>
          </cell>
        </row>
        <row r="1177">
          <cell r="X1177">
            <v>40655</v>
          </cell>
          <cell r="Y1177">
            <v>2.5105</v>
          </cell>
          <cell r="Z1177" t="str">
            <v>-</v>
          </cell>
          <cell r="BH1177">
            <v>39619</v>
          </cell>
          <cell r="BI1177">
            <v>87.9</v>
          </cell>
        </row>
        <row r="1178">
          <cell r="X1178">
            <v>40658</v>
          </cell>
          <cell r="Y1178">
            <v>2.5105</v>
          </cell>
          <cell r="Z1178" t="str">
            <v>-</v>
          </cell>
          <cell r="BH1178">
            <v>39622</v>
          </cell>
          <cell r="BI1178">
            <v>88.4</v>
          </cell>
        </row>
        <row r="1179">
          <cell r="X1179">
            <v>40659</v>
          </cell>
          <cell r="Y1179">
            <v>2.4584000000000001</v>
          </cell>
          <cell r="Z1179" t="str">
            <v>-</v>
          </cell>
          <cell r="BH1179">
            <v>39623</v>
          </cell>
          <cell r="BI1179">
            <v>93.1</v>
          </cell>
        </row>
        <row r="1180">
          <cell r="X1180">
            <v>40660</v>
          </cell>
          <cell r="Y1180">
            <v>2.5181</v>
          </cell>
          <cell r="Z1180" t="str">
            <v>-</v>
          </cell>
          <cell r="BH1180">
            <v>39624</v>
          </cell>
          <cell r="BI1180">
            <v>92.8</v>
          </cell>
        </row>
        <row r="1181">
          <cell r="X1181">
            <v>40661</v>
          </cell>
          <cell r="Y1181">
            <v>2.5247000000000002</v>
          </cell>
          <cell r="Z1181" t="str">
            <v>-</v>
          </cell>
          <cell r="BH1181">
            <v>39625</v>
          </cell>
          <cell r="BI1181">
            <v>90.7</v>
          </cell>
        </row>
        <row r="1182">
          <cell r="X1182">
            <v>40662</v>
          </cell>
          <cell r="Y1182">
            <v>2.5484</v>
          </cell>
          <cell r="Z1182" t="str">
            <v>-</v>
          </cell>
          <cell r="BH1182">
            <v>39626</v>
          </cell>
          <cell r="BI1182">
            <v>91.9</v>
          </cell>
        </row>
        <row r="1183">
          <cell r="X1183">
            <v>40665</v>
          </cell>
          <cell r="Y1183">
            <v>2.5541</v>
          </cell>
          <cell r="Z1183" t="str">
            <v>-</v>
          </cell>
          <cell r="BH1183">
            <v>39629</v>
          </cell>
          <cell r="BI1183">
            <v>98</v>
          </cell>
        </row>
        <row r="1184">
          <cell r="X1184">
            <v>40666</v>
          </cell>
          <cell r="Y1184">
            <v>2.4944000000000002</v>
          </cell>
          <cell r="Z1184" t="str">
            <v>-</v>
          </cell>
          <cell r="BH1184">
            <v>39630</v>
          </cell>
          <cell r="BI1184">
            <v>99.2</v>
          </cell>
        </row>
        <row r="1185">
          <cell r="X1185">
            <v>40667</v>
          </cell>
          <cell r="Y1185">
            <v>2.4954000000000001</v>
          </cell>
          <cell r="Z1185" t="str">
            <v>-</v>
          </cell>
          <cell r="BH1185">
            <v>39631</v>
          </cell>
          <cell r="BI1185">
            <v>99.7</v>
          </cell>
        </row>
        <row r="1186">
          <cell r="X1186">
            <v>40668</v>
          </cell>
          <cell r="Y1186">
            <v>2.4556</v>
          </cell>
          <cell r="Z1186" t="str">
            <v>-</v>
          </cell>
          <cell r="BH1186">
            <v>39632</v>
          </cell>
          <cell r="BI1186">
            <v>100.7</v>
          </cell>
        </row>
        <row r="1187">
          <cell r="X1187">
            <v>40669</v>
          </cell>
          <cell r="Y1187">
            <v>2.4744999999999999</v>
          </cell>
          <cell r="Z1187" t="str">
            <v>-</v>
          </cell>
          <cell r="BH1187">
            <v>39633</v>
          </cell>
          <cell r="BI1187">
            <v>99.2</v>
          </cell>
        </row>
        <row r="1188">
          <cell r="X1188">
            <v>40672</v>
          </cell>
          <cell r="Y1188">
            <v>2.4717000000000002</v>
          </cell>
          <cell r="Z1188" t="str">
            <v>-</v>
          </cell>
          <cell r="BH1188">
            <v>39636</v>
          </cell>
          <cell r="BI1188">
            <v>100.7</v>
          </cell>
        </row>
        <row r="1189">
          <cell r="X1189">
            <v>40673</v>
          </cell>
          <cell r="Y1189">
            <v>2.4441999999999999</v>
          </cell>
          <cell r="Z1189" t="str">
            <v>-</v>
          </cell>
          <cell r="BH1189">
            <v>39637</v>
          </cell>
          <cell r="BI1189">
            <v>102.5</v>
          </cell>
        </row>
        <row r="1190">
          <cell r="X1190">
            <v>40674</v>
          </cell>
          <cell r="Y1190">
            <v>2.5219</v>
          </cell>
          <cell r="Z1190" t="str">
            <v>-</v>
          </cell>
          <cell r="BH1190">
            <v>39638</v>
          </cell>
          <cell r="BI1190">
            <v>95.2</v>
          </cell>
        </row>
        <row r="1191">
          <cell r="X1191">
            <v>40675</v>
          </cell>
          <cell r="Y1191">
            <v>2.5295000000000001</v>
          </cell>
          <cell r="Z1191" t="str">
            <v>-</v>
          </cell>
          <cell r="BH1191">
            <v>39639</v>
          </cell>
          <cell r="BI1191">
            <v>95.2</v>
          </cell>
        </row>
        <row r="1192">
          <cell r="X1192">
            <v>40676</v>
          </cell>
          <cell r="Y1192">
            <v>2.4669000000000003</v>
          </cell>
          <cell r="Z1192" t="str">
            <v>-</v>
          </cell>
          <cell r="BH1192">
            <v>39640</v>
          </cell>
          <cell r="BI1192">
            <v>94.8</v>
          </cell>
        </row>
        <row r="1193">
          <cell r="X1193">
            <v>40679</v>
          </cell>
          <cell r="Y1193">
            <v>2.5039000000000002</v>
          </cell>
          <cell r="Z1193" t="str">
            <v>-</v>
          </cell>
          <cell r="BH1193">
            <v>39643</v>
          </cell>
          <cell r="BI1193">
            <v>87.3</v>
          </cell>
        </row>
        <row r="1194">
          <cell r="X1194">
            <v>40680</v>
          </cell>
          <cell r="Y1194">
            <v>2.4215</v>
          </cell>
          <cell r="Z1194" t="str">
            <v>-</v>
          </cell>
          <cell r="BH1194">
            <v>39644</v>
          </cell>
          <cell r="BI1194">
            <v>95</v>
          </cell>
        </row>
        <row r="1195">
          <cell r="X1195">
            <v>40681</v>
          </cell>
          <cell r="Y1195">
            <v>2.3835999999999999</v>
          </cell>
          <cell r="Z1195" t="str">
            <v>-</v>
          </cell>
          <cell r="BH1195">
            <v>39645</v>
          </cell>
          <cell r="BI1195">
            <v>97.7</v>
          </cell>
        </row>
        <row r="1196">
          <cell r="X1196">
            <v>40682</v>
          </cell>
          <cell r="Y1196">
            <v>2.3816999999999999</v>
          </cell>
          <cell r="Z1196" t="str">
            <v>-</v>
          </cell>
          <cell r="BH1196">
            <v>39646</v>
          </cell>
          <cell r="BI1196">
            <v>88.3</v>
          </cell>
        </row>
        <row r="1197">
          <cell r="X1197">
            <v>40683</v>
          </cell>
          <cell r="Y1197">
            <v>2.3874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686</v>
          </cell>
          <cell r="Y1198">
            <v>2.3078000000000003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687</v>
          </cell>
          <cell r="Y1199">
            <v>2.2898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688</v>
          </cell>
          <cell r="Y1200">
            <v>2.3097000000000003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689</v>
          </cell>
          <cell r="Y1201">
            <v>2.3068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690</v>
          </cell>
          <cell r="Y1202">
            <v>2.4177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693</v>
          </cell>
          <cell r="Y1203">
            <v>2.4130000000000003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694</v>
          </cell>
          <cell r="Y1204">
            <v>2.4249999999999998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695</v>
          </cell>
          <cell r="Y1205">
            <v>2.4039999999999999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696</v>
          </cell>
          <cell r="Y1206">
            <v>2.371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697</v>
          </cell>
          <cell r="Y1207">
            <v>2.403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700</v>
          </cell>
          <cell r="Y1208">
            <v>2.36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701</v>
          </cell>
          <cell r="Y1209">
            <v>2.3690000000000002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702</v>
          </cell>
          <cell r="Y1210">
            <v>2.3370000000000002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703</v>
          </cell>
          <cell r="Y1211">
            <v>2.331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704</v>
          </cell>
          <cell r="Y1212">
            <v>2.3290000000000002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707</v>
          </cell>
          <cell r="Y1213">
            <v>2.2930000000000001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708</v>
          </cell>
          <cell r="Y1214">
            <v>2.33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709</v>
          </cell>
          <cell r="Y1215">
            <v>2.2570000000000001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710</v>
          </cell>
          <cell r="Y1216">
            <v>2.1859999999999999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711</v>
          </cell>
          <cell r="Y1217">
            <v>2.278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714</v>
          </cell>
          <cell r="Y1218">
            <v>2.2270000000000003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715</v>
          </cell>
          <cell r="Y1219">
            <v>2.206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716</v>
          </cell>
          <cell r="Y1220">
            <v>2.177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717</v>
          </cell>
          <cell r="Y1221">
            <v>2.06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718</v>
          </cell>
          <cell r="Y1222">
            <v>2.0289999999999999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721</v>
          </cell>
          <cell r="Y1223">
            <v>1.986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722</v>
          </cell>
          <cell r="Y1224">
            <v>2.0030000000000001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723</v>
          </cell>
          <cell r="Y1225">
            <v>2.08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724</v>
          </cell>
          <cell r="Y1226">
            <v>2.1470000000000002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725</v>
          </cell>
          <cell r="Y1227">
            <v>2.2210000000000001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728</v>
          </cell>
          <cell r="Y1228">
            <v>2.2160000000000002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729</v>
          </cell>
          <cell r="Y1229">
            <v>2.157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730</v>
          </cell>
          <cell r="Y1230">
            <v>2.0699999999999998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731</v>
          </cell>
          <cell r="Y1231">
            <v>2.077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732</v>
          </cell>
          <cell r="Y1232">
            <v>2.0020000000000002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735</v>
          </cell>
          <cell r="Y1233">
            <v>1.8410000000000002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736</v>
          </cell>
          <cell r="Y1234">
            <v>1.87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737</v>
          </cell>
          <cell r="Y1235">
            <v>1.865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738</v>
          </cell>
          <cell r="Y1236">
            <v>1.8370000000000002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739</v>
          </cell>
          <cell r="Y1237">
            <v>1.7870000000000001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742</v>
          </cell>
          <cell r="Y1238">
            <v>1.7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743</v>
          </cell>
          <cell r="Y1239">
            <v>1.7410000000000001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744</v>
          </cell>
          <cell r="Y1240">
            <v>1.89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745</v>
          </cell>
          <cell r="Y1241">
            <v>2.059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746</v>
          </cell>
          <cell r="Y1242">
            <v>2.125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749</v>
          </cell>
          <cell r="Y1243">
            <v>1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750</v>
          </cell>
          <cell r="Y1244">
            <v>1.925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751</v>
          </cell>
          <cell r="Y1245">
            <v>1.85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752</v>
          </cell>
          <cell r="Y1246">
            <v>1.8780000000000001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753</v>
          </cell>
          <cell r="Y1247">
            <v>1.85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756</v>
          </cell>
          <cell r="Y1248">
            <v>1.79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757</v>
          </cell>
          <cell r="Y1249">
            <v>1.7030000000000001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758</v>
          </cell>
          <cell r="Y1250">
            <v>1.68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759</v>
          </cell>
          <cell r="Y1251">
            <v>1.6560000000000001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760</v>
          </cell>
          <cell r="Y1252">
            <v>1.615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763</v>
          </cell>
          <cell r="Y1253">
            <v>1.5149999999999999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764</v>
          </cell>
          <cell r="Y1254">
            <v>1.62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765</v>
          </cell>
          <cell r="Y1255">
            <v>1.491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766</v>
          </cell>
          <cell r="Y1256">
            <v>1.5310000000000001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767</v>
          </cell>
          <cell r="Y1257">
            <v>1.796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770</v>
          </cell>
          <cell r="Y1258">
            <v>1.85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771</v>
          </cell>
          <cell r="Y1259">
            <v>1.85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772</v>
          </cell>
          <cell r="Y1260">
            <v>1.82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773</v>
          </cell>
          <cell r="Y1261">
            <v>1.5660000000000001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774</v>
          </cell>
          <cell r="Y1262">
            <v>1.5680000000000001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777</v>
          </cell>
          <cell r="Y1263">
            <v>1.6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778</v>
          </cell>
          <cell r="Y1264">
            <v>1.54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779</v>
          </cell>
          <cell r="Y1265">
            <v>1.575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780</v>
          </cell>
          <cell r="Y1266">
            <v>1.5770000000000002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781</v>
          </cell>
          <cell r="Y1267">
            <v>1.5549999999999999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784</v>
          </cell>
          <cell r="Y1268">
            <v>1.58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785</v>
          </cell>
          <cell r="Y1269">
            <v>1.61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786</v>
          </cell>
          <cell r="Y1270">
            <v>1.6340000000000001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787</v>
          </cell>
          <cell r="Y1271">
            <v>1.629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788</v>
          </cell>
          <cell r="Y1272">
            <v>1.5390000000000001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791</v>
          </cell>
          <cell r="Y1273">
            <v>1.4650000000000001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792</v>
          </cell>
          <cell r="Y1274">
            <v>1.4360000000000002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793</v>
          </cell>
          <cell r="Y1275">
            <v>1.492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794</v>
          </cell>
          <cell r="Y1276">
            <v>1.537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795</v>
          </cell>
          <cell r="Y1277">
            <v>1.4280000000000002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798</v>
          </cell>
          <cell r="Y1278">
            <v>1.3130000000000002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799</v>
          </cell>
          <cell r="Y1279">
            <v>1.397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800</v>
          </cell>
          <cell r="Y1280">
            <v>1.4180000000000001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801</v>
          </cell>
          <cell r="Y1281">
            <v>1.539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802</v>
          </cell>
          <cell r="Y1282">
            <v>1.5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805</v>
          </cell>
          <cell r="Y1283">
            <v>1.4850000000000001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806</v>
          </cell>
          <cell r="Y1284">
            <v>1.4590000000000001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807</v>
          </cell>
          <cell r="Y1285">
            <v>1.44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808</v>
          </cell>
          <cell r="Y1286">
            <v>1.276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809</v>
          </cell>
          <cell r="Y1287">
            <v>1.3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812</v>
          </cell>
          <cell r="Y1288">
            <v>1.3960000000000001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813</v>
          </cell>
          <cell r="Y1289">
            <v>1.5049999999999999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814</v>
          </cell>
          <cell r="Y1290">
            <v>1.5249999999999999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815</v>
          </cell>
          <cell r="Y1291">
            <v>1.4750000000000001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816</v>
          </cell>
          <cell r="Y1292">
            <v>1.447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819</v>
          </cell>
          <cell r="Y1293">
            <v>1.3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820</v>
          </cell>
          <cell r="Y1294">
            <v>1.008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821</v>
          </cell>
          <cell r="Y1295">
            <v>1.0210000000000001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822</v>
          </cell>
          <cell r="Y1296">
            <v>0.84499999999999997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823</v>
          </cell>
          <cell r="Y1297">
            <v>0.84499999999999997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826</v>
          </cell>
          <cell r="Y1298">
            <v>0.80500000000000005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827</v>
          </cell>
          <cell r="Y1299">
            <v>0.80900000000000005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828</v>
          </cell>
          <cell r="Y1300">
            <v>0.8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829</v>
          </cell>
          <cell r="Y1301">
            <v>0.751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830</v>
          </cell>
          <cell r="Y1302">
            <v>0.69400000000000006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833</v>
          </cell>
          <cell r="Y1303">
            <v>0.57800000000000007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834</v>
          </cell>
          <cell r="Y1304">
            <v>0.60399999999999998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835</v>
          </cell>
          <cell r="Y1305">
            <v>0.61399999999999999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836</v>
          </cell>
          <cell r="Y1306">
            <v>0.59899999999999998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837</v>
          </cell>
          <cell r="Y1307">
            <v>0.59499999999999997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840</v>
          </cell>
          <cell r="Y1308">
            <v>0.6079999999999999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841</v>
          </cell>
          <cell r="Y1309">
            <v>0.58100000000000007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842</v>
          </cell>
          <cell r="Y1310">
            <v>0.59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843</v>
          </cell>
          <cell r="Y1311">
            <v>0.62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438</v>
          </cell>
          <cell r="Y1312">
            <v>3.2290000000000001</v>
          </cell>
          <cell r="Z1312">
            <v>255.655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  <row r="1888">
          <cell r="BH1888">
            <v>40616</v>
          </cell>
          <cell r="BI1888" t="str">
            <v>-</v>
          </cell>
        </row>
        <row r="1889">
          <cell r="BH1889">
            <v>40617</v>
          </cell>
          <cell r="BI1889" t="str">
            <v>-</v>
          </cell>
        </row>
        <row r="1890">
          <cell r="BH1890">
            <v>40618</v>
          </cell>
          <cell r="BI1890" t="str">
            <v>-</v>
          </cell>
        </row>
        <row r="1891">
          <cell r="BH1891">
            <v>40619</v>
          </cell>
          <cell r="BI1891" t="str">
            <v>-</v>
          </cell>
        </row>
        <row r="1892">
          <cell r="BH1892">
            <v>40620</v>
          </cell>
          <cell r="BI1892" t="str">
            <v>-</v>
          </cell>
        </row>
        <row r="1893">
          <cell r="BH1893">
            <v>40623</v>
          </cell>
          <cell r="BI1893" t="str">
            <v>-</v>
          </cell>
        </row>
        <row r="1894">
          <cell r="BH1894">
            <v>40624</v>
          </cell>
          <cell r="BI1894" t="str">
            <v>-</v>
          </cell>
        </row>
        <row r="1895">
          <cell r="BH1895">
            <v>40625</v>
          </cell>
          <cell r="BI1895" t="str">
            <v>-</v>
          </cell>
        </row>
        <row r="1896">
          <cell r="BH1896">
            <v>40626</v>
          </cell>
          <cell r="BI1896" t="str">
            <v>-</v>
          </cell>
        </row>
        <row r="1897">
          <cell r="BH1897">
            <v>40627</v>
          </cell>
          <cell r="BI1897" t="str">
            <v>-</v>
          </cell>
        </row>
        <row r="1898">
          <cell r="BH1898">
            <v>40630</v>
          </cell>
          <cell r="BI1898" t="str">
            <v>-</v>
          </cell>
        </row>
        <row r="1899">
          <cell r="BH1899">
            <v>40631</v>
          </cell>
          <cell r="BI1899" t="str">
            <v>-</v>
          </cell>
        </row>
        <row r="1900">
          <cell r="BH1900">
            <v>40632</v>
          </cell>
          <cell r="BI1900" t="str">
            <v>-</v>
          </cell>
        </row>
        <row r="1901">
          <cell r="BH1901">
            <v>40633</v>
          </cell>
          <cell r="BI1901" t="str">
            <v>-</v>
          </cell>
        </row>
        <row r="1902">
          <cell r="BH1902">
            <v>40634</v>
          </cell>
          <cell r="BI1902" t="str">
            <v>-</v>
          </cell>
        </row>
        <row r="1903">
          <cell r="BH1903">
            <v>40637</v>
          </cell>
          <cell r="BI1903" t="str">
            <v>-</v>
          </cell>
        </row>
        <row r="1904">
          <cell r="BH1904">
            <v>40638</v>
          </cell>
          <cell r="BI1904" t="str">
            <v>-</v>
          </cell>
        </row>
        <row r="1905">
          <cell r="BH1905">
            <v>40639</v>
          </cell>
          <cell r="BI1905" t="str">
            <v>-</v>
          </cell>
        </row>
        <row r="1906">
          <cell r="BH1906">
            <v>40640</v>
          </cell>
          <cell r="BI1906" t="str">
            <v>-</v>
          </cell>
        </row>
        <row r="1907">
          <cell r="BH1907">
            <v>40641</v>
          </cell>
          <cell r="BI1907" t="str">
            <v>-</v>
          </cell>
        </row>
        <row r="1908">
          <cell r="BH1908">
            <v>40644</v>
          </cell>
          <cell r="BI1908" t="str">
            <v>-</v>
          </cell>
        </row>
        <row r="1909">
          <cell r="BH1909">
            <v>40645</v>
          </cell>
          <cell r="BI1909" t="str">
            <v>-</v>
          </cell>
        </row>
        <row r="1910">
          <cell r="BH1910">
            <v>40646</v>
          </cell>
          <cell r="BI1910" t="str">
            <v>-</v>
          </cell>
        </row>
        <row r="1911">
          <cell r="BH1911">
            <v>40647</v>
          </cell>
          <cell r="BI1911" t="str">
            <v>-</v>
          </cell>
        </row>
        <row r="1912">
          <cell r="BH1912">
            <v>40648</v>
          </cell>
          <cell r="BI1912" t="str">
            <v>-</v>
          </cell>
        </row>
        <row r="1913">
          <cell r="BH1913">
            <v>40651</v>
          </cell>
          <cell r="BI1913" t="str">
            <v>-</v>
          </cell>
        </row>
        <row r="1914">
          <cell r="BH1914">
            <v>40652</v>
          </cell>
          <cell r="BI1914" t="str">
            <v>-</v>
          </cell>
        </row>
        <row r="1915">
          <cell r="BH1915">
            <v>40653</v>
          </cell>
          <cell r="BI1915" t="str">
            <v>-</v>
          </cell>
        </row>
        <row r="1916">
          <cell r="BH1916">
            <v>40654</v>
          </cell>
          <cell r="BI1916" t="str">
            <v>-</v>
          </cell>
        </row>
        <row r="1917">
          <cell r="BH1917">
            <v>40655</v>
          </cell>
          <cell r="BI1917" t="str">
            <v>-</v>
          </cell>
        </row>
        <row r="1918">
          <cell r="BH1918">
            <v>40658</v>
          </cell>
          <cell r="BI1918" t="str">
            <v>-</v>
          </cell>
        </row>
        <row r="1919">
          <cell r="BH1919">
            <v>40659</v>
          </cell>
          <cell r="BI1919" t="str">
            <v>-</v>
          </cell>
        </row>
        <row r="1920">
          <cell r="BH1920">
            <v>40660</v>
          </cell>
          <cell r="BI1920" t="str">
            <v>-</v>
          </cell>
        </row>
        <row r="1921">
          <cell r="BH1921">
            <v>40661</v>
          </cell>
          <cell r="BI1921" t="str">
            <v>-</v>
          </cell>
        </row>
        <row r="1922">
          <cell r="BH1922">
            <v>40662</v>
          </cell>
          <cell r="BI1922" t="str">
            <v>-</v>
          </cell>
        </row>
        <row r="1923">
          <cell r="BH1923">
            <v>40665</v>
          </cell>
          <cell r="BI1923" t="str">
            <v>-</v>
          </cell>
        </row>
        <row r="1924">
          <cell r="BH1924">
            <v>40666</v>
          </cell>
          <cell r="BI1924" t="str">
            <v>-</v>
          </cell>
        </row>
        <row r="1925">
          <cell r="BH1925">
            <v>40667</v>
          </cell>
          <cell r="BI1925" t="str">
            <v>-</v>
          </cell>
        </row>
        <row r="1926">
          <cell r="BH1926">
            <v>40668</v>
          </cell>
          <cell r="BI1926" t="str">
            <v>-</v>
          </cell>
        </row>
        <row r="1927">
          <cell r="BH1927">
            <v>40669</v>
          </cell>
          <cell r="BI1927" t="str">
            <v>-</v>
          </cell>
        </row>
        <row r="1928">
          <cell r="BH1928">
            <v>40672</v>
          </cell>
          <cell r="BI1928" t="str">
            <v>-</v>
          </cell>
        </row>
        <row r="1929">
          <cell r="BH1929">
            <v>40673</v>
          </cell>
          <cell r="BI1929" t="str">
            <v>-</v>
          </cell>
        </row>
        <row r="1930">
          <cell r="BH1930">
            <v>40674</v>
          </cell>
          <cell r="BI1930" t="str">
            <v>-</v>
          </cell>
        </row>
        <row r="1931">
          <cell r="BH1931">
            <v>40675</v>
          </cell>
          <cell r="BI1931" t="str">
            <v>-</v>
          </cell>
        </row>
        <row r="1932">
          <cell r="BH1932">
            <v>40676</v>
          </cell>
          <cell r="BI1932" t="str">
            <v>-</v>
          </cell>
        </row>
        <row r="1933">
          <cell r="BH1933">
            <v>40679</v>
          </cell>
          <cell r="BI1933" t="str">
            <v>-</v>
          </cell>
        </row>
        <row r="1934">
          <cell r="BH1934">
            <v>40680</v>
          </cell>
          <cell r="BI1934" t="str">
            <v>-</v>
          </cell>
        </row>
        <row r="1935">
          <cell r="BH1935">
            <v>40681</v>
          </cell>
          <cell r="BI1935" t="str">
            <v>-</v>
          </cell>
        </row>
        <row r="1936">
          <cell r="BH1936">
            <v>40682</v>
          </cell>
          <cell r="BI1936" t="str">
            <v>-</v>
          </cell>
        </row>
        <row r="1937">
          <cell r="BH1937">
            <v>40683</v>
          </cell>
          <cell r="BI1937" t="str">
            <v>-</v>
          </cell>
        </row>
        <row r="1938">
          <cell r="BH1938">
            <v>40686</v>
          </cell>
          <cell r="BI1938" t="str">
            <v>-</v>
          </cell>
        </row>
        <row r="1939">
          <cell r="BH1939">
            <v>40687</v>
          </cell>
          <cell r="BI1939" t="str">
            <v>-</v>
          </cell>
        </row>
        <row r="1940">
          <cell r="BH1940">
            <v>40688</v>
          </cell>
          <cell r="BI1940" t="str">
            <v>-</v>
          </cell>
        </row>
        <row r="1941">
          <cell r="BH1941">
            <v>40689</v>
          </cell>
          <cell r="BI1941" t="str">
            <v>-</v>
          </cell>
        </row>
        <row r="1942">
          <cell r="BH1942">
            <v>40690</v>
          </cell>
          <cell r="BI1942" t="str">
            <v>-</v>
          </cell>
        </row>
        <row r="1943">
          <cell r="BH1943">
            <v>40693</v>
          </cell>
          <cell r="BI1943" t="str">
            <v>-</v>
          </cell>
        </row>
        <row r="1944">
          <cell r="BH1944">
            <v>40694</v>
          </cell>
          <cell r="BI1944" t="str">
            <v>-</v>
          </cell>
        </row>
        <row r="1945">
          <cell r="BH1945">
            <v>40695</v>
          </cell>
          <cell r="BI1945" t="str">
            <v>-</v>
          </cell>
        </row>
        <row r="1946">
          <cell r="BH1946">
            <v>40696</v>
          </cell>
          <cell r="BI1946" t="str">
            <v>-</v>
          </cell>
        </row>
        <row r="1947">
          <cell r="BH1947">
            <v>40697</v>
          </cell>
          <cell r="BI1947" t="str">
            <v>-</v>
          </cell>
        </row>
        <row r="1948">
          <cell r="BH1948">
            <v>40700</v>
          </cell>
          <cell r="BI1948" t="str">
            <v>-</v>
          </cell>
        </row>
        <row r="1949">
          <cell r="BH1949">
            <v>40701</v>
          </cell>
          <cell r="BI1949" t="str">
            <v>-</v>
          </cell>
        </row>
        <row r="1950">
          <cell r="BH1950">
            <v>40702</v>
          </cell>
          <cell r="BI1950" t="str">
            <v>-</v>
          </cell>
        </row>
        <row r="1951">
          <cell r="BH1951">
            <v>40703</v>
          </cell>
          <cell r="BI1951" t="str">
            <v>-</v>
          </cell>
        </row>
        <row r="1952">
          <cell r="BH1952">
            <v>40704</v>
          </cell>
          <cell r="BI1952" t="str">
            <v>-</v>
          </cell>
        </row>
        <row r="1953">
          <cell r="BH1953">
            <v>40707</v>
          </cell>
          <cell r="BI1953" t="str">
            <v>-</v>
          </cell>
        </row>
        <row r="1954">
          <cell r="BH1954">
            <v>40708</v>
          </cell>
          <cell r="BI1954" t="str">
            <v>-</v>
          </cell>
        </row>
        <row r="1955">
          <cell r="BH1955">
            <v>40709</v>
          </cell>
          <cell r="BI1955" t="str">
            <v>-</v>
          </cell>
        </row>
        <row r="1956">
          <cell r="BH1956">
            <v>40710</v>
          </cell>
          <cell r="BI1956" t="str">
            <v>-</v>
          </cell>
        </row>
        <row r="1957">
          <cell r="BH1957">
            <v>40711</v>
          </cell>
          <cell r="BI1957" t="str">
            <v>-</v>
          </cell>
        </row>
        <row r="1958">
          <cell r="BH1958">
            <v>40714</v>
          </cell>
          <cell r="BI1958" t="str">
            <v>-</v>
          </cell>
        </row>
        <row r="1959">
          <cell r="BH1959">
            <v>40715</v>
          </cell>
          <cell r="BI1959" t="str">
            <v>-</v>
          </cell>
        </row>
        <row r="1960">
          <cell r="BH1960">
            <v>40716</v>
          </cell>
          <cell r="BI1960" t="str">
            <v>-</v>
          </cell>
        </row>
        <row r="1961">
          <cell r="BH1961">
            <v>40717</v>
          </cell>
          <cell r="BI1961" t="str">
            <v>-</v>
          </cell>
        </row>
        <row r="1962">
          <cell r="BH1962">
            <v>40718</v>
          </cell>
          <cell r="BI1962" t="str">
            <v>-</v>
          </cell>
        </row>
        <row r="1963">
          <cell r="BH1963">
            <v>40721</v>
          </cell>
          <cell r="BI1963" t="str">
            <v>-</v>
          </cell>
        </row>
        <row r="1964">
          <cell r="BH1964">
            <v>40722</v>
          </cell>
          <cell r="BI1964" t="str">
            <v>-</v>
          </cell>
        </row>
        <row r="1965">
          <cell r="BH1965">
            <v>40723</v>
          </cell>
          <cell r="BI1965" t="str">
            <v>-</v>
          </cell>
        </row>
        <row r="1966">
          <cell r="BH1966">
            <v>40724</v>
          </cell>
          <cell r="BI1966" t="str">
            <v>-</v>
          </cell>
        </row>
        <row r="1967">
          <cell r="BH1967">
            <v>40725</v>
          </cell>
          <cell r="BI1967" t="str">
            <v>-</v>
          </cell>
        </row>
        <row r="1968">
          <cell r="BH1968">
            <v>40728</v>
          </cell>
          <cell r="BI1968" t="str">
            <v>-</v>
          </cell>
        </row>
        <row r="1969">
          <cell r="BH1969">
            <v>40729</v>
          </cell>
          <cell r="BI1969" t="str">
            <v>-</v>
          </cell>
        </row>
        <row r="1970">
          <cell r="BH1970">
            <v>40730</v>
          </cell>
          <cell r="BI1970" t="str">
            <v>-</v>
          </cell>
        </row>
        <row r="1971">
          <cell r="BH1971">
            <v>40731</v>
          </cell>
          <cell r="BI1971" t="str">
            <v>-</v>
          </cell>
        </row>
        <row r="1972">
          <cell r="BH1972">
            <v>40732</v>
          </cell>
          <cell r="BI1972" t="str">
            <v>-</v>
          </cell>
        </row>
        <row r="1973">
          <cell r="BH1973">
            <v>40735</v>
          </cell>
          <cell r="BI1973" t="str">
            <v>-</v>
          </cell>
        </row>
        <row r="1974">
          <cell r="BH1974">
            <v>40736</v>
          </cell>
          <cell r="BI1974" t="str">
            <v>-</v>
          </cell>
        </row>
        <row r="1975">
          <cell r="BH1975">
            <v>40737</v>
          </cell>
          <cell r="BI1975" t="str">
            <v>-</v>
          </cell>
        </row>
        <row r="1976">
          <cell r="BH1976">
            <v>40738</v>
          </cell>
          <cell r="BI1976" t="str">
            <v>-</v>
          </cell>
        </row>
        <row r="1977">
          <cell r="BH1977">
            <v>40739</v>
          </cell>
          <cell r="BI1977" t="str">
            <v>-</v>
          </cell>
        </row>
        <row r="1978">
          <cell r="BH1978">
            <v>40742</v>
          </cell>
          <cell r="BI1978" t="str">
            <v>-</v>
          </cell>
        </row>
        <row r="1979">
          <cell r="BH1979">
            <v>40743</v>
          </cell>
          <cell r="BI1979" t="str">
            <v>-</v>
          </cell>
        </row>
        <row r="1980">
          <cell r="BH1980">
            <v>40744</v>
          </cell>
          <cell r="BI1980" t="str">
            <v>-</v>
          </cell>
        </row>
        <row r="1981">
          <cell r="BH1981">
            <v>40745</v>
          </cell>
          <cell r="BI1981" t="str">
            <v>-</v>
          </cell>
        </row>
        <row r="1982">
          <cell r="BH1982">
            <v>40746</v>
          </cell>
          <cell r="BI1982" t="str">
            <v>-</v>
          </cell>
        </row>
        <row r="1983">
          <cell r="BH1983">
            <v>40749</v>
          </cell>
          <cell r="BI1983" t="str">
            <v>-</v>
          </cell>
        </row>
        <row r="1984">
          <cell r="BH1984">
            <v>40750</v>
          </cell>
          <cell r="BI1984" t="str">
            <v>-</v>
          </cell>
        </row>
        <row r="1985">
          <cell r="BH1985">
            <v>40751</v>
          </cell>
          <cell r="BI1985" t="str">
            <v>-</v>
          </cell>
        </row>
        <row r="1986">
          <cell r="BH1986">
            <v>40752</v>
          </cell>
          <cell r="BI1986" t="str">
            <v>-</v>
          </cell>
        </row>
        <row r="1987">
          <cell r="BH1987">
            <v>40753</v>
          </cell>
          <cell r="BI1987" t="str">
            <v>-</v>
          </cell>
        </row>
        <row r="1988">
          <cell r="BH1988">
            <v>40756</v>
          </cell>
          <cell r="BI1988" t="str">
            <v>-</v>
          </cell>
        </row>
        <row r="1989">
          <cell r="BH1989">
            <v>40757</v>
          </cell>
          <cell r="BI1989" t="str">
            <v>-</v>
          </cell>
        </row>
        <row r="1990">
          <cell r="BH1990">
            <v>40758</v>
          </cell>
          <cell r="BI1990" t="str">
            <v>-</v>
          </cell>
        </row>
        <row r="1991">
          <cell r="BH1991">
            <v>40759</v>
          </cell>
          <cell r="BI1991" t="str">
            <v>-</v>
          </cell>
        </row>
        <row r="1992">
          <cell r="BH1992">
            <v>40760</v>
          </cell>
          <cell r="BI1992" t="str">
            <v>-</v>
          </cell>
        </row>
        <row r="1993">
          <cell r="BH1993">
            <v>40763</v>
          </cell>
          <cell r="BI1993" t="str">
            <v>-</v>
          </cell>
        </row>
        <row r="1994">
          <cell r="BH1994">
            <v>40764</v>
          </cell>
          <cell r="BI1994" t="str">
            <v>-</v>
          </cell>
        </row>
        <row r="1995">
          <cell r="BH1995">
            <v>40765</v>
          </cell>
          <cell r="BI1995" t="str">
            <v>-</v>
          </cell>
        </row>
        <row r="1996">
          <cell r="BH1996">
            <v>40766</v>
          </cell>
          <cell r="BI1996" t="str">
            <v>-</v>
          </cell>
        </row>
        <row r="1997">
          <cell r="BH1997">
            <v>40767</v>
          </cell>
          <cell r="BI1997" t="str">
            <v>-</v>
          </cell>
        </row>
        <row r="1998">
          <cell r="BH1998">
            <v>40770</v>
          </cell>
          <cell r="BI1998" t="str">
            <v>-</v>
          </cell>
        </row>
        <row r="1999">
          <cell r="BH1999">
            <v>40771</v>
          </cell>
          <cell r="BI1999" t="str">
            <v>-</v>
          </cell>
        </row>
        <row r="2000">
          <cell r="BH2000">
            <v>40772</v>
          </cell>
          <cell r="BI2000" t="str">
            <v>-</v>
          </cell>
        </row>
        <row r="2001">
          <cell r="BH2001">
            <v>40773</v>
          </cell>
          <cell r="BI2001" t="str">
            <v>-</v>
          </cell>
        </row>
        <row r="2002">
          <cell r="BH2002">
            <v>40774</v>
          </cell>
          <cell r="BI2002" t="str">
            <v>-</v>
          </cell>
        </row>
        <row r="2003">
          <cell r="BH2003">
            <v>40777</v>
          </cell>
          <cell r="BI2003" t="str">
            <v>-</v>
          </cell>
        </row>
        <row r="2004">
          <cell r="BH2004">
            <v>40778</v>
          </cell>
          <cell r="BI2004" t="str">
            <v>-</v>
          </cell>
        </row>
        <row r="2005">
          <cell r="BH2005">
            <v>40779</v>
          </cell>
          <cell r="BI2005" t="str">
            <v>-</v>
          </cell>
        </row>
        <row r="2006">
          <cell r="BH2006">
            <v>40780</v>
          </cell>
          <cell r="BI2006" t="str">
            <v>-</v>
          </cell>
        </row>
        <row r="2007">
          <cell r="BH2007">
            <v>40781</v>
          </cell>
          <cell r="BI2007" t="str">
            <v>-</v>
          </cell>
        </row>
        <row r="2008">
          <cell r="BH2008">
            <v>40784</v>
          </cell>
          <cell r="BI2008" t="str">
            <v>-</v>
          </cell>
        </row>
        <row r="2009">
          <cell r="BH2009">
            <v>40785</v>
          </cell>
          <cell r="BI2009" t="str">
            <v>-</v>
          </cell>
        </row>
        <row r="2010">
          <cell r="BH2010">
            <v>40786</v>
          </cell>
          <cell r="BI2010" t="str">
            <v>-</v>
          </cell>
        </row>
        <row r="2011">
          <cell r="BH2011">
            <v>40787</v>
          </cell>
          <cell r="BI2011" t="str">
            <v>-</v>
          </cell>
        </row>
        <row r="2012">
          <cell r="BH2012">
            <v>40788</v>
          </cell>
          <cell r="BI2012" t="str">
            <v>-</v>
          </cell>
        </row>
        <row r="2013">
          <cell r="BH2013">
            <v>40791</v>
          </cell>
          <cell r="BI2013" t="str">
            <v>-</v>
          </cell>
        </row>
        <row r="2014">
          <cell r="BH2014">
            <v>40792</v>
          </cell>
          <cell r="BI2014" t="str">
            <v>-</v>
          </cell>
        </row>
        <row r="2015">
          <cell r="BH2015">
            <v>40793</v>
          </cell>
          <cell r="BI2015" t="str">
            <v>-</v>
          </cell>
        </row>
        <row r="2016">
          <cell r="BH2016">
            <v>40794</v>
          </cell>
          <cell r="BI2016" t="str">
            <v>-</v>
          </cell>
        </row>
        <row r="2017">
          <cell r="BH2017">
            <v>40795</v>
          </cell>
          <cell r="BI2017" t="str">
            <v>-</v>
          </cell>
        </row>
        <row r="2018">
          <cell r="BH2018">
            <v>40798</v>
          </cell>
          <cell r="BI2018" t="str">
            <v>-</v>
          </cell>
        </row>
        <row r="2019">
          <cell r="BH2019">
            <v>40799</v>
          </cell>
          <cell r="BI2019" t="str">
            <v>-</v>
          </cell>
        </row>
        <row r="2020">
          <cell r="BH2020">
            <v>40800</v>
          </cell>
          <cell r="BI2020" t="str">
            <v>-</v>
          </cell>
        </row>
        <row r="2021">
          <cell r="BH2021">
            <v>40801</v>
          </cell>
          <cell r="BI2021" t="str">
            <v>-</v>
          </cell>
        </row>
        <row r="2022">
          <cell r="BH2022">
            <v>40802</v>
          </cell>
          <cell r="BI2022" t="str">
            <v>-</v>
          </cell>
        </row>
        <row r="2023">
          <cell r="BH2023">
            <v>40805</v>
          </cell>
          <cell r="BI2023" t="str">
            <v>-</v>
          </cell>
        </row>
        <row r="2024">
          <cell r="BH2024">
            <v>40806</v>
          </cell>
          <cell r="BI2024" t="str">
            <v>-</v>
          </cell>
        </row>
        <row r="2025">
          <cell r="BH2025">
            <v>40807</v>
          </cell>
          <cell r="BI2025" t="str">
            <v>-</v>
          </cell>
        </row>
        <row r="2026">
          <cell r="BH2026">
            <v>40808</v>
          </cell>
          <cell r="BI2026" t="str">
            <v>-</v>
          </cell>
        </row>
        <row r="2027">
          <cell r="BH2027">
            <v>40809</v>
          </cell>
          <cell r="BI2027" t="str">
            <v>-</v>
          </cell>
        </row>
        <row r="2028">
          <cell r="BH2028">
            <v>40812</v>
          </cell>
          <cell r="BI2028" t="str">
            <v>-</v>
          </cell>
        </row>
        <row r="2029">
          <cell r="BH2029">
            <v>40813</v>
          </cell>
          <cell r="BI2029" t="str">
            <v>-</v>
          </cell>
        </row>
        <row r="2030">
          <cell r="BH2030">
            <v>40814</v>
          </cell>
          <cell r="BI2030" t="str">
            <v>-</v>
          </cell>
        </row>
        <row r="2031">
          <cell r="BH2031">
            <v>40815</v>
          </cell>
          <cell r="BI2031" t="str">
            <v>-</v>
          </cell>
        </row>
        <row r="2032">
          <cell r="BH2032">
            <v>40816</v>
          </cell>
          <cell r="BI2032" t="str">
            <v>-</v>
          </cell>
        </row>
        <row r="2033">
          <cell r="BH2033">
            <v>40819</v>
          </cell>
          <cell r="BI2033" t="str">
            <v>-</v>
          </cell>
        </row>
        <row r="2034">
          <cell r="BH2034">
            <v>40820</v>
          </cell>
          <cell r="BI2034" t="str">
            <v>-</v>
          </cell>
        </row>
        <row r="2035">
          <cell r="BH2035">
            <v>40821</v>
          </cell>
          <cell r="BI2035" t="str">
            <v>-</v>
          </cell>
        </row>
        <row r="2036">
          <cell r="BH2036">
            <v>40822</v>
          </cell>
          <cell r="BI2036" t="str">
            <v>-</v>
          </cell>
        </row>
        <row r="2037">
          <cell r="BH2037">
            <v>40823</v>
          </cell>
          <cell r="BI2037" t="str">
            <v>-</v>
          </cell>
        </row>
        <row r="2038">
          <cell r="BH2038">
            <v>40826</v>
          </cell>
          <cell r="BI2038" t="str">
            <v>-</v>
          </cell>
        </row>
        <row r="2039">
          <cell r="BH2039">
            <v>40827</v>
          </cell>
          <cell r="BI2039" t="str">
            <v>-</v>
          </cell>
        </row>
        <row r="2040">
          <cell r="BH2040">
            <v>40828</v>
          </cell>
          <cell r="BI2040" t="str">
            <v>-</v>
          </cell>
        </row>
        <row r="2041">
          <cell r="BH2041">
            <v>40829</v>
          </cell>
          <cell r="BI2041" t="str">
            <v>-</v>
          </cell>
        </row>
        <row r="2042">
          <cell r="BH2042">
            <v>40830</v>
          </cell>
          <cell r="BI2042" t="str">
            <v>-</v>
          </cell>
        </row>
        <row r="2043">
          <cell r="BH2043">
            <v>40833</v>
          </cell>
          <cell r="BI2043" t="str">
            <v>-</v>
          </cell>
        </row>
        <row r="2044">
          <cell r="BH2044">
            <v>40834</v>
          </cell>
          <cell r="BI2044" t="str">
            <v>-</v>
          </cell>
        </row>
        <row r="2045">
          <cell r="BH2045">
            <v>40835</v>
          </cell>
          <cell r="BI2045" t="str">
            <v>-</v>
          </cell>
        </row>
        <row r="2046">
          <cell r="BH2046">
            <v>40836</v>
          </cell>
          <cell r="BI2046" t="str">
            <v>-</v>
          </cell>
        </row>
        <row r="2047">
          <cell r="BH2047">
            <v>40837</v>
          </cell>
          <cell r="BI2047" t="str">
            <v>-</v>
          </cell>
        </row>
      </sheetData>
      <sheetData sheetId="16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742</v>
          </cell>
        </row>
        <row r="2">
          <cell r="B2" t="str">
            <v>Start</v>
          </cell>
          <cell r="C2">
            <v>39017</v>
          </cell>
          <cell r="AK2" t="str">
            <v>End</v>
          </cell>
          <cell r="AL2">
            <v>40837</v>
          </cell>
        </row>
        <row r="3">
          <cell r="B3" t="str">
            <v>End</v>
          </cell>
          <cell r="C3">
            <v>4084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742</v>
          </cell>
          <cell r="AL6">
            <v>167.13800000000001</v>
          </cell>
          <cell r="AM6">
            <v>113.7</v>
          </cell>
        </row>
        <row r="7">
          <cell r="B7">
            <v>39017</v>
          </cell>
          <cell r="C7">
            <v>104.47070000000001</v>
          </cell>
          <cell r="D7">
            <v>4.0289999999999999</v>
          </cell>
          <cell r="E7">
            <v>99.751100000000008</v>
          </cell>
          <cell r="F7">
            <v>3.8923000000000001</v>
          </cell>
          <cell r="G7">
            <v>96.080600000000004</v>
          </cell>
          <cell r="H7">
            <v>3.8417000000000003</v>
          </cell>
          <cell r="J7">
            <v>2.8999999999999915</v>
          </cell>
          <cell r="K7">
            <v>-4.9700000000000077</v>
          </cell>
          <cell r="L7">
            <v>-8.2799999999999763</v>
          </cell>
          <cell r="AK7">
            <v>39743</v>
          </cell>
          <cell r="AL7">
            <v>180.6</v>
          </cell>
          <cell r="AM7">
            <v>123.7375</v>
          </cell>
        </row>
        <row r="8">
          <cell r="B8">
            <v>39020</v>
          </cell>
          <cell r="C8">
            <v>104.60380000000001</v>
          </cell>
          <cell r="D8">
            <v>4.0110999999999999</v>
          </cell>
          <cell r="E8">
            <v>99.78540000000001</v>
          </cell>
          <cell r="F8">
            <v>3.8818000000000001</v>
          </cell>
          <cell r="G8">
            <v>96.087400000000002</v>
          </cell>
          <cell r="H8">
            <v>3.8377000000000003</v>
          </cell>
          <cell r="J8">
            <v>3.1099999999999905</v>
          </cell>
          <cell r="K8">
            <v>-4.919999999999991</v>
          </cell>
          <cell r="L8">
            <v>-8.329999999999993</v>
          </cell>
          <cell r="AK8">
            <v>39744</v>
          </cell>
          <cell r="AL8">
            <v>192.76900000000001</v>
          </cell>
          <cell r="AM8">
            <v>133.07080000000002</v>
          </cell>
        </row>
        <row r="9">
          <cell r="B9">
            <v>39021</v>
          </cell>
          <cell r="C9">
            <v>105.0749</v>
          </cell>
          <cell r="D9">
            <v>3.9474999999999998</v>
          </cell>
          <cell r="E9">
            <v>99.992500000000007</v>
          </cell>
          <cell r="F9">
            <v>3.8231000000000002</v>
          </cell>
          <cell r="G9">
            <v>96.168599999999998</v>
          </cell>
          <cell r="H9">
            <v>3.7924000000000002</v>
          </cell>
          <cell r="J9">
            <v>2.9499999999999638</v>
          </cell>
          <cell r="K9">
            <v>-4.9900000000000055</v>
          </cell>
          <cell r="L9">
            <v>-9.0100000000000069</v>
          </cell>
          <cell r="AK9">
            <v>39745</v>
          </cell>
          <cell r="AL9">
            <v>192.76900000000001</v>
          </cell>
          <cell r="AM9">
            <v>149.54170000000002</v>
          </cell>
        </row>
        <row r="10">
          <cell r="B10">
            <v>39022</v>
          </cell>
          <cell r="C10">
            <v>105.38860000000001</v>
          </cell>
          <cell r="D10">
            <v>3.9090000000000003</v>
          </cell>
          <cell r="E10">
            <v>100.1555</v>
          </cell>
          <cell r="F10">
            <v>3.7796000000000003</v>
          </cell>
          <cell r="G10">
            <v>96.249900000000011</v>
          </cell>
          <cell r="H10">
            <v>3.7483</v>
          </cell>
          <cell r="J10">
            <v>3.3000000000000362</v>
          </cell>
          <cell r="K10">
            <v>-4.6399999999999775</v>
          </cell>
          <cell r="L10">
            <v>-9.7199999999999953</v>
          </cell>
          <cell r="AK10">
            <v>39748</v>
          </cell>
          <cell r="AL10">
            <v>206.89699999999999</v>
          </cell>
          <cell r="AM10">
            <v>147.82080000000002</v>
          </cell>
        </row>
        <row r="11">
          <cell r="B11">
            <v>39023</v>
          </cell>
          <cell r="C11">
            <v>105.0925</v>
          </cell>
          <cell r="D11">
            <v>3.9485000000000001</v>
          </cell>
          <cell r="E11">
            <v>100.03110000000001</v>
          </cell>
          <cell r="F11">
            <v>3.8135000000000003</v>
          </cell>
          <cell r="G11">
            <v>96.192599999999999</v>
          </cell>
          <cell r="H11">
            <v>3.7791000000000001</v>
          </cell>
          <cell r="J11">
            <v>3.8499999999999979</v>
          </cell>
          <cell r="K11">
            <v>-4.1499999999999648</v>
          </cell>
          <cell r="L11">
            <v>-9.1399999999999704</v>
          </cell>
          <cell r="AK11">
            <v>39749</v>
          </cell>
          <cell r="AL11">
            <v>201.197</v>
          </cell>
          <cell r="AM11">
            <v>136.0583</v>
          </cell>
        </row>
        <row r="12">
          <cell r="B12">
            <v>39024</v>
          </cell>
          <cell r="C12">
            <v>104.8549</v>
          </cell>
          <cell r="D12">
            <v>3.9804000000000004</v>
          </cell>
          <cell r="E12">
            <v>99.85690000000001</v>
          </cell>
          <cell r="F12">
            <v>3.8614000000000002</v>
          </cell>
          <cell r="G12">
            <v>96.109500000000011</v>
          </cell>
          <cell r="H12">
            <v>3.8239000000000001</v>
          </cell>
          <cell r="J12">
            <v>3.6400000000000432</v>
          </cell>
          <cell r="K12">
            <v>-4.5599999999999863</v>
          </cell>
          <cell r="L12">
            <v>-8.6599999999999788</v>
          </cell>
          <cell r="AK12">
            <v>39750</v>
          </cell>
          <cell r="AL12">
            <v>201.197</v>
          </cell>
          <cell r="AM12">
            <v>133.7542</v>
          </cell>
        </row>
        <row r="13">
          <cell r="B13">
            <v>39027</v>
          </cell>
          <cell r="C13">
            <v>104.6652</v>
          </cell>
          <cell r="D13">
            <v>4.0060000000000002</v>
          </cell>
          <cell r="E13">
            <v>99.748699999999999</v>
          </cell>
          <cell r="F13">
            <v>3.8906000000000001</v>
          </cell>
          <cell r="G13">
            <v>96.057900000000004</v>
          </cell>
          <cell r="H13">
            <v>3.8517000000000001</v>
          </cell>
          <cell r="J13">
            <v>3.1000000000000139</v>
          </cell>
          <cell r="K13">
            <v>-4.7400000000000109</v>
          </cell>
          <cell r="L13">
            <v>-8.2799999999999763</v>
          </cell>
          <cell r="AK13">
            <v>39751</v>
          </cell>
          <cell r="AL13">
            <v>191.13200000000001</v>
          </cell>
          <cell r="AM13">
            <v>126.91249999999999</v>
          </cell>
        </row>
        <row r="14">
          <cell r="B14">
            <v>39028</v>
          </cell>
          <cell r="C14">
            <v>105.0728</v>
          </cell>
          <cell r="D14">
            <v>3.9513000000000003</v>
          </cell>
          <cell r="E14">
            <v>99.876200000000011</v>
          </cell>
          <cell r="F14">
            <v>3.8549000000000002</v>
          </cell>
          <cell r="G14">
            <v>96.094500000000011</v>
          </cell>
          <cell r="H14">
            <v>3.8316000000000003</v>
          </cell>
          <cell r="J14">
            <v>2.7300000000000324</v>
          </cell>
          <cell r="K14">
            <v>-4.610000000000003</v>
          </cell>
          <cell r="L14">
            <v>-8.6899999999999533</v>
          </cell>
          <cell r="AK14">
            <v>39752</v>
          </cell>
          <cell r="AL14">
            <v>191.881</v>
          </cell>
          <cell r="AM14">
            <v>127.68330000000002</v>
          </cell>
        </row>
        <row r="15">
          <cell r="B15">
            <v>39029</v>
          </cell>
          <cell r="C15">
            <v>104.87310000000001</v>
          </cell>
          <cell r="D15">
            <v>3.9781</v>
          </cell>
          <cell r="E15">
            <v>99.764700000000005</v>
          </cell>
          <cell r="F15">
            <v>3.8856000000000002</v>
          </cell>
          <cell r="G15">
            <v>96.042600000000007</v>
          </cell>
          <cell r="H15">
            <v>3.8599000000000001</v>
          </cell>
          <cell r="J15">
            <v>2.8099999999999792</v>
          </cell>
          <cell r="K15">
            <v>-4.6399999999999775</v>
          </cell>
          <cell r="L15">
            <v>-8.3600000000000119</v>
          </cell>
          <cell r="AK15">
            <v>39755</v>
          </cell>
          <cell r="AL15">
            <v>190.42600000000002</v>
          </cell>
          <cell r="AM15">
            <v>124.60420000000001</v>
          </cell>
        </row>
        <row r="16">
          <cell r="B16">
            <v>39030</v>
          </cell>
          <cell r="C16">
            <v>105.0014</v>
          </cell>
          <cell r="D16">
            <v>3.9609000000000001</v>
          </cell>
          <cell r="E16">
            <v>99.825900000000004</v>
          </cell>
          <cell r="F16">
            <v>3.8683000000000001</v>
          </cell>
          <cell r="G16">
            <v>96.063200000000009</v>
          </cell>
          <cell r="H16">
            <v>3.8485</v>
          </cell>
          <cell r="J16">
            <v>2.6899999999999924</v>
          </cell>
          <cell r="K16">
            <v>-4.6699999999999964</v>
          </cell>
          <cell r="L16">
            <v>-8.8000000000000078</v>
          </cell>
          <cell r="AK16">
            <v>39756</v>
          </cell>
          <cell r="AL16">
            <v>185.62299999999999</v>
          </cell>
          <cell r="AM16">
            <v>121.89170000000001</v>
          </cell>
        </row>
        <row r="17">
          <cell r="B17">
            <v>39031</v>
          </cell>
          <cell r="C17">
            <v>105.2307</v>
          </cell>
          <cell r="D17">
            <v>3.9302000000000001</v>
          </cell>
          <cell r="E17">
            <v>99.994399999999999</v>
          </cell>
          <cell r="F17">
            <v>3.8213000000000004</v>
          </cell>
          <cell r="G17">
            <v>96.147000000000006</v>
          </cell>
          <cell r="H17">
            <v>3.8025000000000002</v>
          </cell>
          <cell r="J17">
            <v>2.6200000000000223</v>
          </cell>
          <cell r="K17">
            <v>-4.8699999999999743</v>
          </cell>
          <cell r="L17">
            <v>-9.5499999999999918</v>
          </cell>
          <cell r="AK17">
            <v>39757</v>
          </cell>
          <cell r="AL17">
            <v>184.22</v>
          </cell>
          <cell r="AM17">
            <v>121.4042</v>
          </cell>
        </row>
        <row r="18">
          <cell r="B18">
            <v>39034</v>
          </cell>
          <cell r="C18">
            <v>105.0646</v>
          </cell>
          <cell r="D18">
            <v>3.9525000000000001</v>
          </cell>
          <cell r="E18">
            <v>99.913300000000007</v>
          </cell>
          <cell r="F18">
            <v>3.8429000000000002</v>
          </cell>
          <cell r="G18">
            <v>96.119200000000006</v>
          </cell>
          <cell r="H18">
            <v>3.8173000000000004</v>
          </cell>
          <cell r="J18">
            <v>3.0499999999999972</v>
          </cell>
          <cell r="K18">
            <v>-4.610000000000003</v>
          </cell>
          <cell r="L18">
            <v>-8.8199999999999612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758</v>
          </cell>
          <cell r="AL18">
            <v>186.624</v>
          </cell>
          <cell r="AM18">
            <v>124.8875</v>
          </cell>
        </row>
        <row r="19">
          <cell r="B19">
            <v>39035</v>
          </cell>
          <cell r="C19">
            <v>105.17920000000001</v>
          </cell>
          <cell r="D19">
            <v>3.9372000000000003</v>
          </cell>
          <cell r="E19">
            <v>99.95320000000001</v>
          </cell>
          <cell r="F19">
            <v>3.8315000000000001</v>
          </cell>
          <cell r="G19">
            <v>96.132300000000001</v>
          </cell>
          <cell r="H19">
            <v>3.8099000000000003</v>
          </cell>
          <cell r="J19">
            <v>3.1200000000000117</v>
          </cell>
          <cell r="K19">
            <v>-4.3499999999999872</v>
          </cell>
          <cell r="L19">
            <v>-9.0599999999999792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759</v>
          </cell>
          <cell r="AL19">
            <v>189.46700000000001</v>
          </cell>
          <cell r="AM19">
            <v>126.57920000000001</v>
          </cell>
        </row>
        <row r="20">
          <cell r="B20">
            <v>39036</v>
          </cell>
          <cell r="C20">
            <v>104.97210000000001</v>
          </cell>
          <cell r="D20">
            <v>3.9649999999999999</v>
          </cell>
          <cell r="E20">
            <v>99.853200000000001</v>
          </cell>
          <cell r="F20">
            <v>3.8591000000000002</v>
          </cell>
          <cell r="G20">
            <v>96.089100000000002</v>
          </cell>
          <cell r="H20">
            <v>3.8336000000000001</v>
          </cell>
          <cell r="J20">
            <v>3.4999999999999698</v>
          </cell>
          <cell r="K20">
            <v>-4.2899999999999938</v>
          </cell>
          <cell r="L20">
            <v>-8.4400000000000031</v>
          </cell>
          <cell r="AK20">
            <v>39762</v>
          </cell>
          <cell r="AL20">
            <v>191.95400000000001</v>
          </cell>
          <cell r="AM20">
            <v>123.4875</v>
          </cell>
        </row>
        <row r="21">
          <cell r="B21">
            <v>39037</v>
          </cell>
          <cell r="C21">
            <v>104.9276</v>
          </cell>
          <cell r="D21">
            <v>3.9710000000000001</v>
          </cell>
          <cell r="E21">
            <v>99.819700000000012</v>
          </cell>
          <cell r="F21">
            <v>3.8682000000000003</v>
          </cell>
          <cell r="G21">
            <v>96.076400000000007</v>
          </cell>
          <cell r="H21">
            <v>3.8405</v>
          </cell>
          <cell r="J21">
            <v>3.6999999999999922</v>
          </cell>
          <cell r="K21">
            <v>-4.1799999999999837</v>
          </cell>
          <cell r="L21">
            <v>-8.4000000000000075</v>
          </cell>
          <cell r="AK21">
            <v>39763</v>
          </cell>
          <cell r="AL21">
            <v>194.25200000000001</v>
          </cell>
          <cell r="AM21">
            <v>127.05</v>
          </cell>
        </row>
        <row r="22">
          <cell r="B22">
            <v>39038</v>
          </cell>
          <cell r="C22">
            <v>105.08200000000001</v>
          </cell>
          <cell r="D22">
            <v>3.9503000000000004</v>
          </cell>
          <cell r="E22">
            <v>99.879600000000011</v>
          </cell>
          <cell r="F22">
            <v>3.8512000000000004</v>
          </cell>
          <cell r="G22">
            <v>96.103500000000011</v>
          </cell>
          <cell r="H22">
            <v>3.8254000000000001</v>
          </cell>
          <cell r="J22">
            <v>3.1300000000000328</v>
          </cell>
          <cell r="K22">
            <v>-4.2799999999999727</v>
          </cell>
          <cell r="L22">
            <v>-8.8099999999999845</v>
          </cell>
          <cell r="AK22">
            <v>39764</v>
          </cell>
          <cell r="AL22">
            <v>200.82300000000001</v>
          </cell>
          <cell r="AM22">
            <v>131.36250000000001</v>
          </cell>
        </row>
        <row r="23">
          <cell r="B23">
            <v>39041</v>
          </cell>
          <cell r="C23">
            <v>105.24760000000001</v>
          </cell>
          <cell r="D23">
            <v>3.9281000000000001</v>
          </cell>
          <cell r="E23">
            <v>99.997700000000009</v>
          </cell>
          <cell r="F23">
            <v>3.8173000000000004</v>
          </cell>
          <cell r="G23">
            <v>96.172899999999998</v>
          </cell>
          <cell r="H23">
            <v>3.7866</v>
          </cell>
          <cell r="J23">
            <v>3.0100000000000016</v>
          </cell>
          <cell r="K23">
            <v>-4.569999999999963</v>
          </cell>
          <cell r="L23">
            <v>-9.2400000000000038</v>
          </cell>
          <cell r="AK23">
            <v>39765</v>
          </cell>
          <cell r="AL23">
            <v>201.76300000000001</v>
          </cell>
          <cell r="AM23">
            <v>132.95420000000001</v>
          </cell>
        </row>
        <row r="24">
          <cell r="B24">
            <v>39042</v>
          </cell>
          <cell r="C24">
            <v>105.2227</v>
          </cell>
          <cell r="D24">
            <v>3.9315000000000002</v>
          </cell>
          <cell r="E24">
            <v>99.954000000000008</v>
          </cell>
          <cell r="F24">
            <v>3.8293000000000004</v>
          </cell>
          <cell r="G24">
            <v>96.150100000000009</v>
          </cell>
          <cell r="H24">
            <v>3.7990000000000004</v>
          </cell>
          <cell r="J24">
            <v>3.1500000000000306</v>
          </cell>
          <cell r="K24">
            <v>-4.1699999999999626</v>
          </cell>
          <cell r="L24">
            <v>-8.599999999999941</v>
          </cell>
          <cell r="AK24">
            <v>39766</v>
          </cell>
          <cell r="AL24">
            <v>200.19200000000001</v>
          </cell>
          <cell r="AM24">
            <v>131.64170000000001</v>
          </cell>
        </row>
        <row r="25">
          <cell r="B25">
            <v>39043</v>
          </cell>
          <cell r="C25">
            <v>105.24980000000001</v>
          </cell>
          <cell r="D25">
            <v>3.9278000000000004</v>
          </cell>
          <cell r="E25">
            <v>99.995900000000006</v>
          </cell>
          <cell r="F25">
            <v>3.8172000000000001</v>
          </cell>
          <cell r="G25">
            <v>96.177400000000006</v>
          </cell>
          <cell r="H25">
            <v>3.7837000000000001</v>
          </cell>
          <cell r="J25">
            <v>3.1800000000000495</v>
          </cell>
          <cell r="K25">
            <v>-4.3800000000000061</v>
          </cell>
          <cell r="L25">
            <v>-9.0299999999999603</v>
          </cell>
          <cell r="AK25">
            <v>39769</v>
          </cell>
          <cell r="AL25">
            <v>200.18</v>
          </cell>
          <cell r="AM25">
            <v>134.08750000000001</v>
          </cell>
        </row>
        <row r="26">
          <cell r="B26">
            <v>39044</v>
          </cell>
          <cell r="C26">
            <v>105.02980000000001</v>
          </cell>
          <cell r="D26">
            <v>3.9575</v>
          </cell>
          <cell r="E26">
            <v>99.850400000000008</v>
          </cell>
          <cell r="F26">
            <v>3.8577000000000004</v>
          </cell>
          <cell r="G26">
            <v>96.099800000000002</v>
          </cell>
          <cell r="H26">
            <v>3.8267000000000002</v>
          </cell>
          <cell r="J26">
            <v>3.3500000000000085</v>
          </cell>
          <cell r="K26">
            <v>-4.229999999999956</v>
          </cell>
          <cell r="L26">
            <v>-8.6799999999999766</v>
          </cell>
          <cell r="AK26">
            <v>39770</v>
          </cell>
          <cell r="AL26">
            <v>205.148</v>
          </cell>
          <cell r="AM26">
            <v>139.76670000000001</v>
          </cell>
        </row>
        <row r="27">
          <cell r="B27">
            <v>39045</v>
          </cell>
          <cell r="C27">
            <v>105.4132</v>
          </cell>
          <cell r="D27">
            <v>3.9059000000000004</v>
          </cell>
          <cell r="E27">
            <v>100.0377</v>
          </cell>
          <cell r="F27">
            <v>3.8049000000000004</v>
          </cell>
          <cell r="G27">
            <v>96.174700000000001</v>
          </cell>
          <cell r="H27">
            <v>3.7849000000000004</v>
          </cell>
          <cell r="J27">
            <v>3.0900000000000372</v>
          </cell>
          <cell r="K27">
            <v>-4.2099999999999582</v>
          </cell>
          <cell r="L27">
            <v>-9.3599999999999461</v>
          </cell>
          <cell r="AK27">
            <v>39771</v>
          </cell>
          <cell r="AL27">
            <v>209.42</v>
          </cell>
          <cell r="AM27">
            <v>143.875</v>
          </cell>
        </row>
        <row r="28">
          <cell r="B28">
            <v>39048</v>
          </cell>
          <cell r="C28">
            <v>105.1708</v>
          </cell>
          <cell r="D28">
            <v>3.9386000000000001</v>
          </cell>
          <cell r="E28">
            <v>99.979200000000006</v>
          </cell>
          <cell r="F28">
            <v>3.8204000000000002</v>
          </cell>
          <cell r="G28">
            <v>96.167500000000004</v>
          </cell>
          <cell r="H28">
            <v>3.7883</v>
          </cell>
          <cell r="J28">
            <v>3.1600000000000072</v>
          </cell>
          <cell r="K28">
            <v>-4.2599999999999749</v>
          </cell>
          <cell r="L28">
            <v>-9.120000000000017</v>
          </cell>
          <cell r="AK28">
            <v>39772</v>
          </cell>
          <cell r="AL28">
            <v>214.85499999999999</v>
          </cell>
          <cell r="AM28">
            <v>148.72920000000002</v>
          </cell>
        </row>
        <row r="29">
          <cell r="B29">
            <v>39049</v>
          </cell>
          <cell r="C29">
            <v>105.3788</v>
          </cell>
          <cell r="D29">
            <v>3.9106000000000001</v>
          </cell>
          <cell r="E29">
            <v>100.06410000000001</v>
          </cell>
          <cell r="F29">
            <v>3.7963</v>
          </cell>
          <cell r="G29">
            <v>96.200400000000002</v>
          </cell>
          <cell r="H29">
            <v>3.7698</v>
          </cell>
          <cell r="J29">
            <v>3.3599999999999852</v>
          </cell>
          <cell r="K29">
            <v>-4.170000000000007</v>
          </cell>
          <cell r="L29">
            <v>-9.319999999999995</v>
          </cell>
          <cell r="AK29">
            <v>39773</v>
          </cell>
          <cell r="AL29">
            <v>211.80799999999999</v>
          </cell>
          <cell r="AM29">
            <v>145.02500000000001</v>
          </cell>
        </row>
        <row r="30">
          <cell r="B30">
            <v>39050</v>
          </cell>
          <cell r="C30">
            <v>105.17530000000001</v>
          </cell>
          <cell r="D30">
            <v>3.9380000000000002</v>
          </cell>
          <cell r="E30">
            <v>99.95620000000001</v>
          </cell>
          <cell r="F30">
            <v>3.8263000000000003</v>
          </cell>
          <cell r="G30">
            <v>96.156199999999998</v>
          </cell>
          <cell r="H30">
            <v>3.7943000000000002</v>
          </cell>
          <cell r="J30">
            <v>3.5000000000000142</v>
          </cell>
          <cell r="K30">
            <v>-3.7699999999999623</v>
          </cell>
          <cell r="L30">
            <v>-8.8200000000000056</v>
          </cell>
          <cell r="AK30">
            <v>39776</v>
          </cell>
          <cell r="AL30">
            <v>214.86</v>
          </cell>
          <cell r="AM30">
            <v>140.54170000000002</v>
          </cell>
        </row>
        <row r="31">
          <cell r="B31">
            <v>39051</v>
          </cell>
          <cell r="C31">
            <v>105.3844</v>
          </cell>
          <cell r="D31">
            <v>3.9099000000000004</v>
          </cell>
          <cell r="E31">
            <v>100.04810000000001</v>
          </cell>
          <cell r="F31">
            <v>3.8001</v>
          </cell>
          <cell r="G31">
            <v>96.186000000000007</v>
          </cell>
          <cell r="H31">
            <v>3.7774999999999999</v>
          </cell>
          <cell r="J31">
            <v>3.2900000000000151</v>
          </cell>
          <cell r="K31">
            <v>-4.3899999999999828</v>
          </cell>
          <cell r="L31">
            <v>-9.5500000000000362</v>
          </cell>
          <cell r="AK31">
            <v>39777</v>
          </cell>
          <cell r="AL31">
            <v>213.35499999999999</v>
          </cell>
          <cell r="AM31">
            <v>137.8083</v>
          </cell>
        </row>
        <row r="32">
          <cell r="B32">
            <v>39052</v>
          </cell>
          <cell r="C32">
            <v>105.6062</v>
          </cell>
          <cell r="D32">
            <v>3.8804000000000003</v>
          </cell>
          <cell r="E32">
            <v>100.182</v>
          </cell>
          <cell r="F32">
            <v>3.7643</v>
          </cell>
          <cell r="G32">
            <v>96.258200000000002</v>
          </cell>
          <cell r="H32">
            <v>3.7364000000000002</v>
          </cell>
          <cell r="J32">
            <v>3.1400000000000095</v>
          </cell>
          <cell r="K32">
            <v>-4.3700000000000294</v>
          </cell>
          <cell r="L32">
            <v>-10.409999999999986</v>
          </cell>
          <cell r="AK32">
            <v>39778</v>
          </cell>
          <cell r="AL32">
            <v>213.19800000000001</v>
          </cell>
          <cell r="AM32">
            <v>138.375</v>
          </cell>
        </row>
        <row r="33">
          <cell r="B33">
            <v>39055</v>
          </cell>
          <cell r="C33">
            <v>105.557</v>
          </cell>
          <cell r="D33">
            <v>3.887</v>
          </cell>
          <cell r="E33">
            <v>100.1866</v>
          </cell>
          <cell r="F33">
            <v>3.762</v>
          </cell>
          <cell r="G33">
            <v>96.278000000000006</v>
          </cell>
          <cell r="H33">
            <v>3.7248000000000001</v>
          </cell>
          <cell r="J33">
            <v>3.9000000000000146</v>
          </cell>
          <cell r="K33">
            <v>-3.9000000000000146</v>
          </cell>
          <cell r="L33">
            <v>-9.6199999999999619</v>
          </cell>
          <cell r="AK33">
            <v>39779</v>
          </cell>
          <cell r="AL33">
            <v>207.518</v>
          </cell>
          <cell r="AM33">
            <v>134.9083</v>
          </cell>
        </row>
        <row r="34">
          <cell r="B34">
            <v>39056</v>
          </cell>
          <cell r="C34">
            <v>105.41120000000001</v>
          </cell>
          <cell r="D34">
            <v>3.9063000000000003</v>
          </cell>
          <cell r="E34">
            <v>100.0873</v>
          </cell>
          <cell r="F34">
            <v>3.7892000000000001</v>
          </cell>
          <cell r="G34">
            <v>96.218400000000003</v>
          </cell>
          <cell r="H34">
            <v>3.7572000000000001</v>
          </cell>
          <cell r="J34">
            <v>3.3300000000000107</v>
          </cell>
          <cell r="K34">
            <v>-4.3800000000000061</v>
          </cell>
          <cell r="L34">
            <v>-9.430000000000005</v>
          </cell>
          <cell r="AK34">
            <v>39780</v>
          </cell>
          <cell r="AL34">
            <v>208.679</v>
          </cell>
          <cell r="AM34">
            <v>134.96250000000001</v>
          </cell>
        </row>
        <row r="35">
          <cell r="B35">
            <v>39057</v>
          </cell>
          <cell r="C35">
            <v>105.36970000000001</v>
          </cell>
          <cell r="D35">
            <v>3.9119000000000002</v>
          </cell>
          <cell r="E35">
            <v>100.03</v>
          </cell>
          <cell r="F35">
            <v>3.8049000000000004</v>
          </cell>
          <cell r="G35">
            <v>96.182600000000008</v>
          </cell>
          <cell r="H35">
            <v>3.7767000000000004</v>
          </cell>
          <cell r="J35">
            <v>3.6900000000000155</v>
          </cell>
          <cell r="K35">
            <v>-3.7099999999999689</v>
          </cell>
          <cell r="L35">
            <v>-8.5799999999999432</v>
          </cell>
          <cell r="AK35">
            <v>39783</v>
          </cell>
          <cell r="AL35">
            <v>215.91</v>
          </cell>
          <cell r="AM35">
            <v>138.89170000000001</v>
          </cell>
        </row>
        <row r="36">
          <cell r="B36">
            <v>39058</v>
          </cell>
          <cell r="C36">
            <v>105.1781</v>
          </cell>
          <cell r="D36">
            <v>3.9374000000000002</v>
          </cell>
          <cell r="E36">
            <v>99.87830000000001</v>
          </cell>
          <cell r="F36">
            <v>3.8469000000000002</v>
          </cell>
          <cell r="G36">
            <v>96.1036</v>
          </cell>
          <cell r="H36">
            <v>3.8201000000000001</v>
          </cell>
          <cell r="J36">
            <v>3.4400000000000208</v>
          </cell>
          <cell r="K36">
            <v>-3.5099999999999909</v>
          </cell>
          <cell r="L36">
            <v>-7.9399999999999693</v>
          </cell>
          <cell r="AK36">
            <v>39784</v>
          </cell>
          <cell r="AL36">
            <v>227.53</v>
          </cell>
          <cell r="AM36">
            <v>145.8125</v>
          </cell>
        </row>
        <row r="37">
          <cell r="B37">
            <v>39059</v>
          </cell>
          <cell r="C37">
            <v>105.0412</v>
          </cell>
          <cell r="D37">
            <v>3.9557000000000002</v>
          </cell>
          <cell r="E37">
            <v>99.830200000000005</v>
          </cell>
          <cell r="F37">
            <v>3.8601000000000001</v>
          </cell>
          <cell r="G37">
            <v>96.086500000000001</v>
          </cell>
          <cell r="H37">
            <v>3.8294000000000001</v>
          </cell>
          <cell r="J37">
            <v>3.3700000000000063</v>
          </cell>
          <cell r="K37">
            <v>-3.8899999999999935</v>
          </cell>
          <cell r="L37">
            <v>-8.6099999999999621</v>
          </cell>
          <cell r="AK37">
            <v>39785</v>
          </cell>
          <cell r="AL37">
            <v>237.91200000000001</v>
          </cell>
          <cell r="AM37">
            <v>152.87920000000003</v>
          </cell>
        </row>
        <row r="38">
          <cell r="B38">
            <v>39062</v>
          </cell>
          <cell r="C38">
            <v>104.8506</v>
          </cell>
          <cell r="D38">
            <v>3.9813000000000001</v>
          </cell>
          <cell r="E38">
            <v>99.716500000000011</v>
          </cell>
          <cell r="F38">
            <v>3.8911000000000002</v>
          </cell>
          <cell r="G38">
            <v>96.027000000000001</v>
          </cell>
          <cell r="H38">
            <v>3.8620000000000001</v>
          </cell>
          <cell r="J38">
            <v>3.6300000000000221</v>
          </cell>
          <cell r="K38">
            <v>-3.5899999999999821</v>
          </cell>
          <cell r="L38">
            <v>-7.6999999999999957</v>
          </cell>
          <cell r="AK38">
            <v>39786</v>
          </cell>
          <cell r="AL38">
            <v>245.602</v>
          </cell>
          <cell r="AM38">
            <v>162.07920000000001</v>
          </cell>
        </row>
        <row r="39">
          <cell r="B39">
            <v>39063</v>
          </cell>
          <cell r="C39">
            <v>104.8711</v>
          </cell>
          <cell r="D39">
            <v>3.9786000000000001</v>
          </cell>
          <cell r="E39">
            <v>99.706100000000006</v>
          </cell>
          <cell r="F39">
            <v>3.8938000000000001</v>
          </cell>
          <cell r="G39">
            <v>96.017300000000006</v>
          </cell>
          <cell r="H39">
            <v>3.8673000000000002</v>
          </cell>
          <cell r="J39">
            <v>3.3600000000000296</v>
          </cell>
          <cell r="K39">
            <v>-3.71999999999999</v>
          </cell>
          <cell r="L39">
            <v>-7.8699999999999548</v>
          </cell>
          <cell r="AK39">
            <v>39787</v>
          </cell>
          <cell r="AL39">
            <v>246.51900000000001</v>
          </cell>
          <cell r="AM39">
            <v>169.70830000000001</v>
          </cell>
        </row>
        <row r="40">
          <cell r="B40">
            <v>39064</v>
          </cell>
          <cell r="C40">
            <v>104.84790000000001</v>
          </cell>
          <cell r="D40">
            <v>3.9818000000000002</v>
          </cell>
          <cell r="E40">
            <v>99.667000000000002</v>
          </cell>
          <cell r="F40">
            <v>3.9045000000000001</v>
          </cell>
          <cell r="G40">
            <v>95.996900000000011</v>
          </cell>
          <cell r="H40">
            <v>3.8786</v>
          </cell>
          <cell r="J40">
            <v>3.4800000000000164</v>
          </cell>
          <cell r="K40">
            <v>-3.5499999999999865</v>
          </cell>
          <cell r="L40">
            <v>-7.6899999999999746</v>
          </cell>
          <cell r="AK40">
            <v>39790</v>
          </cell>
          <cell r="AL40">
            <v>248.261</v>
          </cell>
          <cell r="AM40">
            <v>169.65</v>
          </cell>
        </row>
        <row r="41">
          <cell r="B41">
            <v>39065</v>
          </cell>
          <cell r="C41">
            <v>104.53320000000001</v>
          </cell>
          <cell r="D41">
            <v>4.0240999999999998</v>
          </cell>
          <cell r="E41">
            <v>99.509600000000006</v>
          </cell>
          <cell r="F41">
            <v>3.9486000000000003</v>
          </cell>
          <cell r="G41">
            <v>95.933400000000006</v>
          </cell>
          <cell r="H41">
            <v>3.9140000000000001</v>
          </cell>
          <cell r="J41">
            <v>3.4099999999999575</v>
          </cell>
          <cell r="K41">
            <v>-3.7399999999999878</v>
          </cell>
          <cell r="L41">
            <v>-7.2999999999999954</v>
          </cell>
          <cell r="AK41">
            <v>39791</v>
          </cell>
          <cell r="AL41">
            <v>244.285</v>
          </cell>
          <cell r="AM41">
            <v>151.39580000000001</v>
          </cell>
        </row>
        <row r="42">
          <cell r="B42">
            <v>39066</v>
          </cell>
          <cell r="C42">
            <v>104.4808</v>
          </cell>
          <cell r="D42">
            <v>4.0312000000000001</v>
          </cell>
          <cell r="E42">
            <v>99.496200000000002</v>
          </cell>
          <cell r="F42">
            <v>3.9521000000000002</v>
          </cell>
          <cell r="G42">
            <v>95.920100000000005</v>
          </cell>
          <cell r="H42">
            <v>3.9215</v>
          </cell>
          <cell r="J42">
            <v>3.420000000000023</v>
          </cell>
          <cell r="K42">
            <v>-3.9899999999999824</v>
          </cell>
          <cell r="L42">
            <v>-7.3500000000000121</v>
          </cell>
          <cell r="AK42">
            <v>39792</v>
          </cell>
          <cell r="AL42">
            <v>244.74800000000002</v>
          </cell>
          <cell r="AM42">
            <v>152.14170000000001</v>
          </cell>
        </row>
        <row r="43">
          <cell r="B43">
            <v>39069</v>
          </cell>
          <cell r="C43">
            <v>104.247</v>
          </cell>
          <cell r="D43">
            <v>4.0629</v>
          </cell>
          <cell r="E43">
            <v>99.4285</v>
          </cell>
          <cell r="F43">
            <v>3.9706000000000001</v>
          </cell>
          <cell r="G43">
            <v>95.893100000000004</v>
          </cell>
          <cell r="H43">
            <v>3.9366000000000003</v>
          </cell>
          <cell r="J43">
            <v>3.2899999999999707</v>
          </cell>
          <cell r="K43">
            <v>-3.6399999999999544</v>
          </cell>
          <cell r="L43">
            <v>-6.8899999999999295</v>
          </cell>
          <cell r="AK43">
            <v>39793</v>
          </cell>
          <cell r="AL43">
            <v>243.21800000000002</v>
          </cell>
          <cell r="AM43">
            <v>152.38749999999999</v>
          </cell>
        </row>
        <row r="44">
          <cell r="B44">
            <v>39070</v>
          </cell>
          <cell r="C44">
            <v>103.9603</v>
          </cell>
          <cell r="D44">
            <v>4.1017999999999999</v>
          </cell>
          <cell r="E44">
            <v>99.321200000000005</v>
          </cell>
          <cell r="F44">
            <v>4.0007999999999999</v>
          </cell>
          <cell r="G44">
            <v>95.850500000000011</v>
          </cell>
          <cell r="H44">
            <v>3.9606000000000003</v>
          </cell>
          <cell r="J44">
            <v>3.1799999999999606</v>
          </cell>
          <cell r="K44">
            <v>-4.1199999999999903</v>
          </cell>
          <cell r="L44">
            <v>-7.1900000000000297</v>
          </cell>
          <cell r="AK44">
            <v>39794</v>
          </cell>
          <cell r="AL44">
            <v>245.08600000000001</v>
          </cell>
          <cell r="AM44">
            <v>158.42500000000001</v>
          </cell>
        </row>
        <row r="45">
          <cell r="B45">
            <v>39071</v>
          </cell>
          <cell r="C45">
            <v>103.9744</v>
          </cell>
          <cell r="D45">
            <v>4.0998999999999999</v>
          </cell>
          <cell r="E45">
            <v>99.326100000000011</v>
          </cell>
          <cell r="F45">
            <v>3.9992000000000001</v>
          </cell>
          <cell r="G45">
            <v>95.847700000000003</v>
          </cell>
          <cell r="H45">
            <v>3.9622000000000002</v>
          </cell>
          <cell r="J45">
            <v>3.3900000000000041</v>
          </cell>
          <cell r="K45">
            <v>-4.1800000000000281</v>
          </cell>
          <cell r="L45">
            <v>-7.4800000000000644</v>
          </cell>
          <cell r="AK45">
            <v>39797</v>
          </cell>
          <cell r="AL45">
            <v>245.08600000000001</v>
          </cell>
          <cell r="AM45">
            <v>158.04580000000001</v>
          </cell>
        </row>
        <row r="46">
          <cell r="B46">
            <v>39072</v>
          </cell>
          <cell r="C46">
            <v>103.83750000000001</v>
          </cell>
          <cell r="D46">
            <v>4.1185999999999998</v>
          </cell>
          <cell r="E46">
            <v>99.258900000000011</v>
          </cell>
          <cell r="F46">
            <v>4.0182000000000002</v>
          </cell>
          <cell r="G46">
            <v>95.821200000000005</v>
          </cell>
          <cell r="H46">
            <v>3.9772000000000003</v>
          </cell>
          <cell r="J46">
            <v>3.2599999999999518</v>
          </cell>
          <cell r="K46">
            <v>-3.9799999999999613</v>
          </cell>
          <cell r="L46">
            <v>-7.4299999999999589</v>
          </cell>
          <cell r="AK46">
            <v>39798</v>
          </cell>
          <cell r="AL46">
            <v>249.13200000000001</v>
          </cell>
          <cell r="AM46">
            <v>158.32080000000002</v>
          </cell>
        </row>
        <row r="47">
          <cell r="B47">
            <v>39073</v>
          </cell>
          <cell r="C47">
            <v>103.74420000000001</v>
          </cell>
          <cell r="D47">
            <v>4.1314000000000002</v>
          </cell>
          <cell r="E47">
            <v>99.201999999999998</v>
          </cell>
          <cell r="F47">
            <v>4.0341000000000005</v>
          </cell>
          <cell r="G47">
            <v>95.7971</v>
          </cell>
          <cell r="H47">
            <v>3.9909000000000003</v>
          </cell>
          <cell r="J47">
            <v>2.7400000000000091</v>
          </cell>
          <cell r="K47">
            <v>-4.3899999999999828</v>
          </cell>
          <cell r="L47">
            <v>-7.5100000000000389</v>
          </cell>
          <cell r="AK47">
            <v>39799</v>
          </cell>
          <cell r="AL47">
            <v>249.602</v>
          </cell>
          <cell r="AM47">
            <v>160.23330000000001</v>
          </cell>
        </row>
        <row r="48">
          <cell r="B48">
            <v>39076</v>
          </cell>
          <cell r="C48">
            <v>103.74420000000001</v>
          </cell>
          <cell r="D48">
            <v>4.1314000000000002</v>
          </cell>
          <cell r="E48">
            <v>99.201999999999998</v>
          </cell>
          <cell r="F48">
            <v>4.0341000000000005</v>
          </cell>
          <cell r="G48">
            <v>95.7971</v>
          </cell>
          <cell r="H48">
            <v>3.9909000000000003</v>
          </cell>
          <cell r="J48">
            <v>2.7400000000000091</v>
          </cell>
          <cell r="K48">
            <v>-4.3899999999999828</v>
          </cell>
          <cell r="L48">
            <v>-7.5100000000000389</v>
          </cell>
          <cell r="AK48">
            <v>39800</v>
          </cell>
          <cell r="AL48">
            <v>248.626</v>
          </cell>
          <cell r="AM48">
            <v>157.63330000000002</v>
          </cell>
        </row>
        <row r="49">
          <cell r="B49">
            <v>39077</v>
          </cell>
          <cell r="C49">
            <v>103.74420000000001</v>
          </cell>
          <cell r="D49">
            <v>4.1314000000000002</v>
          </cell>
          <cell r="E49">
            <v>99.201999999999998</v>
          </cell>
          <cell r="F49">
            <v>4.0341000000000005</v>
          </cell>
          <cell r="G49">
            <v>95.7971</v>
          </cell>
          <cell r="H49">
            <v>3.9909000000000003</v>
          </cell>
          <cell r="J49">
            <v>2.7400000000000091</v>
          </cell>
          <cell r="K49">
            <v>-4.3899999999999828</v>
          </cell>
          <cell r="L49">
            <v>-7.5100000000000389</v>
          </cell>
          <cell r="AK49">
            <v>39801</v>
          </cell>
          <cell r="AL49">
            <v>249.077</v>
          </cell>
          <cell r="AM49">
            <v>155.53749999999999</v>
          </cell>
        </row>
        <row r="50">
          <cell r="B50">
            <v>39078</v>
          </cell>
          <cell r="C50">
            <v>103.50720000000001</v>
          </cell>
          <cell r="D50">
            <v>4.1641000000000004</v>
          </cell>
          <cell r="E50">
            <v>99.107600000000005</v>
          </cell>
          <cell r="F50">
            <v>4.0602999999999998</v>
          </cell>
          <cell r="G50">
            <v>95.759600000000006</v>
          </cell>
          <cell r="H50">
            <v>4.0127000000000006</v>
          </cell>
          <cell r="J50">
            <v>3.5099999999999909</v>
          </cell>
          <cell r="K50">
            <v>-3.9699999999999847</v>
          </cell>
          <cell r="L50">
            <v>-6.7299999999999471</v>
          </cell>
          <cell r="AK50">
            <v>39804</v>
          </cell>
          <cell r="AL50">
            <v>246.25800000000001</v>
          </cell>
          <cell r="AM50">
            <v>155.3083</v>
          </cell>
        </row>
        <row r="51">
          <cell r="B51">
            <v>39079</v>
          </cell>
          <cell r="C51">
            <v>103.31790000000001</v>
          </cell>
          <cell r="D51">
            <v>4.1901000000000002</v>
          </cell>
          <cell r="E51">
            <v>99.029899999999998</v>
          </cell>
          <cell r="F51">
            <v>4.0823999999999998</v>
          </cell>
          <cell r="G51">
            <v>95.729399999999998</v>
          </cell>
          <cell r="H51">
            <v>4.0301</v>
          </cell>
          <cell r="J51">
            <v>3.4100000000000463</v>
          </cell>
          <cell r="K51">
            <v>-4.0600000000000414</v>
          </cell>
          <cell r="L51">
            <v>-6.9399999999999906</v>
          </cell>
          <cell r="AK51">
            <v>39805</v>
          </cell>
          <cell r="AL51">
            <v>245.33100000000002</v>
          </cell>
          <cell r="AM51">
            <v>153.49170000000001</v>
          </cell>
        </row>
        <row r="52">
          <cell r="B52">
            <v>39080</v>
          </cell>
          <cell r="C52">
            <v>103.3386</v>
          </cell>
          <cell r="D52">
            <v>4.1874000000000002</v>
          </cell>
          <cell r="E52">
            <v>99.047600000000003</v>
          </cell>
          <cell r="F52">
            <v>4.0772000000000004</v>
          </cell>
          <cell r="G52">
            <v>95.746700000000004</v>
          </cell>
          <cell r="H52">
            <v>4.0202999999999998</v>
          </cell>
          <cell r="J52">
            <v>2.3400000000000531</v>
          </cell>
          <cell r="K52">
            <v>-5.1800000000000068</v>
          </cell>
          <cell r="L52">
            <v>-8.4700000000000664</v>
          </cell>
          <cell r="AK52">
            <v>39806</v>
          </cell>
          <cell r="AL52">
            <v>244.75700000000001</v>
          </cell>
          <cell r="AM52">
            <v>151.47080000000003</v>
          </cell>
        </row>
        <row r="53">
          <cell r="B53">
            <v>39083</v>
          </cell>
          <cell r="C53">
            <v>103.3386</v>
          </cell>
          <cell r="D53">
            <v>4.1874000000000002</v>
          </cell>
          <cell r="E53">
            <v>99.047600000000003</v>
          </cell>
          <cell r="F53">
            <v>4.0772000000000004</v>
          </cell>
          <cell r="G53">
            <v>95.746700000000004</v>
          </cell>
          <cell r="H53">
            <v>4.0202999999999998</v>
          </cell>
          <cell r="J53">
            <v>2.3400000000000531</v>
          </cell>
          <cell r="K53">
            <v>-5.1800000000000068</v>
          </cell>
          <cell r="L53">
            <v>-8.4700000000000664</v>
          </cell>
          <cell r="AK53">
            <v>39807</v>
          </cell>
          <cell r="AL53">
            <v>244.75700000000001</v>
          </cell>
          <cell r="AM53">
            <v>149.01670000000001</v>
          </cell>
        </row>
        <row r="54">
          <cell r="B54">
            <v>39084</v>
          </cell>
          <cell r="C54">
            <v>103.56610000000001</v>
          </cell>
          <cell r="D54">
            <v>4.1596000000000002</v>
          </cell>
          <cell r="E54">
            <v>99.147199999999998</v>
          </cell>
          <cell r="F54">
            <v>4.0475000000000003</v>
          </cell>
          <cell r="G54">
            <v>95.768799999999999</v>
          </cell>
          <cell r="H54">
            <v>4.0099</v>
          </cell>
          <cell r="J54">
            <v>3.4600000000000186</v>
          </cell>
          <cell r="K54">
            <v>-4.3499999999999872</v>
          </cell>
          <cell r="L54">
            <v>-7.4600000000000222</v>
          </cell>
          <cell r="AK54">
            <v>39808</v>
          </cell>
          <cell r="AL54">
            <v>244.75700000000001</v>
          </cell>
          <cell r="AM54">
            <v>146.83330000000001</v>
          </cell>
        </row>
        <row r="55">
          <cell r="B55">
            <v>39085</v>
          </cell>
          <cell r="C55">
            <v>103.4423</v>
          </cell>
          <cell r="D55">
            <v>4.1764999999999999</v>
          </cell>
          <cell r="E55">
            <v>99.101800000000011</v>
          </cell>
          <cell r="F55">
            <v>4.0604000000000005</v>
          </cell>
          <cell r="G55">
            <v>95.75800000000001</v>
          </cell>
          <cell r="H55">
            <v>4.0162000000000004</v>
          </cell>
          <cell r="J55">
            <v>3.4499999999999531</v>
          </cell>
          <cell r="K55">
            <v>-4.1599999999999859</v>
          </cell>
          <cell r="L55">
            <v>-7.2799999999999976</v>
          </cell>
          <cell r="AK55">
            <v>39811</v>
          </cell>
          <cell r="AL55">
            <v>245.55</v>
          </cell>
          <cell r="AM55">
            <v>146.98330000000001</v>
          </cell>
        </row>
        <row r="56">
          <cell r="B56">
            <v>39086</v>
          </cell>
          <cell r="C56">
            <v>103.5742</v>
          </cell>
          <cell r="D56">
            <v>4.1585999999999999</v>
          </cell>
          <cell r="E56">
            <v>99.147900000000007</v>
          </cell>
          <cell r="F56">
            <v>4.0470000000000006</v>
          </cell>
          <cell r="G56">
            <v>95.770700000000005</v>
          </cell>
          <cell r="H56">
            <v>4.0091000000000001</v>
          </cell>
          <cell r="J56">
            <v>3.0599999999999739</v>
          </cell>
          <cell r="K56">
            <v>-4.4999999999999929</v>
          </cell>
          <cell r="L56">
            <v>-7.7400000000000801</v>
          </cell>
          <cell r="AK56">
            <v>39812</v>
          </cell>
          <cell r="AL56">
            <v>245.41400000000002</v>
          </cell>
          <cell r="AM56">
            <v>146.13749999999999</v>
          </cell>
        </row>
        <row r="57">
          <cell r="B57">
            <v>39087</v>
          </cell>
          <cell r="C57">
            <v>103.20240000000001</v>
          </cell>
          <cell r="D57">
            <v>4.2094000000000005</v>
          </cell>
          <cell r="E57">
            <v>98.986200000000011</v>
          </cell>
          <cell r="F57">
            <v>4.0932000000000004</v>
          </cell>
          <cell r="G57">
            <v>95.711100000000002</v>
          </cell>
          <cell r="H57">
            <v>4.0433000000000003</v>
          </cell>
          <cell r="J57">
            <v>3.1400000000000539</v>
          </cell>
          <cell r="K57">
            <v>-4.6799999999999287</v>
          </cell>
          <cell r="L57">
            <v>-7.2200000000000486</v>
          </cell>
          <cell r="AK57">
            <v>39813</v>
          </cell>
          <cell r="AL57">
            <v>245.41400000000002</v>
          </cell>
          <cell r="AM57">
            <v>144.79170000000002</v>
          </cell>
        </row>
        <row r="58">
          <cell r="B58">
            <v>39090</v>
          </cell>
          <cell r="C58">
            <v>103.27590000000001</v>
          </cell>
          <cell r="D58">
            <v>4.1997</v>
          </cell>
          <cell r="E58">
            <v>99.027500000000003</v>
          </cell>
          <cell r="F58">
            <v>4.0809000000000006</v>
          </cell>
          <cell r="G58">
            <v>95.728300000000004</v>
          </cell>
          <cell r="H58">
            <v>4.0339999999999998</v>
          </cell>
          <cell r="J58">
            <v>3.1699999999999839</v>
          </cell>
          <cell r="K58">
            <v>-4.9099999999999255</v>
          </cell>
          <cell r="L58">
            <v>-7.8999999999999737</v>
          </cell>
          <cell r="AK58">
            <v>39814</v>
          </cell>
          <cell r="AL58">
            <v>245.41400000000002</v>
          </cell>
          <cell r="AM58">
            <v>144.79170000000002</v>
          </cell>
        </row>
        <row r="59">
          <cell r="B59">
            <v>39091</v>
          </cell>
          <cell r="C59">
            <v>103.08160000000001</v>
          </cell>
          <cell r="D59">
            <v>4.2263999999999999</v>
          </cell>
          <cell r="E59">
            <v>98.949300000000008</v>
          </cell>
          <cell r="F59">
            <v>4.1032999999999999</v>
          </cell>
          <cell r="G59">
            <v>95.694800000000001</v>
          </cell>
          <cell r="H59">
            <v>4.0533999999999999</v>
          </cell>
          <cell r="J59">
            <v>3.139999999999965</v>
          </cell>
          <cell r="K59">
            <v>-4.6700000000000408</v>
          </cell>
          <cell r="L59">
            <v>-7.5599999999999667</v>
          </cell>
          <cell r="AK59">
            <v>39815</v>
          </cell>
          <cell r="AL59">
            <v>246.55500000000001</v>
          </cell>
          <cell r="AM59">
            <v>144.3708</v>
          </cell>
        </row>
        <row r="60">
          <cell r="B60">
            <v>39092</v>
          </cell>
          <cell r="C60">
            <v>103.01390000000001</v>
          </cell>
          <cell r="D60">
            <v>4.2358000000000002</v>
          </cell>
          <cell r="E60">
            <v>98.908100000000005</v>
          </cell>
          <cell r="F60">
            <v>4.1150000000000002</v>
          </cell>
          <cell r="G60">
            <v>95.67240000000001</v>
          </cell>
          <cell r="H60">
            <v>4.0665000000000004</v>
          </cell>
          <cell r="J60">
            <v>3.279999999999994</v>
          </cell>
          <cell r="K60">
            <v>-4.6000000000000263</v>
          </cell>
          <cell r="L60">
            <v>-7.5000000000000178</v>
          </cell>
          <cell r="AK60">
            <v>39818</v>
          </cell>
          <cell r="AL60">
            <v>245.41</v>
          </cell>
          <cell r="AM60">
            <v>149.92920000000001</v>
          </cell>
        </row>
        <row r="61">
          <cell r="B61">
            <v>39093</v>
          </cell>
          <cell r="C61">
            <v>103.0365</v>
          </cell>
          <cell r="D61">
            <v>4.2328000000000001</v>
          </cell>
          <cell r="E61">
            <v>98.972700000000003</v>
          </cell>
          <cell r="F61">
            <v>4.0963000000000003</v>
          </cell>
          <cell r="G61">
            <v>95.71350000000001</v>
          </cell>
          <cell r="H61">
            <v>4.0430999999999999</v>
          </cell>
          <cell r="J61">
            <v>3.0800000000000161</v>
          </cell>
          <cell r="K61">
            <v>-4.7699999999999854</v>
          </cell>
          <cell r="L61">
            <v>-8.2399999999999807</v>
          </cell>
          <cell r="AK61">
            <v>39819</v>
          </cell>
          <cell r="AL61">
            <v>239.328</v>
          </cell>
          <cell r="AM61">
            <v>146.1208</v>
          </cell>
        </row>
        <row r="62">
          <cell r="B62">
            <v>39094</v>
          </cell>
          <cell r="C62">
            <v>102.65610000000001</v>
          </cell>
          <cell r="D62">
            <v>4.2852000000000006</v>
          </cell>
          <cell r="E62">
            <v>98.828400000000002</v>
          </cell>
          <cell r="F62">
            <v>4.1378000000000004</v>
          </cell>
          <cell r="G62">
            <v>95.667300000000012</v>
          </cell>
          <cell r="H62">
            <v>4.0699000000000005</v>
          </cell>
          <cell r="J62">
            <v>3.420000000000023</v>
          </cell>
          <cell r="K62">
            <v>-4.8199999999999577</v>
          </cell>
          <cell r="L62">
            <v>-7.7599999999999447</v>
          </cell>
          <cell r="AK62">
            <v>39820</v>
          </cell>
          <cell r="AL62">
            <v>231.559</v>
          </cell>
          <cell r="AM62">
            <v>135.23750000000001</v>
          </cell>
        </row>
        <row r="63">
          <cell r="B63">
            <v>39097</v>
          </cell>
          <cell r="C63">
            <v>102.74130000000001</v>
          </cell>
          <cell r="D63">
            <v>4.2738000000000005</v>
          </cell>
          <cell r="E63">
            <v>98.862200000000001</v>
          </cell>
          <cell r="F63">
            <v>4.1276999999999999</v>
          </cell>
          <cell r="G63">
            <v>95.671800000000005</v>
          </cell>
          <cell r="H63">
            <v>4.0680000000000005</v>
          </cell>
          <cell r="J63">
            <v>3.1800000000000495</v>
          </cell>
          <cell r="K63">
            <v>-4.9300000000000566</v>
          </cell>
          <cell r="L63">
            <v>-7.749999999999968</v>
          </cell>
          <cell r="AK63">
            <v>39821</v>
          </cell>
          <cell r="AL63">
            <v>233.267</v>
          </cell>
          <cell r="AM63">
            <v>139.74170000000001</v>
          </cell>
        </row>
        <row r="64">
          <cell r="B64">
            <v>39098</v>
          </cell>
          <cell r="C64">
            <v>102.85990000000001</v>
          </cell>
          <cell r="D64">
            <v>4.2576000000000001</v>
          </cell>
          <cell r="E64">
            <v>98.874500000000012</v>
          </cell>
          <cell r="F64">
            <v>4.1241000000000003</v>
          </cell>
          <cell r="G64">
            <v>95.67410000000001</v>
          </cell>
          <cell r="H64">
            <v>4.0670000000000002</v>
          </cell>
          <cell r="J64">
            <v>3.3599999999999852</v>
          </cell>
          <cell r="K64">
            <v>-4.8899999999999721</v>
          </cell>
          <cell r="L64">
            <v>-7.6000000000000512</v>
          </cell>
          <cell r="AK64">
            <v>39822</v>
          </cell>
          <cell r="AL64">
            <v>232.10599999999999</v>
          </cell>
          <cell r="AM64">
            <v>141.05420000000001</v>
          </cell>
        </row>
        <row r="65">
          <cell r="B65">
            <v>39099</v>
          </cell>
          <cell r="C65">
            <v>102.8793</v>
          </cell>
          <cell r="D65">
            <v>4.2551000000000005</v>
          </cell>
          <cell r="E65">
            <v>98.886900000000011</v>
          </cell>
          <cell r="F65">
            <v>4.1204000000000001</v>
          </cell>
          <cell r="G65">
            <v>95.683800000000005</v>
          </cell>
          <cell r="H65">
            <v>4.0615000000000006</v>
          </cell>
          <cell r="J65">
            <v>3.110000000000035</v>
          </cell>
          <cell r="K65">
            <v>-4.8600000000000421</v>
          </cell>
          <cell r="L65">
            <v>-7.7499999999998792</v>
          </cell>
          <cell r="AK65">
            <v>39825</v>
          </cell>
          <cell r="AL65">
            <v>232.792</v>
          </cell>
          <cell r="AM65">
            <v>145.58330000000001</v>
          </cell>
        </row>
        <row r="66">
          <cell r="B66">
            <v>39100</v>
          </cell>
          <cell r="C66">
            <v>102.67570000000001</v>
          </cell>
          <cell r="D66">
            <v>4.2833000000000006</v>
          </cell>
          <cell r="E66">
            <v>98.784700000000001</v>
          </cell>
          <cell r="F66">
            <v>4.1499000000000006</v>
          </cell>
          <cell r="G66">
            <v>95.644999999999996</v>
          </cell>
          <cell r="H66">
            <v>4.0844000000000005</v>
          </cell>
          <cell r="J66">
            <v>3.3300000000000551</v>
          </cell>
          <cell r="K66">
            <v>-4.5099999999999696</v>
          </cell>
          <cell r="L66">
            <v>-7.4599999999999334</v>
          </cell>
          <cell r="AK66">
            <v>39826</v>
          </cell>
          <cell r="AL66">
            <v>236.36100000000002</v>
          </cell>
          <cell r="AM66">
            <v>149.54580000000001</v>
          </cell>
        </row>
        <row r="67">
          <cell r="B67">
            <v>39101</v>
          </cell>
          <cell r="C67">
            <v>102.7791</v>
          </cell>
          <cell r="D67">
            <v>4.2690999999999999</v>
          </cell>
          <cell r="E67">
            <v>98.7941</v>
          </cell>
          <cell r="F67">
            <v>4.1471</v>
          </cell>
          <cell r="G67">
            <v>95.640300000000011</v>
          </cell>
          <cell r="H67">
            <v>4.0872999999999999</v>
          </cell>
          <cell r="J67">
            <v>3.4099999999999575</v>
          </cell>
          <cell r="K67">
            <v>-4.2900000000000382</v>
          </cell>
          <cell r="L67">
            <v>-7.2200000000000486</v>
          </cell>
          <cell r="AK67">
            <v>39827</v>
          </cell>
          <cell r="AL67">
            <v>239.858</v>
          </cell>
          <cell r="AM67">
            <v>157.42500000000001</v>
          </cell>
        </row>
        <row r="68">
          <cell r="B68">
            <v>39104</v>
          </cell>
          <cell r="C68">
            <v>103.0549</v>
          </cell>
          <cell r="D68">
            <v>4.2315000000000005</v>
          </cell>
          <cell r="E68">
            <v>98.913700000000006</v>
          </cell>
          <cell r="F68">
            <v>4.1120000000000001</v>
          </cell>
          <cell r="G68">
            <v>95.69080000000001</v>
          </cell>
          <cell r="H68">
            <v>4.0586000000000002</v>
          </cell>
          <cell r="J68">
            <v>3.0499999999999972</v>
          </cell>
          <cell r="K68">
            <v>-4.8000000000000043</v>
          </cell>
          <cell r="L68">
            <v>-7.9399999999999693</v>
          </cell>
          <cell r="AK68">
            <v>39828</v>
          </cell>
          <cell r="AL68">
            <v>242.04400000000001</v>
          </cell>
          <cell r="AM68">
            <v>162.64580000000001</v>
          </cell>
        </row>
        <row r="69">
          <cell r="B69">
            <v>39105</v>
          </cell>
          <cell r="C69">
            <v>103.0488</v>
          </cell>
          <cell r="D69">
            <v>4.2324000000000002</v>
          </cell>
          <cell r="E69">
            <v>98.885500000000008</v>
          </cell>
          <cell r="F69">
            <v>4.12</v>
          </cell>
          <cell r="G69">
            <v>95.6768</v>
          </cell>
          <cell r="H69">
            <v>4.0670000000000002</v>
          </cell>
          <cell r="J69">
            <v>2.9399999999999871</v>
          </cell>
          <cell r="K69">
            <v>-4.6999999999999709</v>
          </cell>
          <cell r="L69">
            <v>-7.8500000000000014</v>
          </cell>
          <cell r="AK69">
            <v>39829</v>
          </cell>
          <cell r="AL69">
            <v>239.369</v>
          </cell>
          <cell r="AM69">
            <v>152.17080000000001</v>
          </cell>
        </row>
        <row r="70">
          <cell r="B70">
            <v>39106</v>
          </cell>
          <cell r="C70">
            <v>102.8716</v>
          </cell>
          <cell r="D70">
            <v>4.2568999999999999</v>
          </cell>
          <cell r="E70">
            <v>98.7988</v>
          </cell>
          <cell r="F70">
            <v>4.1451000000000002</v>
          </cell>
          <cell r="G70">
            <v>95.642200000000003</v>
          </cell>
          <cell r="H70">
            <v>4.0875000000000004</v>
          </cell>
          <cell r="J70">
            <v>2.689999999999948</v>
          </cell>
          <cell r="K70">
            <v>-4.7900000000000276</v>
          </cell>
          <cell r="L70">
            <v>-7.7999999999999403</v>
          </cell>
          <cell r="AK70">
            <v>39832</v>
          </cell>
          <cell r="AL70">
            <v>240.17699999999999</v>
          </cell>
          <cell r="AM70">
            <v>153.3417</v>
          </cell>
        </row>
        <row r="71">
          <cell r="B71">
            <v>39107</v>
          </cell>
          <cell r="C71">
            <v>102.64930000000001</v>
          </cell>
          <cell r="D71">
            <v>4.2877999999999998</v>
          </cell>
          <cell r="E71">
            <v>98.732600000000005</v>
          </cell>
          <cell r="F71">
            <v>4.1644000000000005</v>
          </cell>
          <cell r="G71">
            <v>95.629500000000007</v>
          </cell>
          <cell r="H71">
            <v>4.0952999999999999</v>
          </cell>
          <cell r="J71">
            <v>2.9799999999999827</v>
          </cell>
          <cell r="K71">
            <v>-5.1599999999999646</v>
          </cell>
          <cell r="L71">
            <v>-8.1200000000000827</v>
          </cell>
          <cell r="AK71">
            <v>39833</v>
          </cell>
          <cell r="AL71">
            <v>245.12700000000001</v>
          </cell>
          <cell r="AM71">
            <v>166.39580000000001</v>
          </cell>
        </row>
        <row r="72">
          <cell r="B72">
            <v>39108</v>
          </cell>
          <cell r="C72">
            <v>102.54860000000001</v>
          </cell>
          <cell r="D72">
            <v>4.3018000000000001</v>
          </cell>
          <cell r="E72">
            <v>98.718800000000002</v>
          </cell>
          <cell r="F72">
            <v>4.1683000000000003</v>
          </cell>
          <cell r="G72">
            <v>95.630400000000009</v>
          </cell>
          <cell r="H72">
            <v>4.0949999999999998</v>
          </cell>
          <cell r="J72">
            <v>2.4799999999999933</v>
          </cell>
          <cell r="K72">
            <v>-5.6699999999999307</v>
          </cell>
          <cell r="L72">
            <v>-8.6000000000000298</v>
          </cell>
          <cell r="AK72">
            <v>39834</v>
          </cell>
          <cell r="AL72">
            <v>249.065</v>
          </cell>
          <cell r="AM72">
            <v>171.08750000000001</v>
          </cell>
        </row>
        <row r="73">
          <cell r="B73">
            <v>39111</v>
          </cell>
          <cell r="C73">
            <v>102.32820000000001</v>
          </cell>
          <cell r="D73">
            <v>4.3328000000000007</v>
          </cell>
          <cell r="E73">
            <v>98.648300000000006</v>
          </cell>
          <cell r="F73">
            <v>4.1886999999999999</v>
          </cell>
          <cell r="G73">
            <v>95.602900000000005</v>
          </cell>
          <cell r="H73">
            <v>4.1120999999999999</v>
          </cell>
          <cell r="J73">
            <v>2.7800000000000935</v>
          </cell>
          <cell r="K73">
            <v>-5.4300000000000459</v>
          </cell>
          <cell r="L73">
            <v>-7.9900000000000304</v>
          </cell>
          <cell r="AK73">
            <v>39835</v>
          </cell>
          <cell r="AL73">
            <v>248.136</v>
          </cell>
          <cell r="AM73">
            <v>170.57920000000001</v>
          </cell>
        </row>
        <row r="74">
          <cell r="B74">
            <v>39112</v>
          </cell>
          <cell r="C74">
            <v>102.38170000000001</v>
          </cell>
          <cell r="D74">
            <v>4.3254999999999999</v>
          </cell>
          <cell r="E74">
            <v>98.682900000000004</v>
          </cell>
          <cell r="F74">
            <v>4.1785000000000005</v>
          </cell>
          <cell r="G74">
            <v>95.616700000000009</v>
          </cell>
          <cell r="H74">
            <v>4.1042000000000005</v>
          </cell>
          <cell r="J74">
            <v>2.7499999999999858</v>
          </cell>
          <cell r="K74">
            <v>-5.2499999999999325</v>
          </cell>
          <cell r="L74">
            <v>-8.1799999999999429</v>
          </cell>
          <cell r="AK74">
            <v>39836</v>
          </cell>
          <cell r="AL74">
            <v>249.554</v>
          </cell>
          <cell r="AM74">
            <v>172.9667</v>
          </cell>
        </row>
        <row r="75">
          <cell r="B75">
            <v>39113</v>
          </cell>
          <cell r="C75">
            <v>102.4987</v>
          </cell>
          <cell r="D75">
            <v>4.3094000000000001</v>
          </cell>
          <cell r="E75">
            <v>98.720200000000006</v>
          </cell>
          <cell r="F75">
            <v>4.1673999999999998</v>
          </cell>
          <cell r="G75">
            <v>95.630200000000002</v>
          </cell>
          <cell r="H75">
            <v>4.0964999999999998</v>
          </cell>
          <cell r="J75">
            <v>2.5400000000000311</v>
          </cell>
          <cell r="K75">
            <v>-5.4600000000000648</v>
          </cell>
          <cell r="L75">
            <v>-8.4999999999999964</v>
          </cell>
          <cell r="AK75">
            <v>39839</v>
          </cell>
          <cell r="AL75">
            <v>247.11</v>
          </cell>
          <cell r="AM75">
            <v>171.09580000000003</v>
          </cell>
        </row>
        <row r="76">
          <cell r="B76">
            <v>39114</v>
          </cell>
          <cell r="C76">
            <v>102.5596</v>
          </cell>
          <cell r="D76">
            <v>4.3090000000000002</v>
          </cell>
          <cell r="E76">
            <v>98.779300000000006</v>
          </cell>
          <cell r="F76">
            <v>4.1520999999999999</v>
          </cell>
          <cell r="G76">
            <v>95.66170000000001</v>
          </cell>
          <cell r="H76">
            <v>4.0833000000000004</v>
          </cell>
          <cell r="J76">
            <v>3.5000000000000142</v>
          </cell>
          <cell r="K76">
            <v>-5.1899999999999835</v>
          </cell>
          <cell r="L76">
            <v>-8.3699999999999442</v>
          </cell>
          <cell r="AK76">
            <v>39840</v>
          </cell>
          <cell r="AL76">
            <v>240.554</v>
          </cell>
          <cell r="AM76">
            <v>162.49170000000001</v>
          </cell>
        </row>
        <row r="77">
          <cell r="B77">
            <v>39115</v>
          </cell>
          <cell r="C77">
            <v>102.76740000000001</v>
          </cell>
          <cell r="D77">
            <v>4.2808000000000002</v>
          </cell>
          <cell r="E77">
            <v>98.917000000000002</v>
          </cell>
          <cell r="F77">
            <v>4.1128</v>
          </cell>
          <cell r="G77">
            <v>95.729399999999998</v>
          </cell>
          <cell r="H77">
            <v>4.0456000000000003</v>
          </cell>
          <cell r="J77">
            <v>3.3800000000000274</v>
          </cell>
          <cell r="K77">
            <v>-5.4199999999999804</v>
          </cell>
          <cell r="L77">
            <v>-9.0399999999999814</v>
          </cell>
          <cell r="AK77">
            <v>39841</v>
          </cell>
          <cell r="AL77">
            <v>239.23099999999999</v>
          </cell>
          <cell r="AM77">
            <v>158.9804</v>
          </cell>
        </row>
        <row r="78">
          <cell r="B78">
            <v>39118</v>
          </cell>
          <cell r="C78">
            <v>102.99770000000001</v>
          </cell>
          <cell r="D78">
            <v>4.2499000000000002</v>
          </cell>
          <cell r="E78">
            <v>99.021600000000007</v>
          </cell>
          <cell r="F78">
            <v>4.0827</v>
          </cell>
          <cell r="G78">
            <v>95.776300000000006</v>
          </cell>
          <cell r="H78">
            <v>4.0198</v>
          </cell>
          <cell r="J78">
            <v>3.3900000000000041</v>
          </cell>
          <cell r="K78">
            <v>-5.3300000000000125</v>
          </cell>
          <cell r="L78">
            <v>-9.220000000000006</v>
          </cell>
          <cell r="AK78">
            <v>39842</v>
          </cell>
          <cell r="AL78">
            <v>243.17600000000002</v>
          </cell>
          <cell r="AM78">
            <v>162.4333</v>
          </cell>
        </row>
        <row r="79">
          <cell r="B79">
            <v>39119</v>
          </cell>
          <cell r="C79">
            <v>102.98960000000001</v>
          </cell>
          <cell r="D79">
            <v>4.2511000000000001</v>
          </cell>
          <cell r="E79">
            <v>98.986699999999999</v>
          </cell>
          <cell r="F79">
            <v>4.0926</v>
          </cell>
          <cell r="G79">
            <v>95.749400000000009</v>
          </cell>
          <cell r="H79">
            <v>4.0350000000000001</v>
          </cell>
          <cell r="J79">
            <v>3.3100000000000129</v>
          </cell>
          <cell r="K79">
            <v>-5.3399999999999892</v>
          </cell>
          <cell r="L79">
            <v>-8.8499999999999801</v>
          </cell>
          <cell r="AK79">
            <v>39843</v>
          </cell>
          <cell r="AL79">
            <v>245.72499999999999</v>
          </cell>
          <cell r="AM79">
            <v>165.5917</v>
          </cell>
        </row>
        <row r="80">
          <cell r="B80">
            <v>39120</v>
          </cell>
          <cell r="C80">
            <v>103.03580000000001</v>
          </cell>
          <cell r="D80">
            <v>4.2449000000000003</v>
          </cell>
          <cell r="E80">
            <v>98.978700000000003</v>
          </cell>
          <cell r="F80">
            <v>4.0948000000000002</v>
          </cell>
          <cell r="G80">
            <v>95.728300000000004</v>
          </cell>
          <cell r="H80">
            <v>4.0470000000000006</v>
          </cell>
          <cell r="J80">
            <v>3.3900000000000041</v>
          </cell>
          <cell r="K80">
            <v>-5.2200000000000024</v>
          </cell>
          <cell r="L80">
            <v>-8.8999999999999524</v>
          </cell>
          <cell r="AK80">
            <v>39846</v>
          </cell>
          <cell r="AL80">
            <v>241.78</v>
          </cell>
          <cell r="AM80">
            <v>167.13749999999999</v>
          </cell>
        </row>
        <row r="81">
          <cell r="B81">
            <v>39121</v>
          </cell>
          <cell r="C81">
            <v>102.9307</v>
          </cell>
          <cell r="D81">
            <v>4.2593000000000005</v>
          </cell>
          <cell r="E81">
            <v>98.886099999999999</v>
          </cell>
          <cell r="F81">
            <v>4.1212</v>
          </cell>
          <cell r="G81">
            <v>95.687100000000001</v>
          </cell>
          <cell r="H81">
            <v>4.0704000000000002</v>
          </cell>
          <cell r="J81">
            <v>2.9300000000000104</v>
          </cell>
          <cell r="K81">
            <v>-5.5800000000000516</v>
          </cell>
          <cell r="L81">
            <v>-8.8099999999999845</v>
          </cell>
          <cell r="AK81">
            <v>39847</v>
          </cell>
          <cell r="AL81">
            <v>242.54</v>
          </cell>
          <cell r="AM81">
            <v>165.1</v>
          </cell>
        </row>
        <row r="82">
          <cell r="B82">
            <v>39122</v>
          </cell>
          <cell r="C82">
            <v>102.6481</v>
          </cell>
          <cell r="D82">
            <v>4.2979000000000003</v>
          </cell>
          <cell r="E82">
            <v>98.7667</v>
          </cell>
          <cell r="F82">
            <v>4.1553000000000004</v>
          </cell>
          <cell r="G82">
            <v>95.646200000000007</v>
          </cell>
          <cell r="H82">
            <v>4.0936000000000003</v>
          </cell>
          <cell r="J82">
            <v>2.8900000000000148</v>
          </cell>
          <cell r="K82">
            <v>-5.769999999999964</v>
          </cell>
          <cell r="L82">
            <v>-8.73999999999997</v>
          </cell>
          <cell r="AK82">
            <v>39848</v>
          </cell>
          <cell r="AL82">
            <v>244.19499999999999</v>
          </cell>
          <cell r="AM82">
            <v>199.2621</v>
          </cell>
        </row>
        <row r="83">
          <cell r="B83">
            <v>39125</v>
          </cell>
          <cell r="C83">
            <v>102.5493</v>
          </cell>
          <cell r="D83">
            <v>4.3117000000000001</v>
          </cell>
          <cell r="E83">
            <v>98.762200000000007</v>
          </cell>
          <cell r="F83">
            <v>4.1564000000000005</v>
          </cell>
          <cell r="G83">
            <v>95.655300000000011</v>
          </cell>
          <cell r="H83">
            <v>4.0891000000000002</v>
          </cell>
          <cell r="J83">
            <v>3.3699999999999619</v>
          </cell>
          <cell r="K83">
            <v>-5.5599999999999206</v>
          </cell>
          <cell r="L83">
            <v>-8.6899999999999977</v>
          </cell>
          <cell r="AK83">
            <v>39849</v>
          </cell>
          <cell r="AL83">
            <v>245.15100000000001</v>
          </cell>
          <cell r="AM83">
            <v>199.97580000000002</v>
          </cell>
        </row>
        <row r="84">
          <cell r="B84">
            <v>39126</v>
          </cell>
          <cell r="C84">
            <v>102.4353</v>
          </cell>
          <cell r="D84">
            <v>4.3273999999999999</v>
          </cell>
          <cell r="E84">
            <v>98.708400000000012</v>
          </cell>
          <cell r="F84">
            <v>4.1718999999999999</v>
          </cell>
          <cell r="G84">
            <v>95.628600000000006</v>
          </cell>
          <cell r="H84">
            <v>4.1044999999999998</v>
          </cell>
          <cell r="J84">
            <v>3.2399999999999984</v>
          </cell>
          <cell r="K84">
            <v>-5.7100000000000151</v>
          </cell>
          <cell r="L84">
            <v>-8.6500000000000021</v>
          </cell>
          <cell r="AK84">
            <v>39850</v>
          </cell>
          <cell r="AL84">
            <v>248.53100000000001</v>
          </cell>
          <cell r="AM84">
            <v>200.56550000000001</v>
          </cell>
        </row>
        <row r="85">
          <cell r="B85">
            <v>39127</v>
          </cell>
          <cell r="C85">
            <v>102.59360000000001</v>
          </cell>
          <cell r="D85">
            <v>4.3059000000000003</v>
          </cell>
          <cell r="E85">
            <v>98.760500000000008</v>
          </cell>
          <cell r="F85">
            <v>4.1569000000000003</v>
          </cell>
          <cell r="G85">
            <v>95.642099999999999</v>
          </cell>
          <cell r="H85">
            <v>4.0970000000000004</v>
          </cell>
          <cell r="J85">
            <v>2.8900000000000148</v>
          </cell>
          <cell r="K85">
            <v>-5.6099999999999817</v>
          </cell>
          <cell r="L85">
            <v>-8.6999999999999744</v>
          </cell>
          <cell r="AK85">
            <v>39853</v>
          </cell>
          <cell r="AL85">
            <v>247.334</v>
          </cell>
          <cell r="AM85">
            <v>200.12410000000003</v>
          </cell>
        </row>
        <row r="86">
          <cell r="B86">
            <v>39128</v>
          </cell>
          <cell r="C86">
            <v>102.9753</v>
          </cell>
          <cell r="D86">
            <v>4.2540000000000004</v>
          </cell>
          <cell r="E86">
            <v>98.932900000000004</v>
          </cell>
          <cell r="F86">
            <v>4.1073000000000004</v>
          </cell>
          <cell r="G86">
            <v>95.712699999999998</v>
          </cell>
          <cell r="H86">
            <v>4.0570000000000004</v>
          </cell>
          <cell r="J86">
            <v>3.0000000000000249</v>
          </cell>
          <cell r="K86">
            <v>-5.5699999999999861</v>
          </cell>
          <cell r="L86">
            <v>-9.0999999999999304</v>
          </cell>
          <cell r="AK86">
            <v>39854</v>
          </cell>
          <cell r="AL86">
            <v>244.678</v>
          </cell>
          <cell r="AM86">
            <v>201.21380000000002</v>
          </cell>
        </row>
        <row r="87">
          <cell r="B87">
            <v>39129</v>
          </cell>
          <cell r="C87">
            <v>102.91200000000001</v>
          </cell>
          <cell r="D87">
            <v>4.2627000000000006</v>
          </cell>
          <cell r="E87">
            <v>98.871700000000004</v>
          </cell>
          <cell r="F87">
            <v>4.1248000000000005</v>
          </cell>
          <cell r="G87">
            <v>95.681300000000007</v>
          </cell>
          <cell r="H87">
            <v>4.0750999999999999</v>
          </cell>
          <cell r="J87">
            <v>3.0700000000000394</v>
          </cell>
          <cell r="K87">
            <v>-5.4199999999999804</v>
          </cell>
          <cell r="L87">
            <v>-8.73999999999997</v>
          </cell>
          <cell r="AK87">
            <v>39855</v>
          </cell>
          <cell r="AL87">
            <v>246.05500000000001</v>
          </cell>
          <cell r="AM87">
            <v>206.6414</v>
          </cell>
        </row>
        <row r="88">
          <cell r="B88">
            <v>39132</v>
          </cell>
          <cell r="C88">
            <v>102.81620000000001</v>
          </cell>
          <cell r="D88">
            <v>4.2761000000000005</v>
          </cell>
          <cell r="E88">
            <v>98.81</v>
          </cell>
          <cell r="F88">
            <v>4.1424000000000003</v>
          </cell>
          <cell r="G88">
            <v>95.651499999999999</v>
          </cell>
          <cell r="H88">
            <v>4.0926999999999998</v>
          </cell>
          <cell r="J88">
            <v>3.0100000000000016</v>
          </cell>
          <cell r="K88">
            <v>-5.659999999999954</v>
          </cell>
          <cell r="L88">
            <v>-8.8300000000000267</v>
          </cell>
          <cell r="AK88">
            <v>39856</v>
          </cell>
          <cell r="AL88">
            <v>251.416</v>
          </cell>
          <cell r="AM88">
            <v>215.92070000000001</v>
          </cell>
        </row>
        <row r="89">
          <cell r="B89">
            <v>39133</v>
          </cell>
          <cell r="C89">
            <v>102.8425</v>
          </cell>
          <cell r="D89">
            <v>4.2727000000000004</v>
          </cell>
          <cell r="E89">
            <v>98.809000000000012</v>
          </cell>
          <cell r="F89">
            <v>4.1425999999999998</v>
          </cell>
          <cell r="G89">
            <v>95.653600000000012</v>
          </cell>
          <cell r="H89">
            <v>4.0917000000000003</v>
          </cell>
          <cell r="J89">
            <v>2.770000000000028</v>
          </cell>
          <cell r="K89">
            <v>-5.740000000000034</v>
          </cell>
          <cell r="L89">
            <v>-9.1800000000000104</v>
          </cell>
          <cell r="AK89">
            <v>39857</v>
          </cell>
          <cell r="AL89">
            <v>255.84200000000001</v>
          </cell>
          <cell r="AM89">
            <v>223.98620000000003</v>
          </cell>
        </row>
        <row r="90">
          <cell r="B90">
            <v>39134</v>
          </cell>
          <cell r="C90">
            <v>102.96770000000001</v>
          </cell>
          <cell r="D90">
            <v>4.2557</v>
          </cell>
          <cell r="E90">
            <v>98.864000000000004</v>
          </cell>
          <cell r="F90">
            <v>4.1267000000000005</v>
          </cell>
          <cell r="G90">
            <v>95.6721</v>
          </cell>
          <cell r="H90">
            <v>4.0813000000000006</v>
          </cell>
          <cell r="J90">
            <v>2.4700000000000166</v>
          </cell>
          <cell r="K90">
            <v>-6.0299999999999798</v>
          </cell>
          <cell r="L90">
            <v>-9.2199999999999172</v>
          </cell>
          <cell r="AK90">
            <v>39860</v>
          </cell>
          <cell r="AL90">
            <v>253.26400000000001</v>
          </cell>
          <cell r="AM90">
            <v>234.07930000000002</v>
          </cell>
        </row>
        <row r="91">
          <cell r="B91">
            <v>39135</v>
          </cell>
          <cell r="C91">
            <v>102.66130000000001</v>
          </cell>
          <cell r="D91">
            <v>4.2976000000000001</v>
          </cell>
          <cell r="E91">
            <v>98.737300000000005</v>
          </cell>
          <cell r="F91">
            <v>4.1631999999999998</v>
          </cell>
          <cell r="G91">
            <v>95.626100000000008</v>
          </cell>
          <cell r="H91">
            <v>4.1078999999999999</v>
          </cell>
          <cell r="J91">
            <v>2.6600000000000179</v>
          </cell>
          <cell r="K91">
            <v>-5.7800000000000296</v>
          </cell>
          <cell r="L91">
            <v>-8.9599999999999902</v>
          </cell>
          <cell r="AK91">
            <v>39861</v>
          </cell>
          <cell r="AL91">
            <v>267.85399999999998</v>
          </cell>
          <cell r="AM91">
            <v>246.87590000000003</v>
          </cell>
        </row>
        <row r="92">
          <cell r="B92">
            <v>39136</v>
          </cell>
          <cell r="C92">
            <v>102.9568</v>
          </cell>
          <cell r="D92">
            <v>4.2574000000000005</v>
          </cell>
          <cell r="E92">
            <v>98.84620000000001</v>
          </cell>
          <cell r="F92">
            <v>4.1317000000000004</v>
          </cell>
          <cell r="G92">
            <v>95.656500000000008</v>
          </cell>
          <cell r="H92">
            <v>4.0906000000000002</v>
          </cell>
          <cell r="J92">
            <v>2.9400000000000759</v>
          </cell>
          <cell r="K92">
            <v>-5.5299999999999905</v>
          </cell>
          <cell r="L92">
            <v>-8.9900000000000091</v>
          </cell>
          <cell r="AK92">
            <v>39862</v>
          </cell>
          <cell r="AL92">
            <v>272.108</v>
          </cell>
          <cell r="AM92">
            <v>263.61010000000005</v>
          </cell>
        </row>
        <row r="93">
          <cell r="B93">
            <v>39139</v>
          </cell>
          <cell r="C93">
            <v>103.28490000000001</v>
          </cell>
          <cell r="D93">
            <v>4.2130999999999998</v>
          </cell>
          <cell r="E93">
            <v>99.001800000000003</v>
          </cell>
          <cell r="F93">
            <v>4.0865999999999998</v>
          </cell>
          <cell r="G93">
            <v>95.714700000000008</v>
          </cell>
          <cell r="H93">
            <v>4.0575999999999999</v>
          </cell>
          <cell r="J93">
            <v>2.6099999999999568</v>
          </cell>
          <cell r="K93">
            <v>-5.9400000000000119</v>
          </cell>
          <cell r="L93">
            <v>-9.7900000000000098</v>
          </cell>
          <cell r="AK93">
            <v>39863</v>
          </cell>
          <cell r="AL93">
            <v>276.02499999999998</v>
          </cell>
          <cell r="AM93">
            <v>267.6377</v>
          </cell>
        </row>
        <row r="94">
          <cell r="B94">
            <v>39140</v>
          </cell>
          <cell r="C94">
            <v>103.47080000000001</v>
          </cell>
          <cell r="D94">
            <v>4.1879</v>
          </cell>
          <cell r="E94">
            <v>99.098399999999998</v>
          </cell>
          <cell r="F94">
            <v>4.0586000000000002</v>
          </cell>
          <cell r="G94">
            <v>95.762799999999999</v>
          </cell>
          <cell r="H94">
            <v>4.0299000000000005</v>
          </cell>
          <cell r="J94">
            <v>2.8900000000000148</v>
          </cell>
          <cell r="K94">
            <v>-5.6400000000000006</v>
          </cell>
          <cell r="L94">
            <v>-10.75999999999997</v>
          </cell>
          <cell r="AK94">
            <v>39864</v>
          </cell>
          <cell r="AL94">
            <v>288.49700000000001</v>
          </cell>
          <cell r="AM94">
            <v>280.24460000000005</v>
          </cell>
        </row>
        <row r="95">
          <cell r="B95">
            <v>39141</v>
          </cell>
          <cell r="C95">
            <v>103.4979</v>
          </cell>
          <cell r="D95">
            <v>4.1843000000000004</v>
          </cell>
          <cell r="E95">
            <v>99.154499999999999</v>
          </cell>
          <cell r="F95">
            <v>4.0423</v>
          </cell>
          <cell r="G95">
            <v>95.799700000000001</v>
          </cell>
          <cell r="H95">
            <v>4.0087999999999999</v>
          </cell>
          <cell r="J95">
            <v>2.9300000000000104</v>
          </cell>
          <cell r="K95">
            <v>-5.5699999999999861</v>
          </cell>
          <cell r="L95">
            <v>-10.320000000000018</v>
          </cell>
          <cell r="AK95">
            <v>39867</v>
          </cell>
          <cell r="AL95">
            <v>291.91000000000003</v>
          </cell>
          <cell r="AM95">
            <v>285.46880000000004</v>
          </cell>
        </row>
        <row r="96">
          <cell r="B96">
            <v>39142</v>
          </cell>
          <cell r="C96">
            <v>103.57220000000001</v>
          </cell>
          <cell r="D96">
            <v>4.1751000000000005</v>
          </cell>
          <cell r="E96">
            <v>99.199400000000011</v>
          </cell>
          <cell r="F96">
            <v>4.0301</v>
          </cell>
          <cell r="G96">
            <v>95.826400000000007</v>
          </cell>
          <cell r="H96">
            <v>3.9917000000000002</v>
          </cell>
          <cell r="J96">
            <v>3.5100000000000797</v>
          </cell>
          <cell r="K96">
            <v>-5.2900000000000169</v>
          </cell>
          <cell r="L96">
            <v>-10.979999999999945</v>
          </cell>
          <cell r="AK96">
            <v>39868</v>
          </cell>
          <cell r="AL96">
            <v>296.017</v>
          </cell>
          <cell r="AM96">
            <v>291.99440000000004</v>
          </cell>
        </row>
        <row r="97">
          <cell r="B97">
            <v>39143</v>
          </cell>
          <cell r="C97">
            <v>103.61920000000001</v>
          </cell>
          <cell r="D97">
            <v>4.1688000000000001</v>
          </cell>
          <cell r="E97">
            <v>99.255800000000008</v>
          </cell>
          <cell r="F97">
            <v>4.0139000000000005</v>
          </cell>
          <cell r="G97">
            <v>95.867900000000006</v>
          </cell>
          <cell r="H97">
            <v>3.9687000000000001</v>
          </cell>
          <cell r="J97">
            <v>3.6800000000000388</v>
          </cell>
          <cell r="K97">
            <v>-5.4100000000000037</v>
          </cell>
          <cell r="L97">
            <v>-11.080000000000023</v>
          </cell>
          <cell r="AK97">
            <v>39869</v>
          </cell>
          <cell r="AL97">
            <v>294.82600000000002</v>
          </cell>
          <cell r="AM97">
            <v>281.32130000000001</v>
          </cell>
        </row>
        <row r="98">
          <cell r="B98">
            <v>39146</v>
          </cell>
          <cell r="C98">
            <v>103.7633</v>
          </cell>
          <cell r="D98">
            <v>4.1497000000000002</v>
          </cell>
          <cell r="E98">
            <v>99.321899999999999</v>
          </cell>
          <cell r="F98">
            <v>3.9947000000000004</v>
          </cell>
          <cell r="G98">
            <v>95.893799999999999</v>
          </cell>
          <cell r="H98">
            <v>3.9546000000000001</v>
          </cell>
          <cell r="J98">
            <v>3.5700000000000287</v>
          </cell>
          <cell r="K98">
            <v>-5.4300000000000015</v>
          </cell>
          <cell r="L98">
            <v>-10.739999999999927</v>
          </cell>
          <cell r="AK98">
            <v>39870</v>
          </cell>
          <cell r="AL98">
            <v>292.07100000000003</v>
          </cell>
          <cell r="AM98">
            <v>279.95870000000002</v>
          </cell>
        </row>
        <row r="99">
          <cell r="B99">
            <v>39147</v>
          </cell>
          <cell r="C99">
            <v>103.76660000000001</v>
          </cell>
          <cell r="D99">
            <v>4.1494</v>
          </cell>
          <cell r="E99">
            <v>99.27640000000001</v>
          </cell>
          <cell r="F99">
            <v>4.0075000000000003</v>
          </cell>
          <cell r="G99">
            <v>95.853000000000009</v>
          </cell>
          <cell r="H99">
            <v>3.9777</v>
          </cell>
          <cell r="J99">
            <v>3.9399999999999658</v>
          </cell>
          <cell r="K99">
            <v>-5.1499999999999879</v>
          </cell>
          <cell r="L99">
            <v>-10.530000000000017</v>
          </cell>
          <cell r="AK99">
            <v>39871</v>
          </cell>
          <cell r="AL99">
            <v>291.90300000000002</v>
          </cell>
          <cell r="AM99">
            <v>282.4717</v>
          </cell>
        </row>
        <row r="100">
          <cell r="B100">
            <v>39148</v>
          </cell>
          <cell r="C100">
            <v>103.75530000000001</v>
          </cell>
          <cell r="D100">
            <v>4.1509999999999998</v>
          </cell>
          <cell r="E100">
            <v>99.252300000000005</v>
          </cell>
          <cell r="F100">
            <v>4.0141999999999998</v>
          </cell>
          <cell r="G100">
            <v>95.841400000000007</v>
          </cell>
          <cell r="H100">
            <v>3.9844000000000004</v>
          </cell>
          <cell r="J100">
            <v>3.3999999999999808</v>
          </cell>
          <cell r="K100">
            <v>-5.4800000000000182</v>
          </cell>
          <cell r="L100">
            <v>-10.659999999999981</v>
          </cell>
          <cell r="AK100">
            <v>39874</v>
          </cell>
          <cell r="AL100">
            <v>294.94799999999998</v>
          </cell>
          <cell r="AM100">
            <v>289.2756</v>
          </cell>
        </row>
        <row r="101">
          <cell r="B101">
            <v>39149</v>
          </cell>
          <cell r="C101">
            <v>103.66770000000001</v>
          </cell>
          <cell r="D101">
            <v>4.1627999999999998</v>
          </cell>
          <cell r="E101">
            <v>99.202300000000008</v>
          </cell>
          <cell r="F101">
            <v>4.0282999999999998</v>
          </cell>
          <cell r="G101">
            <v>95.803700000000006</v>
          </cell>
          <cell r="H101">
            <v>4.0057999999999998</v>
          </cell>
          <cell r="J101">
            <v>3.3799999999999386</v>
          </cell>
          <cell r="K101">
            <v>-5.6700000000000195</v>
          </cell>
          <cell r="L101">
            <v>-10.770000000000035</v>
          </cell>
          <cell r="AK101">
            <v>39875</v>
          </cell>
          <cell r="AL101">
            <v>306.04700000000003</v>
          </cell>
          <cell r="AM101">
            <v>298.70190000000002</v>
          </cell>
        </row>
        <row r="102">
          <cell r="B102">
            <v>39150</v>
          </cell>
          <cell r="C102">
            <v>103.4736</v>
          </cell>
          <cell r="D102">
            <v>4.1890000000000001</v>
          </cell>
          <cell r="E102">
            <v>99.101700000000008</v>
          </cell>
          <cell r="F102">
            <v>4.0569000000000006</v>
          </cell>
          <cell r="G102">
            <v>95.752600000000001</v>
          </cell>
          <cell r="H102">
            <v>4.0349000000000004</v>
          </cell>
          <cell r="J102">
            <v>3.8000000000000256</v>
          </cell>
          <cell r="K102">
            <v>-5.3099999999999703</v>
          </cell>
          <cell r="L102">
            <v>-10.459999999999958</v>
          </cell>
          <cell r="AK102">
            <v>39876</v>
          </cell>
          <cell r="AL102">
            <v>307.27100000000002</v>
          </cell>
          <cell r="AM102">
            <v>296.15010000000001</v>
          </cell>
        </row>
        <row r="103">
          <cell r="B103">
            <v>39153</v>
          </cell>
          <cell r="C103">
            <v>103.5907</v>
          </cell>
          <cell r="D103">
            <v>4.1734999999999998</v>
          </cell>
          <cell r="E103">
            <v>99.143300000000011</v>
          </cell>
          <cell r="F103">
            <v>4.0447000000000006</v>
          </cell>
          <cell r="G103">
            <v>95.75930000000001</v>
          </cell>
          <cell r="H103">
            <v>4.0318000000000005</v>
          </cell>
          <cell r="J103">
            <v>3.9499999999999424</v>
          </cell>
          <cell r="K103">
            <v>-4.8299999999999343</v>
          </cell>
          <cell r="L103">
            <v>-10.469999999999935</v>
          </cell>
          <cell r="AK103">
            <v>39877</v>
          </cell>
          <cell r="AL103">
            <v>317.80099999999999</v>
          </cell>
          <cell r="AM103">
            <v>306.42900000000003</v>
          </cell>
        </row>
        <row r="104">
          <cell r="B104">
            <v>39154</v>
          </cell>
          <cell r="C104">
            <v>103.73110000000001</v>
          </cell>
          <cell r="D104">
            <v>4.1547000000000001</v>
          </cell>
          <cell r="E104">
            <v>99.184600000000003</v>
          </cell>
          <cell r="F104">
            <v>4.0327000000000002</v>
          </cell>
          <cell r="G104">
            <v>95.77170000000001</v>
          </cell>
          <cell r="H104">
            <v>4.0250000000000004</v>
          </cell>
          <cell r="J104">
            <v>3.3699999999999619</v>
          </cell>
          <cell r="K104">
            <v>-5.6300000000000239</v>
          </cell>
          <cell r="L104">
            <v>-11.299999999999955</v>
          </cell>
          <cell r="AK104">
            <v>39878</v>
          </cell>
          <cell r="AL104">
            <v>330.48599999999999</v>
          </cell>
          <cell r="AM104">
            <v>317.63770000000005</v>
          </cell>
        </row>
        <row r="105">
          <cell r="B105">
            <v>39155</v>
          </cell>
          <cell r="C105">
            <v>103.9144</v>
          </cell>
          <cell r="D105">
            <v>4.1301000000000005</v>
          </cell>
          <cell r="E105">
            <v>99.299800000000005</v>
          </cell>
          <cell r="F105">
            <v>3.9997000000000003</v>
          </cell>
          <cell r="G105">
            <v>95.8249</v>
          </cell>
          <cell r="H105">
            <v>3.9950000000000001</v>
          </cell>
          <cell r="J105">
            <v>3.2100000000000684</v>
          </cell>
          <cell r="K105">
            <v>-5.7300000000000129</v>
          </cell>
          <cell r="L105">
            <v>-11.650000000000027</v>
          </cell>
          <cell r="AK105">
            <v>39881</v>
          </cell>
          <cell r="AL105">
            <v>331.363</v>
          </cell>
          <cell r="AM105">
            <v>319.49440000000004</v>
          </cell>
        </row>
        <row r="106">
          <cell r="B106">
            <v>39156</v>
          </cell>
          <cell r="C106">
            <v>103.69410000000001</v>
          </cell>
          <cell r="D106">
            <v>4.1598000000000006</v>
          </cell>
          <cell r="E106">
            <v>99.161300000000011</v>
          </cell>
          <cell r="F106">
            <v>4.0391000000000004</v>
          </cell>
          <cell r="G106">
            <v>95.762700000000009</v>
          </cell>
          <cell r="H106">
            <v>4.0306000000000006</v>
          </cell>
          <cell r="J106">
            <v>3.7800000000000722</v>
          </cell>
          <cell r="K106">
            <v>-5.0899999999999501</v>
          </cell>
          <cell r="L106">
            <v>-11.039999999999939</v>
          </cell>
          <cell r="AK106">
            <v>39882</v>
          </cell>
          <cell r="AL106">
            <v>330.97800000000001</v>
          </cell>
          <cell r="AM106">
            <v>315.72190000000001</v>
          </cell>
        </row>
        <row r="107">
          <cell r="B107">
            <v>39157</v>
          </cell>
          <cell r="C107">
            <v>103.7016</v>
          </cell>
          <cell r="D107">
            <v>4.1589</v>
          </cell>
          <cell r="E107">
            <v>99.140100000000004</v>
          </cell>
          <cell r="F107">
            <v>4.0451000000000006</v>
          </cell>
          <cell r="G107">
            <v>95.756700000000009</v>
          </cell>
          <cell r="H107">
            <v>4.0343</v>
          </cell>
          <cell r="J107">
            <v>3.3900000000000041</v>
          </cell>
          <cell r="K107">
            <v>-5.2899999999999281</v>
          </cell>
          <cell r="L107">
            <v>-11.020000000000074</v>
          </cell>
          <cell r="AK107">
            <v>39883</v>
          </cell>
          <cell r="AL107">
            <v>328.05099999999999</v>
          </cell>
          <cell r="AM107">
            <v>309.92850000000004</v>
          </cell>
        </row>
        <row r="108">
          <cell r="B108">
            <v>39160</v>
          </cell>
          <cell r="C108">
            <v>103.53540000000001</v>
          </cell>
          <cell r="D108">
            <v>4.1814999999999998</v>
          </cell>
          <cell r="E108">
            <v>99.031800000000004</v>
          </cell>
          <cell r="F108">
            <v>4.0758999999999999</v>
          </cell>
          <cell r="G108">
            <v>95.705800000000011</v>
          </cell>
          <cell r="H108">
            <v>4.0642000000000005</v>
          </cell>
          <cell r="J108">
            <v>3.3500000000000085</v>
          </cell>
          <cell r="K108">
            <v>-5.3100000000000591</v>
          </cell>
          <cell r="L108">
            <v>-10.529999999999884</v>
          </cell>
          <cell r="AK108">
            <v>39884</v>
          </cell>
          <cell r="AL108">
            <v>330.245</v>
          </cell>
          <cell r="AM108">
            <v>314.58200000000005</v>
          </cell>
        </row>
        <row r="109">
          <cell r="B109">
            <v>39161</v>
          </cell>
          <cell r="C109">
            <v>103.65</v>
          </cell>
          <cell r="D109">
            <v>4.1661000000000001</v>
          </cell>
          <cell r="E109">
            <v>99.083200000000005</v>
          </cell>
          <cell r="F109">
            <v>4.0609999999999999</v>
          </cell>
          <cell r="G109">
            <v>95.725200000000001</v>
          </cell>
          <cell r="H109">
            <v>4.0533999999999999</v>
          </cell>
          <cell r="J109">
            <v>3.3100000000000129</v>
          </cell>
          <cell r="K109">
            <v>-5.400000000000027</v>
          </cell>
          <cell r="L109">
            <v>-10.760000000000058</v>
          </cell>
          <cell r="AK109">
            <v>39885</v>
          </cell>
          <cell r="AL109">
            <v>330.74</v>
          </cell>
          <cell r="AM109">
            <v>316.78390000000002</v>
          </cell>
        </row>
        <row r="110">
          <cell r="B110">
            <v>39162</v>
          </cell>
          <cell r="C110">
            <v>103.51360000000001</v>
          </cell>
          <cell r="D110">
            <v>4.1846000000000005</v>
          </cell>
          <cell r="E110">
            <v>99.042500000000004</v>
          </cell>
          <cell r="F110">
            <v>4.0726000000000004</v>
          </cell>
          <cell r="G110">
            <v>95.710900000000009</v>
          </cell>
          <cell r="H110">
            <v>4.0617999999999999</v>
          </cell>
          <cell r="J110">
            <v>3.560000000000052</v>
          </cell>
          <cell r="K110">
            <v>-5.3399999999999892</v>
          </cell>
          <cell r="L110">
            <v>-10.519999999999996</v>
          </cell>
          <cell r="AK110">
            <v>39888</v>
          </cell>
          <cell r="AL110">
            <v>325.166</v>
          </cell>
          <cell r="AM110">
            <v>306.17580000000004</v>
          </cell>
        </row>
        <row r="111">
          <cell r="B111">
            <v>39163</v>
          </cell>
          <cell r="C111">
            <v>103.34660000000001</v>
          </cell>
          <cell r="D111">
            <v>4.2073</v>
          </cell>
          <cell r="E111">
            <v>99.033100000000005</v>
          </cell>
          <cell r="F111">
            <v>4.0752000000000006</v>
          </cell>
          <cell r="G111">
            <v>95.716999999999999</v>
          </cell>
          <cell r="H111">
            <v>4.0586000000000002</v>
          </cell>
          <cell r="J111">
            <v>3.5300000000000331</v>
          </cell>
          <cell r="K111">
            <v>-5.3799999999999848</v>
          </cell>
          <cell r="L111">
            <v>-10.740000000000016</v>
          </cell>
          <cell r="AK111">
            <v>39889</v>
          </cell>
          <cell r="AL111">
            <v>316.42599999999999</v>
          </cell>
          <cell r="AM111">
            <v>304.73580000000004</v>
          </cell>
        </row>
        <row r="112">
          <cell r="B112">
            <v>39164</v>
          </cell>
          <cell r="C112">
            <v>103.0676</v>
          </cell>
          <cell r="D112">
            <v>4.2453000000000003</v>
          </cell>
          <cell r="E112">
            <v>98.916200000000003</v>
          </cell>
          <cell r="F112">
            <v>4.1088000000000005</v>
          </cell>
          <cell r="G112">
            <v>95.682000000000002</v>
          </cell>
          <cell r="H112">
            <v>4.0791000000000004</v>
          </cell>
          <cell r="J112">
            <v>3.7300000000000111</v>
          </cell>
          <cell r="K112">
            <v>-5.319999999999947</v>
          </cell>
          <cell r="L112">
            <v>-10.489999999999977</v>
          </cell>
          <cell r="AK112">
            <v>39890</v>
          </cell>
          <cell r="AL112">
            <v>315.00600000000003</v>
          </cell>
          <cell r="AM112">
            <v>304.28560000000004</v>
          </cell>
        </row>
        <row r="113">
          <cell r="B113">
            <v>39167</v>
          </cell>
          <cell r="C113">
            <v>103.1126</v>
          </cell>
          <cell r="D113">
            <v>4.2395000000000005</v>
          </cell>
          <cell r="E113">
            <v>98.924599999999998</v>
          </cell>
          <cell r="F113">
            <v>4.1062000000000003</v>
          </cell>
          <cell r="G113">
            <v>95.674900000000008</v>
          </cell>
          <cell r="H113">
            <v>4.0841000000000003</v>
          </cell>
          <cell r="J113">
            <v>3.2500000000000639</v>
          </cell>
          <cell r="K113">
            <v>-5.5799999999999628</v>
          </cell>
          <cell r="L113">
            <v>-10.489999999999977</v>
          </cell>
          <cell r="AK113">
            <v>39891</v>
          </cell>
          <cell r="AL113">
            <v>301.83499999999998</v>
          </cell>
          <cell r="AM113">
            <v>293.238</v>
          </cell>
        </row>
        <row r="114">
          <cell r="B114">
            <v>39168</v>
          </cell>
          <cell r="C114">
            <v>102.9575</v>
          </cell>
          <cell r="D114">
            <v>4.2606999999999999</v>
          </cell>
          <cell r="E114">
            <v>98.860700000000008</v>
          </cell>
          <cell r="F114">
            <v>4.1246</v>
          </cell>
          <cell r="G114">
            <v>95.643799999999999</v>
          </cell>
          <cell r="H114">
            <v>4.1025</v>
          </cell>
          <cell r="J114">
            <v>3.1699999999999839</v>
          </cell>
          <cell r="K114">
            <v>-5.740000000000034</v>
          </cell>
          <cell r="L114">
            <v>-10.199999999999942</v>
          </cell>
          <cell r="AK114">
            <v>39892</v>
          </cell>
          <cell r="AL114">
            <v>298.14300000000003</v>
          </cell>
          <cell r="AM114">
            <v>290.71880000000004</v>
          </cell>
        </row>
        <row r="115">
          <cell r="B115">
            <v>39169</v>
          </cell>
          <cell r="C115">
            <v>102.9409</v>
          </cell>
          <cell r="D115">
            <v>4.2629999999999999</v>
          </cell>
          <cell r="E115">
            <v>98.849400000000003</v>
          </cell>
          <cell r="F115">
            <v>4.1278000000000006</v>
          </cell>
          <cell r="G115">
            <v>95.645700000000005</v>
          </cell>
          <cell r="H115">
            <v>4.1017000000000001</v>
          </cell>
          <cell r="J115">
            <v>3.0000000000000249</v>
          </cell>
          <cell r="K115">
            <v>-5.8199999999999363</v>
          </cell>
          <cell r="L115">
            <v>-10.97999999999999</v>
          </cell>
          <cell r="AK115">
            <v>39895</v>
          </cell>
          <cell r="AL115">
            <v>303.75799999999998</v>
          </cell>
          <cell r="AM115">
            <v>281.75170000000003</v>
          </cell>
        </row>
        <row r="116">
          <cell r="B116">
            <v>39170</v>
          </cell>
          <cell r="C116">
            <v>102.7615</v>
          </cell>
          <cell r="D116">
            <v>4.2876000000000003</v>
          </cell>
          <cell r="E116">
            <v>98.749000000000009</v>
          </cell>
          <cell r="F116">
            <v>4.1569000000000003</v>
          </cell>
          <cell r="G116">
            <v>95.602800000000002</v>
          </cell>
          <cell r="H116">
            <v>4.1269999999999998</v>
          </cell>
          <cell r="J116">
            <v>3.0600000000000627</v>
          </cell>
          <cell r="K116">
            <v>-5.8099999999999596</v>
          </cell>
          <cell r="L116">
            <v>-10.250000000000004</v>
          </cell>
          <cell r="AK116">
            <v>39896</v>
          </cell>
          <cell r="AL116">
            <v>302.57900000000001</v>
          </cell>
          <cell r="AM116">
            <v>273.12990000000002</v>
          </cell>
        </row>
        <row r="117">
          <cell r="B117">
            <v>39171</v>
          </cell>
          <cell r="C117">
            <v>102.61360000000001</v>
          </cell>
          <cell r="D117">
            <v>4.3079999999999998</v>
          </cell>
          <cell r="E117">
            <v>98.66340000000001</v>
          </cell>
          <cell r="F117">
            <v>4.1817000000000002</v>
          </cell>
          <cell r="G117">
            <v>95.566900000000004</v>
          </cell>
          <cell r="H117">
            <v>4.1482999999999999</v>
          </cell>
          <cell r="J117">
            <v>2.4999999999999467</v>
          </cell>
          <cell r="K117">
            <v>-6.1300000000000132</v>
          </cell>
          <cell r="L117">
            <v>-10.170000000000012</v>
          </cell>
          <cell r="AK117">
            <v>39897</v>
          </cell>
          <cell r="AL117">
            <v>302.995</v>
          </cell>
          <cell r="AM117">
            <v>277.44580000000002</v>
          </cell>
        </row>
        <row r="118">
          <cell r="B118">
            <v>39174</v>
          </cell>
          <cell r="C118">
            <v>102.62570000000001</v>
          </cell>
          <cell r="D118">
            <v>4.3111000000000006</v>
          </cell>
          <cell r="E118">
            <v>98.634600000000006</v>
          </cell>
          <cell r="F118">
            <v>4.1919000000000004</v>
          </cell>
          <cell r="G118">
            <v>95.545300000000012</v>
          </cell>
          <cell r="H118">
            <v>4.1623000000000001</v>
          </cell>
          <cell r="J118">
            <v>3.6100000000000243</v>
          </cell>
          <cell r="K118">
            <v>-5.1099999999999923</v>
          </cell>
          <cell r="L118">
            <v>-9.5200000000000173</v>
          </cell>
          <cell r="AK118">
            <v>39898</v>
          </cell>
          <cell r="AL118">
            <v>301.48599999999999</v>
          </cell>
          <cell r="AM118">
            <v>276.5933</v>
          </cell>
        </row>
        <row r="119">
          <cell r="B119">
            <v>39175</v>
          </cell>
          <cell r="C119">
            <v>102.42150000000001</v>
          </cell>
          <cell r="D119">
            <v>4.3390000000000004</v>
          </cell>
          <cell r="E119">
            <v>98.584100000000007</v>
          </cell>
          <cell r="F119">
            <v>4.2063000000000006</v>
          </cell>
          <cell r="G119">
            <v>95.531300000000002</v>
          </cell>
          <cell r="H119">
            <v>4.1707000000000001</v>
          </cell>
          <cell r="J119">
            <v>3.5000000000000142</v>
          </cell>
          <cell r="K119">
            <v>-5.5699999999999861</v>
          </cell>
          <cell r="L119">
            <v>-10.029999999999983</v>
          </cell>
          <cell r="AK119">
            <v>39899</v>
          </cell>
          <cell r="AL119">
            <v>299.12299999999999</v>
          </cell>
          <cell r="AM119">
            <v>277.45260000000002</v>
          </cell>
        </row>
        <row r="120">
          <cell r="B120">
            <v>39176</v>
          </cell>
          <cell r="C120">
            <v>102.61</v>
          </cell>
          <cell r="D120">
            <v>4.3135000000000003</v>
          </cell>
          <cell r="E120">
            <v>98.669200000000004</v>
          </cell>
          <cell r="F120">
            <v>4.1819000000000006</v>
          </cell>
          <cell r="G120">
            <v>95.56880000000001</v>
          </cell>
          <cell r="H120">
            <v>4.1497000000000002</v>
          </cell>
          <cell r="J120">
            <v>3.2500000000000639</v>
          </cell>
          <cell r="K120">
            <v>-5.6099999999999817</v>
          </cell>
          <cell r="L120">
            <v>-10.48</v>
          </cell>
          <cell r="AK120">
            <v>39902</v>
          </cell>
          <cell r="AL120">
            <v>302.57600000000002</v>
          </cell>
          <cell r="AM120">
            <v>283.15480000000002</v>
          </cell>
        </row>
        <row r="121">
          <cell r="B121">
            <v>39177</v>
          </cell>
          <cell r="C121">
            <v>102.4307</v>
          </cell>
          <cell r="D121">
            <v>4.3380000000000001</v>
          </cell>
          <cell r="E121">
            <v>98.600800000000007</v>
          </cell>
          <cell r="F121">
            <v>4.2014000000000005</v>
          </cell>
          <cell r="G121">
            <v>95.546199999999999</v>
          </cell>
          <cell r="H121">
            <v>4.1631</v>
          </cell>
          <cell r="J121">
            <v>3.3000000000000362</v>
          </cell>
          <cell r="K121">
            <v>-5.7599999999999874</v>
          </cell>
          <cell r="L121">
            <v>-10.490000000000066</v>
          </cell>
          <cell r="AK121">
            <v>39903</v>
          </cell>
          <cell r="AL121">
            <v>304.262</v>
          </cell>
          <cell r="AM121">
            <v>286.68820000000005</v>
          </cell>
        </row>
        <row r="122">
          <cell r="B122">
            <v>39178</v>
          </cell>
          <cell r="C122">
            <v>102.4307</v>
          </cell>
          <cell r="D122">
            <v>4.3380000000000001</v>
          </cell>
          <cell r="E122">
            <v>98.600800000000007</v>
          </cell>
          <cell r="F122">
            <v>4.2014000000000005</v>
          </cell>
          <cell r="G122">
            <v>95.546199999999999</v>
          </cell>
          <cell r="H122">
            <v>4.1631</v>
          </cell>
          <cell r="J122">
            <v>3.3000000000000362</v>
          </cell>
          <cell r="K122">
            <v>-5.7599999999999874</v>
          </cell>
          <cell r="L122">
            <v>-10.490000000000066</v>
          </cell>
          <cell r="AK122">
            <v>39904</v>
          </cell>
          <cell r="AL122">
            <v>307.77600000000001</v>
          </cell>
          <cell r="AM122">
            <v>291.58450000000005</v>
          </cell>
        </row>
        <row r="123">
          <cell r="B123">
            <v>39181</v>
          </cell>
          <cell r="C123">
            <v>102.4307</v>
          </cell>
          <cell r="D123">
            <v>4.3380000000000001</v>
          </cell>
          <cell r="E123">
            <v>98.600800000000007</v>
          </cell>
          <cell r="F123">
            <v>4.2014000000000005</v>
          </cell>
          <cell r="G123">
            <v>95.546199999999999</v>
          </cell>
          <cell r="H123">
            <v>4.1631</v>
          </cell>
          <cell r="J123">
            <v>3.3000000000000362</v>
          </cell>
          <cell r="K123">
            <v>-5.7599999999999874</v>
          </cell>
          <cell r="L123">
            <v>-10.490000000000066</v>
          </cell>
          <cell r="AK123">
            <v>39905</v>
          </cell>
          <cell r="AL123">
            <v>305.39400000000001</v>
          </cell>
          <cell r="AM123">
            <v>282.28030000000001</v>
          </cell>
        </row>
        <row r="124">
          <cell r="B124">
            <v>39182</v>
          </cell>
          <cell r="C124">
            <v>102.19670000000001</v>
          </cell>
          <cell r="D124">
            <v>4.3704999999999998</v>
          </cell>
          <cell r="E124">
            <v>98.476900000000001</v>
          </cell>
          <cell r="F124">
            <v>4.2368000000000006</v>
          </cell>
          <cell r="G124">
            <v>95.491200000000006</v>
          </cell>
          <cell r="H124">
            <v>4.1969000000000003</v>
          </cell>
          <cell r="J124">
            <v>3.2499999999999751</v>
          </cell>
          <cell r="K124">
            <v>-5.9199999999999697</v>
          </cell>
          <cell r="L124">
            <v>-10.060000000000002</v>
          </cell>
          <cell r="AK124">
            <v>39906</v>
          </cell>
          <cell r="AL124">
            <v>305.39400000000001</v>
          </cell>
          <cell r="AM124">
            <v>274.17700000000002</v>
          </cell>
        </row>
        <row r="125">
          <cell r="B125">
            <v>39183</v>
          </cell>
          <cell r="C125">
            <v>102.081</v>
          </cell>
          <cell r="D125">
            <v>4.3864999999999998</v>
          </cell>
          <cell r="E125">
            <v>98.422000000000011</v>
          </cell>
          <cell r="F125">
            <v>4.2526000000000002</v>
          </cell>
          <cell r="G125">
            <v>95.470700000000008</v>
          </cell>
          <cell r="H125">
            <v>4.2092000000000001</v>
          </cell>
          <cell r="J125">
            <v>2.9499999999999638</v>
          </cell>
          <cell r="K125">
            <v>-5.8399999999999785</v>
          </cell>
          <cell r="L125">
            <v>-10.029999999999983</v>
          </cell>
          <cell r="AK125">
            <v>39909</v>
          </cell>
          <cell r="AL125">
            <v>296.32499999999999</v>
          </cell>
          <cell r="AM125">
            <v>256.8186</v>
          </cell>
        </row>
        <row r="126">
          <cell r="B126">
            <v>39184</v>
          </cell>
          <cell r="C126">
            <v>101.7912</v>
          </cell>
          <cell r="D126">
            <v>4.4264000000000001</v>
          </cell>
          <cell r="E126">
            <v>98.314300000000003</v>
          </cell>
          <cell r="F126">
            <v>4.2835999999999999</v>
          </cell>
          <cell r="G126">
            <v>95.436599999999999</v>
          </cell>
          <cell r="H126">
            <v>4.2294</v>
          </cell>
          <cell r="J126">
            <v>3.0400000000000205</v>
          </cell>
          <cell r="K126">
            <v>-6.1399999999999899</v>
          </cell>
          <cell r="L126">
            <v>-10.009999999999941</v>
          </cell>
          <cell r="AK126">
            <v>39910</v>
          </cell>
          <cell r="AL126">
            <v>291.44</v>
          </cell>
          <cell r="AM126">
            <v>256.50730000000004</v>
          </cell>
        </row>
        <row r="127">
          <cell r="B127">
            <v>39185</v>
          </cell>
          <cell r="C127">
            <v>101.3712</v>
          </cell>
          <cell r="D127">
            <v>4.4845000000000006</v>
          </cell>
          <cell r="E127">
            <v>98.153800000000004</v>
          </cell>
          <cell r="F127">
            <v>4.3300999999999998</v>
          </cell>
          <cell r="G127">
            <v>95.38300000000001</v>
          </cell>
          <cell r="H127">
            <v>4.2609000000000004</v>
          </cell>
          <cell r="J127">
            <v>3.050000000000086</v>
          </cell>
          <cell r="K127">
            <v>-5.6900000000000617</v>
          </cell>
          <cell r="L127">
            <v>-9.5600000000000129</v>
          </cell>
          <cell r="AK127">
            <v>39911</v>
          </cell>
          <cell r="AL127">
            <v>289.81</v>
          </cell>
          <cell r="AM127">
            <v>254.16340000000002</v>
          </cell>
        </row>
        <row r="128">
          <cell r="B128">
            <v>39188</v>
          </cell>
          <cell r="C128">
            <v>101.5668</v>
          </cell>
          <cell r="D128">
            <v>4.4579000000000004</v>
          </cell>
          <cell r="E128">
            <v>98.234200000000001</v>
          </cell>
          <cell r="F128">
            <v>4.3068</v>
          </cell>
          <cell r="G128">
            <v>95.407700000000006</v>
          </cell>
          <cell r="H128">
            <v>4.2483000000000004</v>
          </cell>
          <cell r="J128">
            <v>2.7900000000000702</v>
          </cell>
          <cell r="K128">
            <v>-6.0200000000000031</v>
          </cell>
          <cell r="L128">
            <v>-9.8199999999999399</v>
          </cell>
          <cell r="AK128">
            <v>39912</v>
          </cell>
          <cell r="AL128">
            <v>280.04899999999998</v>
          </cell>
          <cell r="AM128">
            <v>249.25800000000001</v>
          </cell>
        </row>
        <row r="129">
          <cell r="B129">
            <v>39189</v>
          </cell>
          <cell r="C129">
            <v>101.79180000000001</v>
          </cell>
          <cell r="D129">
            <v>4.4270000000000005</v>
          </cell>
          <cell r="E129">
            <v>98.313700000000011</v>
          </cell>
          <cell r="F129">
            <v>4.2838000000000003</v>
          </cell>
          <cell r="G129">
            <v>95.433800000000005</v>
          </cell>
          <cell r="H129">
            <v>4.2336999999999998</v>
          </cell>
          <cell r="J129">
            <v>3.0000000000000249</v>
          </cell>
          <cell r="K129">
            <v>-5.8200000000000252</v>
          </cell>
          <cell r="L129">
            <v>-9.8300000000000942</v>
          </cell>
          <cell r="AK129">
            <v>39913</v>
          </cell>
          <cell r="AL129">
            <v>280.04899999999998</v>
          </cell>
          <cell r="AM129">
            <v>251.6</v>
          </cell>
        </row>
        <row r="130">
          <cell r="B130">
            <v>39190</v>
          </cell>
          <cell r="C130">
            <v>102.0087</v>
          </cell>
          <cell r="D130">
            <v>4.3974000000000002</v>
          </cell>
          <cell r="E130">
            <v>98.371200000000002</v>
          </cell>
          <cell r="F130">
            <v>4.2671999999999999</v>
          </cell>
          <cell r="G130">
            <v>95.447400000000002</v>
          </cell>
          <cell r="H130">
            <v>4.2263000000000002</v>
          </cell>
          <cell r="J130">
            <v>2.7400000000000091</v>
          </cell>
          <cell r="K130">
            <v>-5.4800000000000182</v>
          </cell>
          <cell r="L130">
            <v>-9.9199999999999733</v>
          </cell>
          <cell r="AK130">
            <v>39916</v>
          </cell>
          <cell r="AL130">
            <v>280.04899999999998</v>
          </cell>
          <cell r="AM130">
            <v>257.55350000000004</v>
          </cell>
        </row>
        <row r="131">
          <cell r="B131">
            <v>39191</v>
          </cell>
          <cell r="C131">
            <v>101.7154</v>
          </cell>
          <cell r="D131">
            <v>4.4379</v>
          </cell>
          <cell r="E131">
            <v>98.2637</v>
          </cell>
          <cell r="F131">
            <v>4.2983000000000002</v>
          </cell>
          <cell r="G131">
            <v>95.417600000000007</v>
          </cell>
          <cell r="H131">
            <v>4.2442000000000002</v>
          </cell>
          <cell r="J131">
            <v>2.9899999999999594</v>
          </cell>
          <cell r="K131">
            <v>-5.6700000000000195</v>
          </cell>
          <cell r="L131">
            <v>-9.7800000000000331</v>
          </cell>
          <cell r="AK131">
            <v>39917</v>
          </cell>
          <cell r="AL131">
            <v>276.38600000000002</v>
          </cell>
          <cell r="AM131">
            <v>239.065</v>
          </cell>
        </row>
        <row r="132">
          <cell r="B132">
            <v>39192</v>
          </cell>
          <cell r="C132">
            <v>101.6605</v>
          </cell>
          <cell r="D132">
            <v>4.4455999999999998</v>
          </cell>
          <cell r="E132">
            <v>98.238600000000005</v>
          </cell>
          <cell r="F132">
            <v>4.3056000000000001</v>
          </cell>
          <cell r="G132">
            <v>95.406300000000002</v>
          </cell>
          <cell r="H132">
            <v>4.2513000000000005</v>
          </cell>
          <cell r="J132">
            <v>3.2599999999999518</v>
          </cell>
          <cell r="K132">
            <v>-5.5399999999999672</v>
          </cell>
          <cell r="L132">
            <v>-9.9199999999999733</v>
          </cell>
          <cell r="AK132">
            <v>39918</v>
          </cell>
          <cell r="AL132">
            <v>275.839</v>
          </cell>
          <cell r="AM132">
            <v>241.44690000000003</v>
          </cell>
        </row>
        <row r="133">
          <cell r="B133">
            <v>39195</v>
          </cell>
          <cell r="C133">
            <v>101.8497</v>
          </cell>
          <cell r="D133">
            <v>4.4199000000000002</v>
          </cell>
          <cell r="E133">
            <v>98.307000000000002</v>
          </cell>
          <cell r="F133">
            <v>4.2858000000000001</v>
          </cell>
          <cell r="G133">
            <v>95.43</v>
          </cell>
          <cell r="H133">
            <v>4.2391000000000005</v>
          </cell>
          <cell r="J133">
            <v>2.3900000000000254</v>
          </cell>
          <cell r="K133">
            <v>-6.2199999999999811</v>
          </cell>
          <cell r="L133">
            <v>-10.089999999999932</v>
          </cell>
          <cell r="AK133">
            <v>39919</v>
          </cell>
          <cell r="AL133">
            <v>264.90699999999998</v>
          </cell>
          <cell r="AM133">
            <v>234.42590000000001</v>
          </cell>
        </row>
        <row r="134">
          <cell r="B134">
            <v>39196</v>
          </cell>
          <cell r="C134">
            <v>101.9465</v>
          </cell>
          <cell r="D134">
            <v>4.4066999999999998</v>
          </cell>
          <cell r="E134">
            <v>98.334100000000007</v>
          </cell>
          <cell r="F134">
            <v>4.2778999999999998</v>
          </cell>
          <cell r="G134">
            <v>95.438600000000008</v>
          </cell>
          <cell r="H134">
            <v>4.2346000000000004</v>
          </cell>
          <cell r="J134">
            <v>3.0699999999999505</v>
          </cell>
          <cell r="K134">
            <v>-5.3100000000000591</v>
          </cell>
          <cell r="L134">
            <v>-9.6899999999999764</v>
          </cell>
          <cell r="AK134">
            <v>39920</v>
          </cell>
          <cell r="AL134">
            <v>260.69499999999999</v>
          </cell>
          <cell r="AM134">
            <v>227.38910000000001</v>
          </cell>
        </row>
        <row r="135">
          <cell r="B135">
            <v>39197</v>
          </cell>
          <cell r="C135">
            <v>101.81240000000001</v>
          </cell>
          <cell r="D135">
            <v>4.4253999999999998</v>
          </cell>
          <cell r="E135">
            <v>98.28370000000001</v>
          </cell>
          <cell r="F135">
            <v>4.2926000000000002</v>
          </cell>
          <cell r="G135">
            <v>95.420200000000008</v>
          </cell>
          <cell r="H135">
            <v>4.2460000000000004</v>
          </cell>
          <cell r="J135">
            <v>3.0400000000000205</v>
          </cell>
          <cell r="K135">
            <v>-5.7399999999999451</v>
          </cell>
          <cell r="L135">
            <v>-9.6999999999999531</v>
          </cell>
          <cell r="AK135">
            <v>39923</v>
          </cell>
          <cell r="AL135">
            <v>260.69499999999999</v>
          </cell>
          <cell r="AM135">
            <v>225.56870000000001</v>
          </cell>
        </row>
        <row r="136">
          <cell r="B136">
            <v>39198</v>
          </cell>
          <cell r="C136">
            <v>101.5883</v>
          </cell>
          <cell r="D136">
            <v>4.4565000000000001</v>
          </cell>
          <cell r="E136">
            <v>98.156800000000004</v>
          </cell>
          <cell r="F136">
            <v>4.3296000000000001</v>
          </cell>
          <cell r="G136">
            <v>95.37360000000001</v>
          </cell>
          <cell r="H136">
            <v>4.274</v>
          </cell>
          <cell r="J136">
            <v>3.5499999999999865</v>
          </cell>
          <cell r="K136">
            <v>-2.039999999999953</v>
          </cell>
          <cell r="L136">
            <v>-8.4499999999999353</v>
          </cell>
          <cell r="AK136">
            <v>39924</v>
          </cell>
          <cell r="AL136">
            <v>262.80400000000003</v>
          </cell>
          <cell r="AM136">
            <v>241.17680000000001</v>
          </cell>
        </row>
        <row r="137">
          <cell r="B137">
            <v>39199</v>
          </cell>
          <cell r="C137">
            <v>101.5638</v>
          </cell>
          <cell r="D137">
            <v>4.46</v>
          </cell>
          <cell r="E137">
            <v>98.150400000000005</v>
          </cell>
          <cell r="F137">
            <v>4.3315000000000001</v>
          </cell>
          <cell r="G137">
            <v>95.366100000000003</v>
          </cell>
          <cell r="H137">
            <v>4.2789999999999999</v>
          </cell>
          <cell r="J137">
            <v>2.2000000000000242</v>
          </cell>
          <cell r="K137">
            <v>-6.050000000000022</v>
          </cell>
          <cell r="L137">
            <v>-9.7500000000000142</v>
          </cell>
          <cell r="AK137">
            <v>39925</v>
          </cell>
          <cell r="AL137">
            <v>262.40300000000002</v>
          </cell>
          <cell r="AM137">
            <v>235.20700000000002</v>
          </cell>
        </row>
        <row r="138">
          <cell r="B138">
            <v>39202</v>
          </cell>
          <cell r="C138">
            <v>102.0151</v>
          </cell>
          <cell r="D138">
            <v>4.3981000000000003</v>
          </cell>
          <cell r="E138">
            <v>98.328100000000006</v>
          </cell>
          <cell r="F138">
            <v>4.2796000000000003</v>
          </cell>
          <cell r="G138">
            <v>95.425600000000003</v>
          </cell>
          <cell r="H138">
            <v>4.2456000000000005</v>
          </cell>
          <cell r="J138">
            <v>2.5100000000000122</v>
          </cell>
          <cell r="K138">
            <v>-5.9400000000000119</v>
          </cell>
          <cell r="L138">
            <v>-10.139999999999993</v>
          </cell>
          <cell r="AK138">
            <v>39926</v>
          </cell>
          <cell r="AL138">
            <v>259.23599999999999</v>
          </cell>
          <cell r="AM138">
            <v>229.84950000000001</v>
          </cell>
        </row>
        <row r="139">
          <cell r="B139">
            <v>39203</v>
          </cell>
          <cell r="C139">
            <v>102.0151</v>
          </cell>
          <cell r="D139">
            <v>4.3981000000000003</v>
          </cell>
          <cell r="E139">
            <v>98.328100000000006</v>
          </cell>
          <cell r="F139">
            <v>4.2796000000000003</v>
          </cell>
          <cell r="G139">
            <v>95.425600000000003</v>
          </cell>
          <cell r="H139">
            <v>4.2456000000000005</v>
          </cell>
          <cell r="J139">
            <v>2.5100000000000122</v>
          </cell>
          <cell r="K139">
            <v>-5.9400000000000119</v>
          </cell>
          <cell r="L139">
            <v>-10.139999999999993</v>
          </cell>
          <cell r="AK139">
            <v>39927</v>
          </cell>
          <cell r="AL139">
            <v>256.71300000000002</v>
          </cell>
          <cell r="AM139">
            <v>227.09280000000001</v>
          </cell>
        </row>
        <row r="140">
          <cell r="B140">
            <v>39204</v>
          </cell>
          <cell r="C140">
            <v>101.58340000000001</v>
          </cell>
          <cell r="D140">
            <v>4.4596999999999998</v>
          </cell>
          <cell r="E140">
            <v>98.123000000000005</v>
          </cell>
          <cell r="F140">
            <v>4.3402000000000003</v>
          </cell>
          <cell r="G140">
            <v>95.341800000000006</v>
          </cell>
          <cell r="H140">
            <v>4.2956000000000003</v>
          </cell>
          <cell r="J140">
            <v>2.6699999999999946</v>
          </cell>
          <cell r="K140">
            <v>-5.5799999999999628</v>
          </cell>
          <cell r="L140">
            <v>-9.2900000000000205</v>
          </cell>
          <cell r="AK140">
            <v>39930</v>
          </cell>
          <cell r="AL140">
            <v>256.04000000000002</v>
          </cell>
          <cell r="AM140">
            <v>228.09020000000001</v>
          </cell>
        </row>
        <row r="141">
          <cell r="B141">
            <v>39205</v>
          </cell>
          <cell r="C141">
            <v>101.479</v>
          </cell>
          <cell r="D141">
            <v>4.4742000000000006</v>
          </cell>
          <cell r="E141">
            <v>98.093500000000006</v>
          </cell>
          <cell r="F141">
            <v>4.3487999999999998</v>
          </cell>
          <cell r="G141">
            <v>95.334900000000005</v>
          </cell>
          <cell r="H141">
            <v>4.3001000000000005</v>
          </cell>
          <cell r="J141">
            <v>2.8200000000000891</v>
          </cell>
          <cell r="K141">
            <v>-5.6200000000000472</v>
          </cell>
          <cell r="L141">
            <v>-9.4399999999999373</v>
          </cell>
          <cell r="AK141">
            <v>39931</v>
          </cell>
          <cell r="AL141">
            <v>255.77199999999999</v>
          </cell>
          <cell r="AM141">
            <v>229.74090000000001</v>
          </cell>
        </row>
        <row r="142">
          <cell r="B142">
            <v>39206</v>
          </cell>
          <cell r="C142">
            <v>101.72760000000001</v>
          </cell>
          <cell r="D142">
            <v>4.4401999999999999</v>
          </cell>
          <cell r="E142">
            <v>98.195800000000006</v>
          </cell>
          <cell r="F142">
            <v>4.3192000000000004</v>
          </cell>
          <cell r="G142">
            <v>95.371200000000002</v>
          </cell>
          <cell r="H142">
            <v>4.2801</v>
          </cell>
          <cell r="J142">
            <v>2.7199999999999669</v>
          </cell>
          <cell r="K142">
            <v>-5.6799999999999962</v>
          </cell>
          <cell r="L142">
            <v>-9.8899999999999544</v>
          </cell>
          <cell r="AK142">
            <v>39932</v>
          </cell>
          <cell r="AL142">
            <v>252.43800000000002</v>
          </cell>
          <cell r="AM142">
            <v>223.76820000000001</v>
          </cell>
        </row>
        <row r="143">
          <cell r="B143">
            <v>39209</v>
          </cell>
          <cell r="C143">
            <v>101.61750000000001</v>
          </cell>
          <cell r="D143">
            <v>4.4557000000000002</v>
          </cell>
          <cell r="E143">
            <v>98.11630000000001</v>
          </cell>
          <cell r="F143">
            <v>4.3425000000000002</v>
          </cell>
          <cell r="G143">
            <v>95.333500000000001</v>
          </cell>
          <cell r="H143">
            <v>4.3031000000000006</v>
          </cell>
          <cell r="J143">
            <v>2.2700000000000387</v>
          </cell>
          <cell r="K143">
            <v>-5.6499999999999773</v>
          </cell>
          <cell r="L143">
            <v>-9.1899999999998983</v>
          </cell>
          <cell r="AK143">
            <v>39933</v>
          </cell>
          <cell r="AL143">
            <v>243.298</v>
          </cell>
          <cell r="AM143">
            <v>216.03910000000002</v>
          </cell>
        </row>
        <row r="144">
          <cell r="B144">
            <v>39210</v>
          </cell>
          <cell r="C144">
            <v>101.73270000000001</v>
          </cell>
          <cell r="D144">
            <v>4.4400000000000004</v>
          </cell>
          <cell r="E144">
            <v>98.180900000000008</v>
          </cell>
          <cell r="F144">
            <v>4.3238000000000003</v>
          </cell>
          <cell r="G144">
            <v>95.363600000000005</v>
          </cell>
          <cell r="H144">
            <v>4.2864000000000004</v>
          </cell>
          <cell r="J144">
            <v>2.3000000000000576</v>
          </cell>
          <cell r="K144">
            <v>-5.8199999999999363</v>
          </cell>
          <cell r="L144">
            <v>-9.8599999999999355</v>
          </cell>
          <cell r="AK144">
            <v>39934</v>
          </cell>
          <cell r="AL144">
            <v>242.58500000000001</v>
          </cell>
          <cell r="AM144">
            <v>214.33610000000002</v>
          </cell>
        </row>
        <row r="145">
          <cell r="B145">
            <v>39211</v>
          </cell>
          <cell r="C145">
            <v>101.65230000000001</v>
          </cell>
          <cell r="D145">
            <v>4.4512</v>
          </cell>
          <cell r="E145">
            <v>98.153600000000012</v>
          </cell>
          <cell r="F145">
            <v>4.3318000000000003</v>
          </cell>
          <cell r="G145">
            <v>95.356300000000005</v>
          </cell>
          <cell r="H145">
            <v>4.2911000000000001</v>
          </cell>
          <cell r="J145">
            <v>2.5199999999999889</v>
          </cell>
          <cell r="K145">
            <v>-5.6199999999999584</v>
          </cell>
          <cell r="L145">
            <v>-9.5900000000000318</v>
          </cell>
          <cell r="AK145">
            <v>39937</v>
          </cell>
          <cell r="AL145">
            <v>242.56399999999999</v>
          </cell>
          <cell r="AM145">
            <v>209.38210000000001</v>
          </cell>
        </row>
        <row r="146">
          <cell r="B146">
            <v>39212</v>
          </cell>
          <cell r="C146">
            <v>101.56970000000001</v>
          </cell>
          <cell r="D146">
            <v>4.4628000000000005</v>
          </cell>
          <cell r="E146">
            <v>98.121400000000008</v>
          </cell>
          <cell r="F146">
            <v>4.3412000000000006</v>
          </cell>
          <cell r="G146">
            <v>95.347999999999999</v>
          </cell>
          <cell r="H146">
            <v>4.2964000000000002</v>
          </cell>
          <cell r="J146">
            <v>2.3800000000000487</v>
          </cell>
          <cell r="K146">
            <v>-5.9799999999999187</v>
          </cell>
          <cell r="L146">
            <v>-9.9599999999999689</v>
          </cell>
          <cell r="AK146">
            <v>39938</v>
          </cell>
          <cell r="AL146">
            <v>237.32599999999999</v>
          </cell>
          <cell r="AM146">
            <v>206.75</v>
          </cell>
        </row>
        <row r="147">
          <cell r="B147">
            <v>39213</v>
          </cell>
          <cell r="C147">
            <v>101.6699</v>
          </cell>
          <cell r="D147">
            <v>4.4491000000000005</v>
          </cell>
          <cell r="E147">
            <v>98.171599999999998</v>
          </cell>
          <cell r="F147">
            <v>4.3266999999999998</v>
          </cell>
          <cell r="G147">
            <v>95.375200000000007</v>
          </cell>
          <cell r="H147">
            <v>4.2812999999999999</v>
          </cell>
          <cell r="J147">
            <v>2.710000000000079</v>
          </cell>
          <cell r="K147">
            <v>-5.4300000000000459</v>
          </cell>
          <cell r="L147">
            <v>-9.5700000000000784</v>
          </cell>
          <cell r="AK147">
            <v>39939</v>
          </cell>
          <cell r="AL147">
            <v>230.34900000000002</v>
          </cell>
          <cell r="AM147">
            <v>202.34820000000002</v>
          </cell>
        </row>
        <row r="148">
          <cell r="B148">
            <v>39216</v>
          </cell>
          <cell r="C148">
            <v>101.25150000000001</v>
          </cell>
          <cell r="D148">
            <v>4.5074000000000005</v>
          </cell>
          <cell r="E148">
            <v>97.981500000000011</v>
          </cell>
          <cell r="F148">
            <v>4.3822999999999999</v>
          </cell>
          <cell r="G148">
            <v>95.298400000000001</v>
          </cell>
          <cell r="H148">
            <v>4.3271000000000006</v>
          </cell>
          <cell r="J148">
            <v>2.7400000000000091</v>
          </cell>
          <cell r="K148">
            <v>-5.7700000000000529</v>
          </cell>
          <cell r="L148">
            <v>-9.139999999999926</v>
          </cell>
          <cell r="AK148">
            <v>39940</v>
          </cell>
          <cell r="AL148">
            <v>214.90800000000002</v>
          </cell>
          <cell r="AM148">
            <v>182.57020000000003</v>
          </cell>
        </row>
        <row r="149">
          <cell r="B149">
            <v>39217</v>
          </cell>
          <cell r="C149">
            <v>101.0257</v>
          </cell>
          <cell r="D149">
            <v>4.5388999999999999</v>
          </cell>
          <cell r="E149">
            <v>97.861699999999999</v>
          </cell>
          <cell r="F149">
            <v>4.4175000000000004</v>
          </cell>
          <cell r="G149">
            <v>95.239800000000002</v>
          </cell>
          <cell r="H149">
            <v>4.3614000000000006</v>
          </cell>
          <cell r="J149">
            <v>1.7900000000000027</v>
          </cell>
          <cell r="K149">
            <v>-6.3499999999999446</v>
          </cell>
          <cell r="L149">
            <v>-9.1099999999999959</v>
          </cell>
          <cell r="AK149">
            <v>39941</v>
          </cell>
          <cell r="AL149">
            <v>199.428</v>
          </cell>
          <cell r="AM149">
            <v>172.893</v>
          </cell>
        </row>
        <row r="150">
          <cell r="B150">
            <v>39218</v>
          </cell>
          <cell r="C150">
            <v>101.0331</v>
          </cell>
          <cell r="D150">
            <v>4.5380000000000003</v>
          </cell>
          <cell r="E150">
            <v>97.827300000000008</v>
          </cell>
          <cell r="F150">
            <v>4.4277000000000006</v>
          </cell>
          <cell r="G150">
            <v>95.204300000000003</v>
          </cell>
          <cell r="H150">
            <v>4.3825000000000003</v>
          </cell>
          <cell r="J150">
            <v>1.8000000000000682</v>
          </cell>
          <cell r="K150">
            <v>-6.3299999999999024</v>
          </cell>
          <cell r="L150">
            <v>-8.9000000000000412</v>
          </cell>
          <cell r="AK150">
            <v>39944</v>
          </cell>
          <cell r="AL150">
            <v>200.81100000000001</v>
          </cell>
          <cell r="AM150">
            <v>168.83610000000002</v>
          </cell>
        </row>
        <row r="151">
          <cell r="B151">
            <v>39219</v>
          </cell>
          <cell r="C151">
            <v>100.9</v>
          </cell>
          <cell r="D151">
            <v>4.5567000000000002</v>
          </cell>
          <cell r="E151">
            <v>97.764900000000011</v>
          </cell>
          <cell r="F151">
            <v>4.4461000000000004</v>
          </cell>
          <cell r="G151">
            <v>95.183999999999997</v>
          </cell>
          <cell r="H151">
            <v>4.3948999999999998</v>
          </cell>
          <cell r="J151">
            <v>1.7700000000000493</v>
          </cell>
          <cell r="K151">
            <v>-6.1899999999999622</v>
          </cell>
          <cell r="L151">
            <v>-9.2600000000000016</v>
          </cell>
          <cell r="AK151">
            <v>39945</v>
          </cell>
          <cell r="AL151">
            <v>201.52700000000002</v>
          </cell>
          <cell r="AM151">
            <v>172.7655</v>
          </cell>
        </row>
        <row r="152">
          <cell r="B152">
            <v>39220</v>
          </cell>
          <cell r="C152">
            <v>100.93870000000001</v>
          </cell>
          <cell r="D152">
            <v>4.5514999999999999</v>
          </cell>
          <cell r="E152">
            <v>97.793199999999999</v>
          </cell>
          <cell r="F152">
            <v>4.4380000000000006</v>
          </cell>
          <cell r="G152">
            <v>95.192100000000011</v>
          </cell>
          <cell r="H152">
            <v>4.3909000000000002</v>
          </cell>
          <cell r="J152">
            <v>2.1499999999999631</v>
          </cell>
          <cell r="K152">
            <v>-6.1999999999999389</v>
          </cell>
          <cell r="L152">
            <v>-9.3099999999999739</v>
          </cell>
          <cell r="AK152">
            <v>39946</v>
          </cell>
          <cell r="AL152">
            <v>205.86600000000001</v>
          </cell>
          <cell r="AM152">
            <v>182.1105</v>
          </cell>
        </row>
        <row r="153">
          <cell r="B153">
            <v>39223</v>
          </cell>
          <cell r="C153">
            <v>100.80970000000001</v>
          </cell>
          <cell r="D153">
            <v>4.57</v>
          </cell>
          <cell r="E153">
            <v>97.733500000000006</v>
          </cell>
          <cell r="F153">
            <v>4.4559000000000006</v>
          </cell>
          <cell r="G153">
            <v>95.166600000000003</v>
          </cell>
          <cell r="H153">
            <v>4.4077000000000002</v>
          </cell>
          <cell r="J153">
            <v>2.2000000000000242</v>
          </cell>
          <cell r="K153">
            <v>-6.109999999999971</v>
          </cell>
          <cell r="L153">
            <v>-9.0300000000000047</v>
          </cell>
          <cell r="AK153">
            <v>39947</v>
          </cell>
          <cell r="AL153">
            <v>211.39600000000002</v>
          </cell>
          <cell r="AM153">
            <v>186.44840000000002</v>
          </cell>
        </row>
        <row r="154">
          <cell r="B154">
            <v>39224</v>
          </cell>
          <cell r="C154">
            <v>100.73650000000001</v>
          </cell>
          <cell r="D154">
            <v>4.5804999999999998</v>
          </cell>
          <cell r="E154">
            <v>97.698800000000006</v>
          </cell>
          <cell r="F154">
            <v>4.4663000000000004</v>
          </cell>
          <cell r="G154">
            <v>95.156500000000008</v>
          </cell>
          <cell r="H154">
            <v>4.4142999999999999</v>
          </cell>
          <cell r="J154">
            <v>1.8499999999999517</v>
          </cell>
          <cell r="K154">
            <v>-6.5699999999999648</v>
          </cell>
          <cell r="L154">
            <v>-8.9699999999999669</v>
          </cell>
          <cell r="AK154">
            <v>39948</v>
          </cell>
          <cell r="AL154">
            <v>208.89400000000001</v>
          </cell>
          <cell r="AM154">
            <v>185.83820000000003</v>
          </cell>
        </row>
        <row r="155">
          <cell r="B155">
            <v>39225</v>
          </cell>
          <cell r="C155">
            <v>100.5039</v>
          </cell>
          <cell r="D155">
            <v>4.6132</v>
          </cell>
          <cell r="E155">
            <v>97.57650000000001</v>
          </cell>
          <cell r="F155">
            <v>4.5026000000000002</v>
          </cell>
          <cell r="G155">
            <v>95.104100000000003</v>
          </cell>
          <cell r="H155">
            <v>4.4455999999999998</v>
          </cell>
          <cell r="J155">
            <v>2.0199999999999996</v>
          </cell>
          <cell r="K155">
            <v>-6.5400000000000347</v>
          </cell>
          <cell r="L155">
            <v>-8.7400000000000588</v>
          </cell>
          <cell r="AK155">
            <v>39951</v>
          </cell>
          <cell r="AL155">
            <v>209.53</v>
          </cell>
          <cell r="AM155">
            <v>183.87</v>
          </cell>
        </row>
        <row r="156">
          <cell r="B156">
            <v>39226</v>
          </cell>
          <cell r="C156">
            <v>100.5399</v>
          </cell>
          <cell r="D156">
            <v>4.6082999999999998</v>
          </cell>
          <cell r="E156">
            <v>97.624099999999999</v>
          </cell>
          <cell r="F156">
            <v>4.4887000000000006</v>
          </cell>
          <cell r="G156">
            <v>95.136600000000001</v>
          </cell>
          <cell r="H156">
            <v>4.4274000000000004</v>
          </cell>
          <cell r="J156">
            <v>2.1300000000000097</v>
          </cell>
          <cell r="K156">
            <v>-6.7299999999999471</v>
          </cell>
          <cell r="L156">
            <v>-9.0599999999999348</v>
          </cell>
          <cell r="AK156">
            <v>39952</v>
          </cell>
          <cell r="AL156">
            <v>202.196</v>
          </cell>
          <cell r="AM156">
            <v>174.10390000000001</v>
          </cell>
        </row>
        <row r="157">
          <cell r="B157">
            <v>39227</v>
          </cell>
          <cell r="C157">
            <v>100.35220000000001</v>
          </cell>
          <cell r="D157">
            <v>4.6349</v>
          </cell>
          <cell r="E157">
            <v>97.507100000000008</v>
          </cell>
          <cell r="F157">
            <v>4.5235000000000003</v>
          </cell>
          <cell r="G157">
            <v>95.083399999999997</v>
          </cell>
          <cell r="H157">
            <v>4.4592000000000001</v>
          </cell>
          <cell r="J157">
            <v>2.48999999999997</v>
          </cell>
          <cell r="K157">
            <v>-6.050000000000022</v>
          </cell>
          <cell r="L157">
            <v>-8.1299999999999706</v>
          </cell>
          <cell r="AK157">
            <v>39953</v>
          </cell>
          <cell r="AL157">
            <v>196.797</v>
          </cell>
          <cell r="AM157">
            <v>167.43020000000001</v>
          </cell>
        </row>
        <row r="158">
          <cell r="B158">
            <v>39230</v>
          </cell>
          <cell r="C158">
            <v>100.35220000000001</v>
          </cell>
          <cell r="D158">
            <v>4.6349</v>
          </cell>
          <cell r="E158">
            <v>97.507100000000008</v>
          </cell>
          <cell r="F158">
            <v>4.5235000000000003</v>
          </cell>
          <cell r="G158">
            <v>95.083399999999997</v>
          </cell>
          <cell r="H158">
            <v>4.4592000000000001</v>
          </cell>
          <cell r="J158">
            <v>2.48999999999997</v>
          </cell>
          <cell r="K158">
            <v>-6.050000000000022</v>
          </cell>
          <cell r="L158">
            <v>-8.1299999999999706</v>
          </cell>
          <cell r="AK158">
            <v>39954</v>
          </cell>
          <cell r="AL158">
            <v>198.41800000000001</v>
          </cell>
          <cell r="AM158">
            <v>173.30820000000003</v>
          </cell>
        </row>
        <row r="159">
          <cell r="B159">
            <v>39231</v>
          </cell>
          <cell r="C159">
            <v>100.23530000000001</v>
          </cell>
          <cell r="D159">
            <v>4.6520999999999999</v>
          </cell>
          <cell r="E159">
            <v>97.4345</v>
          </cell>
          <cell r="F159">
            <v>4.5459000000000005</v>
          </cell>
          <cell r="G159">
            <v>95.048500000000004</v>
          </cell>
          <cell r="H159">
            <v>4.4828999999999999</v>
          </cell>
          <cell r="J159">
            <v>2.5100000000000122</v>
          </cell>
          <cell r="K159">
            <v>-5.8099999999999596</v>
          </cell>
          <cell r="L159">
            <v>-7.3100000000000165</v>
          </cell>
          <cell r="AK159">
            <v>39955</v>
          </cell>
          <cell r="AL159">
            <v>199.506</v>
          </cell>
          <cell r="AM159">
            <v>175.21140000000003</v>
          </cell>
        </row>
        <row r="160">
          <cell r="B160">
            <v>39232</v>
          </cell>
          <cell r="C160">
            <v>100.28840000000001</v>
          </cell>
          <cell r="D160">
            <v>4.6448</v>
          </cell>
          <cell r="E160">
            <v>97.451800000000006</v>
          </cell>
          <cell r="F160">
            <v>4.5409000000000006</v>
          </cell>
          <cell r="G160">
            <v>95.0535</v>
          </cell>
          <cell r="H160">
            <v>4.4808000000000003</v>
          </cell>
          <cell r="J160">
            <v>2.3799999999999599</v>
          </cell>
          <cell r="K160">
            <v>-6.109999999999971</v>
          </cell>
          <cell r="L160">
            <v>-8.2200000000000273</v>
          </cell>
          <cell r="AK160">
            <v>39958</v>
          </cell>
          <cell r="AL160">
            <v>199.291</v>
          </cell>
          <cell r="AM160">
            <v>175.05</v>
          </cell>
        </row>
        <row r="161">
          <cell r="B161">
            <v>39233</v>
          </cell>
          <cell r="C161">
            <v>100.10260000000001</v>
          </cell>
          <cell r="D161">
            <v>4.6713000000000005</v>
          </cell>
          <cell r="E161">
            <v>97.351900000000001</v>
          </cell>
          <cell r="F161">
            <v>4.5709</v>
          </cell>
          <cell r="G161">
            <v>95.010199999999998</v>
          </cell>
          <cell r="H161">
            <v>4.5072000000000001</v>
          </cell>
          <cell r="J161">
            <v>1.9300000000000317</v>
          </cell>
          <cell r="K161">
            <v>-6.4099999999999824</v>
          </cell>
          <cell r="L161">
            <v>-8.230000000000004</v>
          </cell>
          <cell r="AK161">
            <v>39959</v>
          </cell>
          <cell r="AL161">
            <v>201.41400000000002</v>
          </cell>
          <cell r="AM161">
            <v>178.01820000000001</v>
          </cell>
        </row>
        <row r="162">
          <cell r="B162">
            <v>39234</v>
          </cell>
          <cell r="C162">
            <v>99.782899999999998</v>
          </cell>
          <cell r="D162">
            <v>4.7167000000000003</v>
          </cell>
          <cell r="E162">
            <v>97.2149</v>
          </cell>
          <cell r="F162">
            <v>4.6107000000000005</v>
          </cell>
          <cell r="G162">
            <v>94.954599999999999</v>
          </cell>
          <cell r="H162">
            <v>4.5418000000000003</v>
          </cell>
          <cell r="J162">
            <v>2.0700000000000607</v>
          </cell>
          <cell r="K162">
            <v>-6.4299999999999358</v>
          </cell>
          <cell r="L162">
            <v>-7.6200000000000045</v>
          </cell>
          <cell r="AK162">
            <v>39960</v>
          </cell>
          <cell r="AL162">
            <v>201.648</v>
          </cell>
          <cell r="AM162">
            <v>180.05770000000001</v>
          </cell>
        </row>
        <row r="163">
          <cell r="B163">
            <v>39237</v>
          </cell>
          <cell r="C163">
            <v>99.8429</v>
          </cell>
          <cell r="D163">
            <v>4.7088999999999999</v>
          </cell>
          <cell r="E163">
            <v>97.242100000000008</v>
          </cell>
          <cell r="F163">
            <v>4.6035000000000004</v>
          </cell>
          <cell r="G163">
            <v>94.968000000000004</v>
          </cell>
          <cell r="H163">
            <v>4.5366</v>
          </cell>
          <cell r="J163">
            <v>2.1899999999999586</v>
          </cell>
          <cell r="K163">
            <v>-6.25</v>
          </cell>
          <cell r="L163">
            <v>-7.5900000000000745</v>
          </cell>
          <cell r="AK163">
            <v>39961</v>
          </cell>
          <cell r="AL163">
            <v>203.67099999999999</v>
          </cell>
          <cell r="AM163">
            <v>185.26750000000001</v>
          </cell>
        </row>
        <row r="164">
          <cell r="B164">
            <v>39238</v>
          </cell>
          <cell r="C164">
            <v>99.607200000000006</v>
          </cell>
          <cell r="D164">
            <v>4.7426000000000004</v>
          </cell>
          <cell r="E164">
            <v>97.160300000000007</v>
          </cell>
          <cell r="F164">
            <v>4.6279000000000003</v>
          </cell>
          <cell r="G164">
            <v>94.940700000000007</v>
          </cell>
          <cell r="H164">
            <v>4.5531000000000006</v>
          </cell>
          <cell r="J164">
            <v>2.1600000000000286</v>
          </cell>
          <cell r="K164">
            <v>-6.309999999999949</v>
          </cell>
          <cell r="L164">
            <v>-7.3900000000000077</v>
          </cell>
          <cell r="AK164">
            <v>39962</v>
          </cell>
          <cell r="AL164">
            <v>204.501</v>
          </cell>
          <cell r="AM164">
            <v>184.5155</v>
          </cell>
        </row>
        <row r="165">
          <cell r="B165">
            <v>39239</v>
          </cell>
          <cell r="C165">
            <v>99.91940000000001</v>
          </cell>
          <cell r="D165">
            <v>4.6985000000000001</v>
          </cell>
          <cell r="E165">
            <v>97.336700000000008</v>
          </cell>
          <cell r="F165">
            <v>4.5760000000000005</v>
          </cell>
          <cell r="G165">
            <v>95.023700000000005</v>
          </cell>
          <cell r="H165">
            <v>4.5063000000000004</v>
          </cell>
          <cell r="J165">
            <v>2.2499999999999964</v>
          </cell>
          <cell r="K165">
            <v>-5.9999999999999609</v>
          </cell>
          <cell r="L165">
            <v>-7.9699999999999882</v>
          </cell>
          <cell r="AK165">
            <v>39965</v>
          </cell>
          <cell r="AL165">
            <v>198.38499999999999</v>
          </cell>
          <cell r="AM165">
            <v>179.16610000000003</v>
          </cell>
        </row>
        <row r="166">
          <cell r="B166">
            <v>39240</v>
          </cell>
          <cell r="C166">
            <v>99.273099999999999</v>
          </cell>
          <cell r="D166">
            <v>4.7907000000000002</v>
          </cell>
          <cell r="E166">
            <v>97.076300000000003</v>
          </cell>
          <cell r="F166">
            <v>4.6535000000000002</v>
          </cell>
          <cell r="G166">
            <v>94.927599999999998</v>
          </cell>
          <cell r="H166">
            <v>4.5623000000000005</v>
          </cell>
          <cell r="J166">
            <v>1.8699999999999939</v>
          </cell>
          <cell r="K166">
            <v>-7.0500000000000007</v>
          </cell>
          <cell r="L166">
            <v>-7.9199999999999271</v>
          </cell>
          <cell r="AK166">
            <v>39966</v>
          </cell>
          <cell r="AL166">
            <v>192.10300000000001</v>
          </cell>
          <cell r="AM166">
            <v>171.1884</v>
          </cell>
        </row>
        <row r="167">
          <cell r="B167">
            <v>39241</v>
          </cell>
          <cell r="C167">
            <v>99.000100000000003</v>
          </cell>
          <cell r="D167">
            <v>4.83</v>
          </cell>
          <cell r="E167">
            <v>97.005200000000002</v>
          </cell>
          <cell r="F167">
            <v>4.6749000000000001</v>
          </cell>
          <cell r="G167">
            <v>94.915400000000005</v>
          </cell>
          <cell r="H167">
            <v>4.5701999999999998</v>
          </cell>
          <cell r="J167">
            <v>2.2999999999999687</v>
          </cell>
          <cell r="K167">
            <v>-6.6099999999999604</v>
          </cell>
          <cell r="L167">
            <v>-7.4300000000000033</v>
          </cell>
          <cell r="AK167">
            <v>39967</v>
          </cell>
          <cell r="AL167">
            <v>191.268</v>
          </cell>
          <cell r="AM167">
            <v>171.28210000000001</v>
          </cell>
        </row>
        <row r="168">
          <cell r="B168">
            <v>39244</v>
          </cell>
          <cell r="C168">
            <v>99.06410000000001</v>
          </cell>
          <cell r="D168">
            <v>4.8216000000000001</v>
          </cell>
          <cell r="E168">
            <v>97.020700000000005</v>
          </cell>
          <cell r="F168">
            <v>4.6711999999999998</v>
          </cell>
          <cell r="G168">
            <v>94.921500000000009</v>
          </cell>
          <cell r="H168">
            <v>4.5693000000000001</v>
          </cell>
          <cell r="J168">
            <v>2.7599999999999625</v>
          </cell>
          <cell r="K168">
            <v>-6.2800000000000189</v>
          </cell>
          <cell r="L168">
            <v>-7.0199999999999818</v>
          </cell>
          <cell r="AK168">
            <v>39968</v>
          </cell>
          <cell r="AL168">
            <v>194.613</v>
          </cell>
          <cell r="AM168">
            <v>174.5609</v>
          </cell>
        </row>
        <row r="169">
          <cell r="B169">
            <v>39245</v>
          </cell>
          <cell r="C169">
            <v>98.71220000000001</v>
          </cell>
          <cell r="D169">
            <v>4.8723999999999998</v>
          </cell>
          <cell r="E169">
            <v>96.868900000000011</v>
          </cell>
          <cell r="F169">
            <v>4.7168000000000001</v>
          </cell>
          <cell r="G169">
            <v>94.865300000000005</v>
          </cell>
          <cell r="H169">
            <v>4.6027000000000005</v>
          </cell>
          <cell r="J169">
            <v>1.9400000000000084</v>
          </cell>
          <cell r="K169">
            <v>-6.7199999999999704</v>
          </cell>
          <cell r="L169">
            <v>-6.9799999999998974</v>
          </cell>
          <cell r="AK169">
            <v>39969</v>
          </cell>
          <cell r="AL169">
            <v>196.77</v>
          </cell>
          <cell r="AM169">
            <v>174.83710000000002</v>
          </cell>
        </row>
        <row r="170">
          <cell r="B170">
            <v>39246</v>
          </cell>
          <cell r="C170">
            <v>98.516900000000007</v>
          </cell>
          <cell r="D170">
            <v>4.9009</v>
          </cell>
          <cell r="E170">
            <v>96.786300000000011</v>
          </cell>
          <cell r="F170">
            <v>4.7419000000000002</v>
          </cell>
          <cell r="G170">
            <v>94.839300000000009</v>
          </cell>
          <cell r="H170">
            <v>4.6188000000000002</v>
          </cell>
          <cell r="J170">
            <v>2.1899999999999586</v>
          </cell>
          <cell r="K170">
            <v>-6.6099999999999604</v>
          </cell>
          <cell r="L170">
            <v>-6.9200000000000372</v>
          </cell>
          <cell r="AK170">
            <v>39972</v>
          </cell>
          <cell r="AL170">
            <v>197.42600000000002</v>
          </cell>
          <cell r="AM170">
            <v>176.40110000000001</v>
          </cell>
        </row>
        <row r="171">
          <cell r="B171">
            <v>39247</v>
          </cell>
          <cell r="C171">
            <v>98.518600000000006</v>
          </cell>
          <cell r="D171">
            <v>4.9009</v>
          </cell>
          <cell r="E171">
            <v>96.820599999999999</v>
          </cell>
          <cell r="F171">
            <v>4.7320000000000002</v>
          </cell>
          <cell r="G171">
            <v>94.864699999999999</v>
          </cell>
          <cell r="H171">
            <v>4.6049000000000007</v>
          </cell>
          <cell r="J171">
            <v>1.9899999999999807</v>
          </cell>
          <cell r="K171">
            <v>-6.899999999999995</v>
          </cell>
          <cell r="L171">
            <v>-7.4600000000000222</v>
          </cell>
          <cell r="AK171">
            <v>39973</v>
          </cell>
          <cell r="AL171">
            <v>199.279</v>
          </cell>
          <cell r="AM171">
            <v>181.17950000000002</v>
          </cell>
        </row>
        <row r="172">
          <cell r="B172">
            <v>39248</v>
          </cell>
          <cell r="C172">
            <v>98.469400000000007</v>
          </cell>
          <cell r="D172">
            <v>4.9083000000000006</v>
          </cell>
          <cell r="E172">
            <v>96.796300000000002</v>
          </cell>
          <cell r="F172">
            <v>4.7396000000000003</v>
          </cell>
          <cell r="G172">
            <v>94.85390000000001</v>
          </cell>
          <cell r="H172">
            <v>4.6120999999999999</v>
          </cell>
          <cell r="J172">
            <v>2.2300000000000431</v>
          </cell>
          <cell r="K172">
            <v>-7.0399999999999352</v>
          </cell>
          <cell r="L172">
            <v>-7.4900000000000411</v>
          </cell>
          <cell r="AK172">
            <v>39974</v>
          </cell>
          <cell r="AL172">
            <v>197.654</v>
          </cell>
          <cell r="AM172">
            <v>177.45800000000003</v>
          </cell>
        </row>
        <row r="173">
          <cell r="B173">
            <v>39251</v>
          </cell>
          <cell r="C173">
            <v>98.393200000000007</v>
          </cell>
          <cell r="D173">
            <v>4.9202000000000004</v>
          </cell>
          <cell r="E173">
            <v>96.811999999999998</v>
          </cell>
          <cell r="F173">
            <v>4.7360000000000007</v>
          </cell>
          <cell r="G173">
            <v>94.86290000000001</v>
          </cell>
          <cell r="H173">
            <v>4.6097000000000001</v>
          </cell>
          <cell r="J173">
            <v>2.2200000000000664</v>
          </cell>
          <cell r="K173">
            <v>-6.8999999999999062</v>
          </cell>
          <cell r="L173">
            <v>-7.2799999999999976</v>
          </cell>
          <cell r="AK173">
            <v>39975</v>
          </cell>
          <cell r="AL173">
            <v>200.297</v>
          </cell>
          <cell r="AM173">
            <v>183.64540000000002</v>
          </cell>
        </row>
        <row r="174">
          <cell r="B174">
            <v>39252</v>
          </cell>
          <cell r="C174">
            <v>98.712600000000009</v>
          </cell>
          <cell r="D174">
            <v>4.8742000000000001</v>
          </cell>
          <cell r="E174">
            <v>96.954700000000003</v>
          </cell>
          <cell r="F174">
            <v>4.6934000000000005</v>
          </cell>
          <cell r="G174">
            <v>94.923900000000003</v>
          </cell>
          <cell r="H174">
            <v>4.5749000000000004</v>
          </cell>
          <cell r="J174">
            <v>2.3200000000000109</v>
          </cell>
          <cell r="K174">
            <v>-6.759999999999966</v>
          </cell>
          <cell r="L174">
            <v>-7.9099999999999504</v>
          </cell>
          <cell r="AK174">
            <v>39976</v>
          </cell>
          <cell r="AL174">
            <v>201.58500000000001</v>
          </cell>
          <cell r="AM174">
            <v>186.44040000000001</v>
          </cell>
        </row>
        <row r="175">
          <cell r="B175">
            <v>39253</v>
          </cell>
          <cell r="C175">
            <v>98.584999999999994</v>
          </cell>
          <cell r="D175">
            <v>4.8929999999999998</v>
          </cell>
          <cell r="E175">
            <v>96.833300000000008</v>
          </cell>
          <cell r="F175">
            <v>4.7302</v>
          </cell>
          <cell r="G175">
            <v>94.863900000000001</v>
          </cell>
          <cell r="H175">
            <v>4.6110000000000007</v>
          </cell>
          <cell r="J175">
            <v>2.1999999999999353</v>
          </cell>
          <cell r="K175">
            <v>-6.5800000000000303</v>
          </cell>
          <cell r="L175">
            <v>-6.8999999999999062</v>
          </cell>
          <cell r="AK175">
            <v>39979</v>
          </cell>
          <cell r="AL175">
            <v>204.31399999999999</v>
          </cell>
          <cell r="AM175">
            <v>190.23320000000001</v>
          </cell>
        </row>
        <row r="176">
          <cell r="B176">
            <v>39254</v>
          </cell>
          <cell r="C176">
            <v>98.532600000000002</v>
          </cell>
          <cell r="D176">
            <v>4.9008000000000003</v>
          </cell>
          <cell r="E176">
            <v>96.843900000000005</v>
          </cell>
          <cell r="F176">
            <v>4.7274000000000003</v>
          </cell>
          <cell r="G176">
            <v>94.881100000000004</v>
          </cell>
          <cell r="H176">
            <v>4.6017999999999999</v>
          </cell>
          <cell r="J176">
            <v>2.8800000000000381</v>
          </cell>
          <cell r="K176">
            <v>-6.5599999999999881</v>
          </cell>
          <cell r="L176">
            <v>-7.6200000000000045</v>
          </cell>
          <cell r="AK176">
            <v>39980</v>
          </cell>
          <cell r="AL176">
            <v>206.452</v>
          </cell>
          <cell r="AM176">
            <v>193.65120000000002</v>
          </cell>
        </row>
        <row r="177">
          <cell r="B177">
            <v>39255</v>
          </cell>
          <cell r="C177">
            <v>98.443600000000004</v>
          </cell>
          <cell r="D177">
            <v>4.9140000000000006</v>
          </cell>
          <cell r="E177">
            <v>96.845700000000008</v>
          </cell>
          <cell r="F177">
            <v>4.7271999999999998</v>
          </cell>
          <cell r="G177">
            <v>94.892700000000005</v>
          </cell>
          <cell r="H177">
            <v>4.5959000000000003</v>
          </cell>
          <cell r="J177">
            <v>2.1000000000000796</v>
          </cell>
          <cell r="K177">
            <v>-6.9799999999999862</v>
          </cell>
          <cell r="L177">
            <v>-8.2099999999999618</v>
          </cell>
          <cell r="AK177">
            <v>39981</v>
          </cell>
          <cell r="AL177">
            <v>209.55600000000001</v>
          </cell>
          <cell r="AM177">
            <v>199.6234</v>
          </cell>
        </row>
        <row r="178">
          <cell r="B178">
            <v>39258</v>
          </cell>
          <cell r="C178">
            <v>98.666499999999999</v>
          </cell>
          <cell r="D178">
            <v>4.8825000000000003</v>
          </cell>
          <cell r="E178">
            <v>96.934600000000003</v>
          </cell>
          <cell r="F178">
            <v>4.7015000000000002</v>
          </cell>
          <cell r="G178">
            <v>94.927000000000007</v>
          </cell>
          <cell r="H178">
            <v>4.5784000000000002</v>
          </cell>
          <cell r="J178">
            <v>2.6500000000000412</v>
          </cell>
          <cell r="K178">
            <v>-6.449999999999978</v>
          </cell>
          <cell r="L178">
            <v>-8.0099999999999838</v>
          </cell>
          <cell r="AK178">
            <v>39982</v>
          </cell>
          <cell r="AL178">
            <v>211.27700000000002</v>
          </cell>
          <cell r="AM178">
            <v>201.58430000000001</v>
          </cell>
        </row>
        <row r="179">
          <cell r="B179">
            <v>39259</v>
          </cell>
          <cell r="C179">
            <v>98.800899999999999</v>
          </cell>
          <cell r="D179">
            <v>4.8633000000000006</v>
          </cell>
          <cell r="E179">
            <v>96.988700000000009</v>
          </cell>
          <cell r="F179">
            <v>4.6855000000000002</v>
          </cell>
          <cell r="G179">
            <v>94.941200000000009</v>
          </cell>
          <cell r="H179">
            <v>4.5709</v>
          </cell>
          <cell r="J179">
            <v>2.8300000000000658</v>
          </cell>
          <cell r="K179">
            <v>-6.449999999999978</v>
          </cell>
          <cell r="L179">
            <v>-8.1100000000000172</v>
          </cell>
          <cell r="AK179">
            <v>39983</v>
          </cell>
          <cell r="AL179">
            <v>210.76900000000001</v>
          </cell>
          <cell r="AM179">
            <v>201.815</v>
          </cell>
        </row>
        <row r="180">
          <cell r="B180">
            <v>39260</v>
          </cell>
          <cell r="C180">
            <v>99.071200000000005</v>
          </cell>
          <cell r="D180">
            <v>4.8246000000000002</v>
          </cell>
          <cell r="E180">
            <v>97.096000000000004</v>
          </cell>
          <cell r="F180">
            <v>4.6535000000000002</v>
          </cell>
          <cell r="G180">
            <v>94.982200000000006</v>
          </cell>
          <cell r="H180">
            <v>4.5476000000000001</v>
          </cell>
          <cell r="J180">
            <v>3.1600000000000072</v>
          </cell>
          <cell r="K180">
            <v>-6.050000000000022</v>
          </cell>
          <cell r="L180">
            <v>-8.4399999999999586</v>
          </cell>
          <cell r="AK180">
            <v>39986</v>
          </cell>
          <cell r="AL180">
            <v>212.82599999999999</v>
          </cell>
          <cell r="AM180">
            <v>205.77520000000001</v>
          </cell>
        </row>
        <row r="181">
          <cell r="B181">
            <v>39261</v>
          </cell>
          <cell r="C181">
            <v>98.932900000000004</v>
          </cell>
          <cell r="D181">
            <v>4.8448000000000002</v>
          </cell>
          <cell r="E181">
            <v>96.98360000000001</v>
          </cell>
          <cell r="F181">
            <v>4.6877000000000004</v>
          </cell>
          <cell r="G181">
            <v>94.92580000000001</v>
          </cell>
          <cell r="H181">
            <v>4.5818000000000003</v>
          </cell>
          <cell r="J181">
            <v>3.0800000000000161</v>
          </cell>
          <cell r="K181">
            <v>-6.1299999999999244</v>
          </cell>
          <cell r="L181">
            <v>-8.0699999999999328</v>
          </cell>
          <cell r="AK181">
            <v>39987</v>
          </cell>
          <cell r="AL181">
            <v>215.51599999999999</v>
          </cell>
          <cell r="AM181">
            <v>208.38640000000001</v>
          </cell>
        </row>
        <row r="182">
          <cell r="B182">
            <v>39262</v>
          </cell>
          <cell r="C182">
            <v>98.756100000000004</v>
          </cell>
          <cell r="D182">
            <v>4.8706000000000005</v>
          </cell>
          <cell r="E182">
            <v>96.884799999999998</v>
          </cell>
          <cell r="F182">
            <v>4.7178000000000004</v>
          </cell>
          <cell r="G182">
            <v>94.884700000000009</v>
          </cell>
          <cell r="H182">
            <v>4.6071</v>
          </cell>
          <cell r="J182">
            <v>2.5600000000000733</v>
          </cell>
          <cell r="K182">
            <v>-6.5199999999999925</v>
          </cell>
          <cell r="L182">
            <v>-8.1399999999999473</v>
          </cell>
          <cell r="AK182">
            <v>39988</v>
          </cell>
          <cell r="AL182">
            <v>213.09700000000001</v>
          </cell>
          <cell r="AM182">
            <v>204.25640000000001</v>
          </cell>
        </row>
        <row r="183">
          <cell r="B183">
            <v>39265</v>
          </cell>
          <cell r="C183">
            <v>99.219500000000011</v>
          </cell>
          <cell r="D183">
            <v>4.8073000000000006</v>
          </cell>
          <cell r="E183">
            <v>97.077200000000005</v>
          </cell>
          <cell r="F183">
            <v>4.6688999999999998</v>
          </cell>
          <cell r="G183">
            <v>94.954000000000008</v>
          </cell>
          <cell r="H183">
            <v>4.5849000000000002</v>
          </cell>
          <cell r="J183">
            <v>2.6300000000000878</v>
          </cell>
          <cell r="K183">
            <v>-5.909999999999993</v>
          </cell>
          <cell r="L183">
            <v>-7.5099999999999945</v>
          </cell>
          <cell r="AK183">
            <v>39989</v>
          </cell>
          <cell r="AL183">
            <v>212.428</v>
          </cell>
          <cell r="AM183">
            <v>202.32320000000001</v>
          </cell>
        </row>
        <row r="184">
          <cell r="B184">
            <v>39266</v>
          </cell>
          <cell r="C184">
            <v>98.879800000000003</v>
          </cell>
          <cell r="D184">
            <v>4.8563000000000001</v>
          </cell>
          <cell r="E184">
            <v>96.947299999999998</v>
          </cell>
          <cell r="F184">
            <v>4.7071000000000005</v>
          </cell>
          <cell r="G184">
            <v>94.911000000000001</v>
          </cell>
          <cell r="H184">
            <v>4.6093999999999999</v>
          </cell>
          <cell r="J184">
            <v>3.5300000000000331</v>
          </cell>
          <cell r="K184">
            <v>-4.9899999999999167</v>
          </cell>
          <cell r="L184">
            <v>-6.4599999999999547</v>
          </cell>
          <cell r="AK184">
            <v>39990</v>
          </cell>
          <cell r="AL184">
            <v>212.28</v>
          </cell>
          <cell r="AM184">
            <v>200.35890000000001</v>
          </cell>
        </row>
        <row r="185">
          <cell r="B185">
            <v>39267</v>
          </cell>
          <cell r="C185">
            <v>98.632800000000003</v>
          </cell>
          <cell r="D185">
            <v>4.8921000000000001</v>
          </cell>
          <cell r="E185">
            <v>96.838999999999999</v>
          </cell>
          <cell r="F185">
            <v>4.7391000000000005</v>
          </cell>
          <cell r="G185">
            <v>94.869</v>
          </cell>
          <cell r="H185">
            <v>4.6335000000000006</v>
          </cell>
          <cell r="J185">
            <v>3.110000000000035</v>
          </cell>
          <cell r="K185">
            <v>-5.5899999999999395</v>
          </cell>
          <cell r="L185">
            <v>-6.3999999999999169</v>
          </cell>
          <cell r="AK185">
            <v>39993</v>
          </cell>
          <cell r="AL185">
            <v>211.68600000000001</v>
          </cell>
          <cell r="AM185">
            <v>198.05120000000002</v>
          </cell>
        </row>
        <row r="186">
          <cell r="B186">
            <v>39268</v>
          </cell>
          <cell r="C186">
            <v>98.338300000000004</v>
          </cell>
          <cell r="D186">
            <v>4.9349999999999996</v>
          </cell>
          <cell r="E186">
            <v>96.69850000000001</v>
          </cell>
          <cell r="F186">
            <v>4.7806000000000006</v>
          </cell>
          <cell r="G186">
            <v>94.808500000000009</v>
          </cell>
          <cell r="H186">
            <v>4.6679000000000004</v>
          </cell>
          <cell r="J186">
            <v>3.4999999999999254</v>
          </cell>
          <cell r="K186">
            <v>-5.5399999999999672</v>
          </cell>
          <cell r="L186">
            <v>-6.0099999999999376</v>
          </cell>
          <cell r="AK186">
            <v>39994</v>
          </cell>
          <cell r="AL186">
            <v>207.02</v>
          </cell>
          <cell r="AM186">
            <v>192.00749999999999</v>
          </cell>
        </row>
        <row r="187">
          <cell r="B187">
            <v>39269</v>
          </cell>
          <cell r="C187">
            <v>98.074400000000011</v>
          </cell>
          <cell r="D187">
            <v>4.9735000000000005</v>
          </cell>
          <cell r="E187">
            <v>96.590299999999999</v>
          </cell>
          <cell r="F187">
            <v>4.8127000000000004</v>
          </cell>
          <cell r="G187">
            <v>94.767600000000002</v>
          </cell>
          <cell r="H187">
            <v>4.6915000000000004</v>
          </cell>
          <cell r="J187">
            <v>3.4500000000000419</v>
          </cell>
          <cell r="K187">
            <v>-5.6299999999999351</v>
          </cell>
          <cell r="L187">
            <v>-5.9000000000000163</v>
          </cell>
          <cell r="AK187">
            <v>39995</v>
          </cell>
          <cell r="AL187">
            <v>205.08600000000001</v>
          </cell>
          <cell r="AM187">
            <v>189.88890000000001</v>
          </cell>
        </row>
        <row r="188">
          <cell r="B188">
            <v>39272</v>
          </cell>
          <cell r="C188">
            <v>98.135200000000012</v>
          </cell>
          <cell r="D188">
            <v>4.9656000000000002</v>
          </cell>
          <cell r="E188">
            <v>96.635400000000004</v>
          </cell>
          <cell r="F188">
            <v>4.8006000000000002</v>
          </cell>
          <cell r="G188">
            <v>94.791700000000006</v>
          </cell>
          <cell r="H188">
            <v>4.6809000000000003</v>
          </cell>
          <cell r="J188">
            <v>3.3599999999999852</v>
          </cell>
          <cell r="K188">
            <v>-5.740000000000034</v>
          </cell>
          <cell r="L188">
            <v>-6.0599999999999987</v>
          </cell>
          <cell r="AK188">
            <v>39996</v>
          </cell>
          <cell r="AL188">
            <v>205.00900000000001</v>
          </cell>
          <cell r="AM188">
            <v>192.61860000000001</v>
          </cell>
        </row>
        <row r="189">
          <cell r="B189">
            <v>39273</v>
          </cell>
          <cell r="C189">
            <v>98.610200000000006</v>
          </cell>
          <cell r="D189">
            <v>4.8970000000000002</v>
          </cell>
          <cell r="E189">
            <v>96.854800000000012</v>
          </cell>
          <cell r="F189">
            <v>4.7365000000000004</v>
          </cell>
          <cell r="G189">
            <v>94.878700000000009</v>
          </cell>
          <cell r="H189">
            <v>4.6332000000000004</v>
          </cell>
          <cell r="J189">
            <v>3.6000000000000476</v>
          </cell>
          <cell r="K189">
            <v>-5.5499999999999439</v>
          </cell>
          <cell r="L189">
            <v>-6.8799999999999528</v>
          </cell>
          <cell r="AK189">
            <v>39997</v>
          </cell>
          <cell r="AL189">
            <v>205.38200000000001</v>
          </cell>
          <cell r="AM189">
            <v>192.63640000000001</v>
          </cell>
        </row>
        <row r="190">
          <cell r="B190">
            <v>39274</v>
          </cell>
          <cell r="C190">
            <v>98.622600000000006</v>
          </cell>
          <cell r="D190">
            <v>4.8954000000000004</v>
          </cell>
          <cell r="E190">
            <v>96.847200000000001</v>
          </cell>
          <cell r="F190">
            <v>4.7389999999999999</v>
          </cell>
          <cell r="G190">
            <v>94.869100000000003</v>
          </cell>
          <cell r="H190">
            <v>4.6395</v>
          </cell>
          <cell r="J190">
            <v>4.5400000000000773</v>
          </cell>
          <cell r="K190">
            <v>-4.3000000000000149</v>
          </cell>
          <cell r="L190">
            <v>-5.8500000000000441</v>
          </cell>
          <cell r="AK190">
            <v>40000</v>
          </cell>
          <cell r="AL190">
            <v>206.85499999999999</v>
          </cell>
          <cell r="AM190">
            <v>195.32090000000002</v>
          </cell>
        </row>
        <row r="191">
          <cell r="B191">
            <v>39275</v>
          </cell>
          <cell r="C191">
            <v>98.359300000000005</v>
          </cell>
          <cell r="D191">
            <v>4.9339000000000004</v>
          </cell>
          <cell r="E191">
            <v>96.711399999999998</v>
          </cell>
          <cell r="F191">
            <v>4.7793000000000001</v>
          </cell>
          <cell r="G191">
            <v>94.813100000000006</v>
          </cell>
          <cell r="H191">
            <v>4.6717000000000004</v>
          </cell>
          <cell r="J191">
            <v>3.8900000000000823</v>
          </cell>
          <cell r="K191">
            <v>-5.2699999999999747</v>
          </cell>
          <cell r="L191">
            <v>-6.3799999999999635</v>
          </cell>
          <cell r="AK191">
            <v>40001</v>
          </cell>
          <cell r="AL191">
            <v>204.744</v>
          </cell>
          <cell r="AM191">
            <v>196.40430000000001</v>
          </cell>
        </row>
        <row r="192">
          <cell r="B192">
            <v>39276</v>
          </cell>
          <cell r="C192">
            <v>98.297800000000009</v>
          </cell>
          <cell r="D192">
            <v>4.9431000000000003</v>
          </cell>
          <cell r="E192">
            <v>96.668400000000005</v>
          </cell>
          <cell r="F192">
            <v>4.7924000000000007</v>
          </cell>
          <cell r="G192">
            <v>94.799800000000005</v>
          </cell>
          <cell r="H192">
            <v>4.6801000000000004</v>
          </cell>
          <cell r="J192">
            <v>2.910000000000057</v>
          </cell>
          <cell r="K192">
            <v>-5.9599999999999653</v>
          </cell>
          <cell r="L192">
            <v>-6.7400000000000126</v>
          </cell>
          <cell r="AK192">
            <v>40002</v>
          </cell>
          <cell r="AL192">
            <v>205.643</v>
          </cell>
          <cell r="AM192">
            <v>201.07620000000003</v>
          </cell>
        </row>
        <row r="193">
          <cell r="B193">
            <v>39279</v>
          </cell>
          <cell r="C193">
            <v>98.531900000000007</v>
          </cell>
          <cell r="D193">
            <v>4.9099000000000004</v>
          </cell>
          <cell r="E193">
            <v>96.754300000000001</v>
          </cell>
          <cell r="F193">
            <v>4.7681000000000004</v>
          </cell>
          <cell r="G193">
            <v>94.830800000000011</v>
          </cell>
          <cell r="H193">
            <v>4.6654</v>
          </cell>
          <cell r="J193">
            <v>3.0899999999999928</v>
          </cell>
          <cell r="K193">
            <v>-5.8899999999999508</v>
          </cell>
          <cell r="L193">
            <v>-6.8100000000000271</v>
          </cell>
          <cell r="AK193">
            <v>40003</v>
          </cell>
          <cell r="AL193">
            <v>207.178</v>
          </cell>
          <cell r="AM193">
            <v>200.79430000000002</v>
          </cell>
        </row>
        <row r="194">
          <cell r="B194">
            <v>39280</v>
          </cell>
          <cell r="C194">
            <v>98.357600000000005</v>
          </cell>
          <cell r="D194">
            <v>4.9355000000000002</v>
          </cell>
          <cell r="E194">
            <v>96.665300000000002</v>
          </cell>
          <cell r="F194">
            <v>4.7948000000000004</v>
          </cell>
          <cell r="G194">
            <v>94.794000000000011</v>
          </cell>
          <cell r="H194">
            <v>4.6870000000000003</v>
          </cell>
          <cell r="J194">
            <v>2.1500000000000519</v>
          </cell>
          <cell r="K194">
            <v>-6.2199999999999811</v>
          </cell>
          <cell r="L194">
            <v>-6.5000000000000391</v>
          </cell>
          <cell r="AK194">
            <v>40004</v>
          </cell>
          <cell r="AL194">
            <v>207.297</v>
          </cell>
          <cell r="AM194">
            <v>200.88460000000001</v>
          </cell>
        </row>
        <row r="195">
          <cell r="B195">
            <v>39281</v>
          </cell>
          <cell r="C195">
            <v>98.653900000000007</v>
          </cell>
          <cell r="D195">
            <v>4.8928000000000003</v>
          </cell>
          <cell r="E195">
            <v>96.786100000000005</v>
          </cell>
          <cell r="F195">
            <v>4.7595000000000001</v>
          </cell>
          <cell r="G195">
            <v>94.84</v>
          </cell>
          <cell r="H195">
            <v>4.6619999999999999</v>
          </cell>
          <cell r="J195">
            <v>3.3800000000000274</v>
          </cell>
          <cell r="K195">
            <v>-5.4499999999999993</v>
          </cell>
          <cell r="L195">
            <v>-6.6500000000000448</v>
          </cell>
          <cell r="AK195">
            <v>40007</v>
          </cell>
          <cell r="AL195">
            <v>210.899</v>
          </cell>
          <cell r="AM195">
            <v>205.83960000000002</v>
          </cell>
        </row>
        <row r="196">
          <cell r="B196">
            <v>39282</v>
          </cell>
          <cell r="C196">
            <v>98.770099999999999</v>
          </cell>
          <cell r="D196">
            <v>4.8761999999999999</v>
          </cell>
          <cell r="E196">
            <v>96.811400000000006</v>
          </cell>
          <cell r="F196">
            <v>4.7523</v>
          </cell>
          <cell r="G196">
            <v>94.841100000000012</v>
          </cell>
          <cell r="H196">
            <v>4.6623000000000001</v>
          </cell>
          <cell r="J196">
            <v>3.9200000000000124</v>
          </cell>
          <cell r="K196">
            <v>-5.1700000000000301</v>
          </cell>
          <cell r="L196">
            <v>-6.6699999999999982</v>
          </cell>
          <cell r="AK196">
            <v>40008</v>
          </cell>
          <cell r="AL196">
            <v>209.643</v>
          </cell>
          <cell r="AM196">
            <v>203.453</v>
          </cell>
        </row>
        <row r="197">
          <cell r="B197">
            <v>39283</v>
          </cell>
          <cell r="C197">
            <v>99.366399999999999</v>
          </cell>
          <cell r="D197">
            <v>4.7906000000000004</v>
          </cell>
          <cell r="E197">
            <v>97.088800000000006</v>
          </cell>
          <cell r="F197">
            <v>4.6707999999999998</v>
          </cell>
          <cell r="G197">
            <v>94.944200000000009</v>
          </cell>
          <cell r="H197">
            <v>4.6049000000000007</v>
          </cell>
          <cell r="J197">
            <v>2.7600000000000513</v>
          </cell>
          <cell r="K197">
            <v>-6.1200000000000365</v>
          </cell>
          <cell r="L197">
            <v>-8.1099999999999284</v>
          </cell>
          <cell r="AK197">
            <v>40009</v>
          </cell>
          <cell r="AL197">
            <v>204.57300000000001</v>
          </cell>
          <cell r="AM197">
            <v>198.78730000000002</v>
          </cell>
        </row>
        <row r="198">
          <cell r="B198">
            <v>39286</v>
          </cell>
          <cell r="C198">
            <v>99.316000000000003</v>
          </cell>
          <cell r="D198">
            <v>4.7985000000000007</v>
          </cell>
          <cell r="E198">
            <v>97.071300000000008</v>
          </cell>
          <cell r="F198">
            <v>4.6768999999999998</v>
          </cell>
          <cell r="G198">
            <v>94.944999999999993</v>
          </cell>
          <cell r="H198">
            <v>4.6070000000000002</v>
          </cell>
          <cell r="J198">
            <v>3.9500000000000313</v>
          </cell>
          <cell r="K198">
            <v>-4.9100000000000144</v>
          </cell>
          <cell r="L198">
            <v>-7.4499999999999567</v>
          </cell>
          <cell r="AK198">
            <v>40010</v>
          </cell>
          <cell r="AL198">
            <v>204.24</v>
          </cell>
          <cell r="AM198">
            <v>200.23550000000003</v>
          </cell>
        </row>
        <row r="199">
          <cell r="B199">
            <v>39287</v>
          </cell>
          <cell r="C199">
            <v>99.321100000000001</v>
          </cell>
          <cell r="D199">
            <v>4.798</v>
          </cell>
          <cell r="E199">
            <v>97.09920000000001</v>
          </cell>
          <cell r="F199">
            <v>4.6688999999999998</v>
          </cell>
          <cell r="G199">
            <v>94.959800000000001</v>
          </cell>
          <cell r="H199">
            <v>4.5994000000000002</v>
          </cell>
          <cell r="J199">
            <v>4.3999999999999595</v>
          </cell>
          <cell r="K199">
            <v>-4.9100000000000144</v>
          </cell>
          <cell r="L199">
            <v>-7.9099999999999504</v>
          </cell>
          <cell r="AK199">
            <v>40011</v>
          </cell>
          <cell r="AL199">
            <v>200.46800000000002</v>
          </cell>
          <cell r="AM199">
            <v>197.5891</v>
          </cell>
        </row>
        <row r="200">
          <cell r="B200">
            <v>39288</v>
          </cell>
          <cell r="C200">
            <v>99.448100000000011</v>
          </cell>
          <cell r="D200">
            <v>4.78</v>
          </cell>
          <cell r="E200">
            <v>97.190200000000004</v>
          </cell>
          <cell r="F200">
            <v>4.6423000000000005</v>
          </cell>
          <cell r="G200">
            <v>95.006399999999999</v>
          </cell>
          <cell r="H200">
            <v>4.5737000000000005</v>
          </cell>
          <cell r="J200">
            <v>4.8000000000000043</v>
          </cell>
          <cell r="K200">
            <v>-5.0699999999999967</v>
          </cell>
          <cell r="L200">
            <v>-8.3299999999999486</v>
          </cell>
          <cell r="AK200">
            <v>40014</v>
          </cell>
          <cell r="AL200">
            <v>194.476</v>
          </cell>
          <cell r="AM200">
            <v>189.29860000000002</v>
          </cell>
        </row>
        <row r="201">
          <cell r="B201">
            <v>39289</v>
          </cell>
          <cell r="C201">
            <v>99.691400000000002</v>
          </cell>
          <cell r="D201">
            <v>4.7453000000000003</v>
          </cell>
          <cell r="E201">
            <v>97.351200000000006</v>
          </cell>
          <cell r="F201">
            <v>4.5951000000000004</v>
          </cell>
          <cell r="G201">
            <v>95.090600000000009</v>
          </cell>
          <cell r="H201">
            <v>4.5266999999999999</v>
          </cell>
          <cell r="J201">
            <v>5.2299999999999791</v>
          </cell>
          <cell r="K201">
            <v>-4.7899999999999388</v>
          </cell>
          <cell r="L201">
            <v>-9.1800000000000104</v>
          </cell>
          <cell r="AK201">
            <v>40015</v>
          </cell>
          <cell r="AL201">
            <v>188.678</v>
          </cell>
          <cell r="AM201">
            <v>180.08250000000001</v>
          </cell>
        </row>
        <row r="202">
          <cell r="B202">
            <v>39290</v>
          </cell>
          <cell r="C202">
            <v>99.6464</v>
          </cell>
          <cell r="D202">
            <v>4.7520000000000007</v>
          </cell>
          <cell r="E202">
            <v>97.334699999999998</v>
          </cell>
          <cell r="F202">
            <v>4.6002000000000001</v>
          </cell>
          <cell r="G202">
            <v>95.100700000000003</v>
          </cell>
          <cell r="H202">
            <v>4.5217000000000001</v>
          </cell>
          <cell r="J202">
            <v>5.0000000000000711</v>
          </cell>
          <cell r="K202">
            <v>-4.6800000000000175</v>
          </cell>
          <cell r="L202">
            <v>-9.0300000000000047</v>
          </cell>
          <cell r="AK202">
            <v>40016</v>
          </cell>
          <cell r="AL202">
            <v>188.08799999999999</v>
          </cell>
          <cell r="AM202">
            <v>179.29090000000002</v>
          </cell>
        </row>
        <row r="203">
          <cell r="B203">
            <v>39293</v>
          </cell>
          <cell r="C203">
            <v>99.744</v>
          </cell>
          <cell r="D203">
            <v>4.7387000000000006</v>
          </cell>
          <cell r="E203">
            <v>97.391600000000011</v>
          </cell>
          <cell r="F203">
            <v>4.5842000000000001</v>
          </cell>
          <cell r="G203">
            <v>95.132400000000004</v>
          </cell>
          <cell r="H203">
            <v>4.5057999999999998</v>
          </cell>
          <cell r="J203">
            <v>5.6700000000000195</v>
          </cell>
          <cell r="K203">
            <v>-4.2799999999999727</v>
          </cell>
          <cell r="L203">
            <v>-8.9200000000000834</v>
          </cell>
          <cell r="AK203">
            <v>40017</v>
          </cell>
          <cell r="AL203">
            <v>183.46700000000001</v>
          </cell>
          <cell r="AM203">
            <v>177.13950000000003</v>
          </cell>
        </row>
        <row r="204">
          <cell r="B204">
            <v>39294</v>
          </cell>
          <cell r="C204">
            <v>99.542200000000008</v>
          </cell>
          <cell r="D204">
            <v>4.7679</v>
          </cell>
          <cell r="E204">
            <v>97.253200000000007</v>
          </cell>
          <cell r="F204">
            <v>4.6253000000000002</v>
          </cell>
          <cell r="G204">
            <v>95.063800000000001</v>
          </cell>
          <cell r="H204">
            <v>4.5457999999999998</v>
          </cell>
          <cell r="J204">
            <v>5.2900000000000169</v>
          </cell>
          <cell r="K204">
            <v>-4.269999999999996</v>
          </cell>
          <cell r="L204">
            <v>-8.5700000000000998</v>
          </cell>
          <cell r="AK204">
            <v>40018</v>
          </cell>
          <cell r="AL204">
            <v>178.34200000000001</v>
          </cell>
          <cell r="AM204">
            <v>169.71040000000002</v>
          </cell>
        </row>
        <row r="205">
          <cell r="B205">
            <v>39295</v>
          </cell>
          <cell r="C205">
            <v>99.568600000000004</v>
          </cell>
          <cell r="D205">
            <v>4.7647000000000004</v>
          </cell>
          <cell r="E205">
            <v>97.306000000000012</v>
          </cell>
          <cell r="F205">
            <v>4.6165000000000003</v>
          </cell>
          <cell r="G205">
            <v>95.094000000000008</v>
          </cell>
          <cell r="H205">
            <v>4.5377000000000001</v>
          </cell>
          <cell r="J205">
            <v>6.4700000000000202</v>
          </cell>
          <cell r="K205">
            <v>-3.0499999999999972</v>
          </cell>
          <cell r="L205">
            <v>-7.380000000000031</v>
          </cell>
          <cell r="AK205">
            <v>40021</v>
          </cell>
          <cell r="AL205">
            <v>171.11099999999999</v>
          </cell>
          <cell r="AM205">
            <v>162.55120000000002</v>
          </cell>
        </row>
        <row r="206">
          <cell r="B206">
            <v>39296</v>
          </cell>
          <cell r="C206">
            <v>99.544200000000004</v>
          </cell>
          <cell r="D206">
            <v>4.7684000000000006</v>
          </cell>
          <cell r="E206">
            <v>97.244399999999999</v>
          </cell>
          <cell r="F206">
            <v>4.6343000000000005</v>
          </cell>
          <cell r="G206">
            <v>95.051200000000009</v>
          </cell>
          <cell r="H206">
            <v>4.5611000000000006</v>
          </cell>
          <cell r="J206">
            <v>5.4400000000000226</v>
          </cell>
          <cell r="K206">
            <v>-3.4699999999999953</v>
          </cell>
          <cell r="L206">
            <v>-7.7399999999999913</v>
          </cell>
          <cell r="AK206">
            <v>40022</v>
          </cell>
          <cell r="AL206">
            <v>170.398</v>
          </cell>
          <cell r="AM206">
            <v>162.65910000000002</v>
          </cell>
        </row>
        <row r="207">
          <cell r="B207">
            <v>39297</v>
          </cell>
          <cell r="C207">
            <v>99.802800000000005</v>
          </cell>
          <cell r="D207">
            <v>4.7320000000000002</v>
          </cell>
          <cell r="E207">
            <v>97.393799999999999</v>
          </cell>
          <cell r="F207">
            <v>4.5922999999999998</v>
          </cell>
          <cell r="G207">
            <v>95.122600000000006</v>
          </cell>
          <cell r="H207">
            <v>4.5236000000000001</v>
          </cell>
          <cell r="J207">
            <v>5.7999999999999829</v>
          </cell>
          <cell r="K207">
            <v>-3.3700000000000507</v>
          </cell>
          <cell r="L207">
            <v>-8.7400000000000588</v>
          </cell>
          <cell r="AK207">
            <v>40023</v>
          </cell>
          <cell r="AL207">
            <v>170.81399999999999</v>
          </cell>
          <cell r="AM207">
            <v>163.91690000000003</v>
          </cell>
        </row>
        <row r="208">
          <cell r="B208">
            <v>39300</v>
          </cell>
          <cell r="C208">
            <v>99.745900000000006</v>
          </cell>
          <cell r="D208">
            <v>4.7406000000000006</v>
          </cell>
          <cell r="E208">
            <v>97.406100000000009</v>
          </cell>
          <cell r="F208">
            <v>4.5897000000000006</v>
          </cell>
          <cell r="G208">
            <v>95.138600000000011</v>
          </cell>
          <cell r="H208">
            <v>4.5167000000000002</v>
          </cell>
          <cell r="J208">
            <v>6.2600000000000655</v>
          </cell>
          <cell r="K208">
            <v>-3.1299999999999883</v>
          </cell>
          <cell r="L208">
            <v>-8.3800000000000097</v>
          </cell>
          <cell r="AK208">
            <v>40024</v>
          </cell>
          <cell r="AL208">
            <v>167.126</v>
          </cell>
          <cell r="AM208">
            <v>158.2089</v>
          </cell>
        </row>
        <row r="209">
          <cell r="B209">
            <v>39301</v>
          </cell>
          <cell r="C209">
            <v>99.746000000000009</v>
          </cell>
          <cell r="D209">
            <v>4.7408000000000001</v>
          </cell>
          <cell r="E209">
            <v>97.340699999999998</v>
          </cell>
          <cell r="F209">
            <v>4.6085000000000003</v>
          </cell>
          <cell r="G209">
            <v>95.0946</v>
          </cell>
          <cell r="H209">
            <v>4.5407000000000002</v>
          </cell>
          <cell r="J209">
            <v>5.6799999999999962</v>
          </cell>
          <cell r="K209">
            <v>-3.5499999999999865</v>
          </cell>
          <cell r="L209">
            <v>-8.8299999999999379</v>
          </cell>
          <cell r="AK209">
            <v>40025</v>
          </cell>
          <cell r="AL209">
            <v>166.19499999999999</v>
          </cell>
          <cell r="AM209">
            <v>155.18110000000001</v>
          </cell>
        </row>
        <row r="210">
          <cell r="B210">
            <v>39302</v>
          </cell>
          <cell r="C210">
            <v>99.302900000000008</v>
          </cell>
          <cell r="D210">
            <v>4.8041</v>
          </cell>
          <cell r="E210">
            <v>97.093699999999998</v>
          </cell>
          <cell r="F210">
            <v>4.6790000000000003</v>
          </cell>
          <cell r="G210">
            <v>94.9696</v>
          </cell>
          <cell r="H210">
            <v>4.6084000000000005</v>
          </cell>
          <cell r="J210">
            <v>5.8099999999999596</v>
          </cell>
          <cell r="K210">
            <v>-3.3999999999999808</v>
          </cell>
          <cell r="L210">
            <v>-7.5599999999998779</v>
          </cell>
          <cell r="AK210">
            <v>40028</v>
          </cell>
          <cell r="AL210">
            <v>164.066</v>
          </cell>
          <cell r="AM210">
            <v>152.28820000000002</v>
          </cell>
        </row>
        <row r="211">
          <cell r="B211">
            <v>39303</v>
          </cell>
          <cell r="C211">
            <v>99.498800000000003</v>
          </cell>
          <cell r="D211">
            <v>4.7764000000000006</v>
          </cell>
          <cell r="E211">
            <v>97.279800000000009</v>
          </cell>
          <cell r="F211">
            <v>4.6264000000000003</v>
          </cell>
          <cell r="G211">
            <v>95.082100000000011</v>
          </cell>
          <cell r="H211">
            <v>4.5486000000000004</v>
          </cell>
          <cell r="J211">
            <v>6.5400000000000347</v>
          </cell>
          <cell r="K211">
            <v>-3.1600000000000072</v>
          </cell>
          <cell r="L211">
            <v>-9.5900000000000318</v>
          </cell>
          <cell r="AK211">
            <v>40029</v>
          </cell>
          <cell r="AL211">
            <v>165.03900000000002</v>
          </cell>
          <cell r="AM211">
            <v>133.63999999999999</v>
          </cell>
        </row>
        <row r="212">
          <cell r="B212">
            <v>39304</v>
          </cell>
          <cell r="C212">
            <v>99.694500000000005</v>
          </cell>
          <cell r="D212">
            <v>4.7488000000000001</v>
          </cell>
          <cell r="E212">
            <v>97.470300000000009</v>
          </cell>
          <cell r="F212">
            <v>4.5726000000000004</v>
          </cell>
          <cell r="G212">
            <v>95.214399999999998</v>
          </cell>
          <cell r="H212">
            <v>4.4781000000000004</v>
          </cell>
          <cell r="J212">
            <v>6.3800000000000523</v>
          </cell>
          <cell r="K212">
            <v>-3.2399999999999984</v>
          </cell>
          <cell r="L212">
            <v>-11.840000000000028</v>
          </cell>
          <cell r="AK212">
            <v>40030</v>
          </cell>
          <cell r="AL212">
            <v>164.928</v>
          </cell>
          <cell r="AM212">
            <v>134.64230000000001</v>
          </cell>
        </row>
        <row r="213">
          <cell r="B213">
            <v>39307</v>
          </cell>
          <cell r="C213">
            <v>99.531100000000009</v>
          </cell>
          <cell r="D213">
            <v>4.7727000000000004</v>
          </cell>
          <cell r="E213">
            <v>97.37</v>
          </cell>
          <cell r="F213">
            <v>4.6020000000000003</v>
          </cell>
          <cell r="G213">
            <v>95.162800000000004</v>
          </cell>
          <cell r="H213">
            <v>4.5074000000000005</v>
          </cell>
          <cell r="J213">
            <v>6.5700000000000536</v>
          </cell>
          <cell r="K213">
            <v>-2.8999999999999915</v>
          </cell>
          <cell r="L213">
            <v>-12.109999999999932</v>
          </cell>
          <cell r="AK213">
            <v>40031</v>
          </cell>
          <cell r="AL213">
            <v>165.24299999999999</v>
          </cell>
          <cell r="AM213">
            <v>133.70270000000002</v>
          </cell>
        </row>
        <row r="214">
          <cell r="B214">
            <v>39308</v>
          </cell>
          <cell r="C214">
            <v>99.630700000000004</v>
          </cell>
          <cell r="D214">
            <v>4.7587000000000002</v>
          </cell>
          <cell r="E214">
            <v>97.428000000000011</v>
          </cell>
          <cell r="F214">
            <v>4.5857999999999999</v>
          </cell>
          <cell r="G214">
            <v>95.183500000000009</v>
          </cell>
          <cell r="H214">
            <v>4.4968000000000004</v>
          </cell>
          <cell r="J214">
            <v>6.8699999999999761</v>
          </cell>
          <cell r="K214">
            <v>-2.7200000000000557</v>
          </cell>
          <cell r="L214">
            <v>-12.219999999999942</v>
          </cell>
          <cell r="AK214">
            <v>40032</v>
          </cell>
          <cell r="AL214">
            <v>165.602</v>
          </cell>
          <cell r="AM214">
            <v>133.70620000000002</v>
          </cell>
        </row>
        <row r="215">
          <cell r="B215">
            <v>39309</v>
          </cell>
          <cell r="C215">
            <v>99.682400000000001</v>
          </cell>
          <cell r="D215">
            <v>4.7515999999999998</v>
          </cell>
          <cell r="E215">
            <v>97.517099999999999</v>
          </cell>
          <cell r="F215">
            <v>4.5607000000000006</v>
          </cell>
          <cell r="G215">
            <v>95.241399999999999</v>
          </cell>
          <cell r="H215">
            <v>4.4660000000000002</v>
          </cell>
          <cell r="J215">
            <v>6.759999999999966</v>
          </cell>
          <cell r="K215">
            <v>-2.9299999999999216</v>
          </cell>
          <cell r="L215">
            <v>-12.300000000000022</v>
          </cell>
          <cell r="AK215">
            <v>40035</v>
          </cell>
          <cell r="AL215">
            <v>163.79</v>
          </cell>
          <cell r="AM215">
            <v>132.3133</v>
          </cell>
        </row>
        <row r="216">
          <cell r="B216">
            <v>39310</v>
          </cell>
          <cell r="C216">
            <v>99.988100000000003</v>
          </cell>
          <cell r="D216">
            <v>4.7084000000000001</v>
          </cell>
          <cell r="E216">
            <v>97.721400000000003</v>
          </cell>
          <cell r="F216">
            <v>4.5029000000000003</v>
          </cell>
          <cell r="G216">
            <v>95.367699999999999</v>
          </cell>
          <cell r="H216">
            <v>4.3982999999999999</v>
          </cell>
          <cell r="J216">
            <v>8.3400000000000141</v>
          </cell>
          <cell r="K216">
            <v>-2.1099999999999675</v>
          </cell>
          <cell r="L216">
            <v>-13.520000000000021</v>
          </cell>
          <cell r="AK216">
            <v>40036</v>
          </cell>
          <cell r="AL216">
            <v>164.786</v>
          </cell>
          <cell r="AM216">
            <v>135.20620000000002</v>
          </cell>
        </row>
        <row r="217">
          <cell r="B217">
            <v>39311</v>
          </cell>
          <cell r="C217">
            <v>100.0689</v>
          </cell>
          <cell r="D217">
            <v>4.6970999999999998</v>
          </cell>
          <cell r="E217">
            <v>97.870400000000004</v>
          </cell>
          <cell r="F217">
            <v>4.4609000000000005</v>
          </cell>
          <cell r="G217">
            <v>95.48</v>
          </cell>
          <cell r="H217">
            <v>4.3380999999999998</v>
          </cell>
          <cell r="J217">
            <v>7.8100000000000058</v>
          </cell>
          <cell r="K217">
            <v>-3.0099999999999127</v>
          </cell>
          <cell r="L217">
            <v>-16.690000000000094</v>
          </cell>
          <cell r="AK217">
            <v>40037</v>
          </cell>
          <cell r="AL217">
            <v>165.392</v>
          </cell>
          <cell r="AM217">
            <v>136.64460000000003</v>
          </cell>
        </row>
        <row r="218">
          <cell r="B218">
            <v>39314</v>
          </cell>
          <cell r="C218">
            <v>100.03460000000001</v>
          </cell>
          <cell r="D218">
            <v>4.7026000000000003</v>
          </cell>
          <cell r="E218">
            <v>97.830700000000007</v>
          </cell>
          <cell r="F218">
            <v>4.4728000000000003</v>
          </cell>
          <cell r="G218">
            <v>95.4512</v>
          </cell>
          <cell r="H218">
            <v>4.3546000000000005</v>
          </cell>
          <cell r="J218">
            <v>8.3600000000000563</v>
          </cell>
          <cell r="K218">
            <v>-2.1199999999999442</v>
          </cell>
          <cell r="L218">
            <v>-16.339999999999932</v>
          </cell>
          <cell r="AK218">
            <v>40038</v>
          </cell>
          <cell r="AL218">
            <v>164.14</v>
          </cell>
          <cell r="AM218">
            <v>134.76520000000002</v>
          </cell>
        </row>
        <row r="219">
          <cell r="B219">
            <v>39315</v>
          </cell>
          <cell r="C219">
            <v>100.28490000000001</v>
          </cell>
          <cell r="D219">
            <v>4.6674000000000007</v>
          </cell>
          <cell r="E219">
            <v>97.969000000000008</v>
          </cell>
          <cell r="F219">
            <v>4.4337</v>
          </cell>
          <cell r="G219">
            <v>95.528700000000001</v>
          </cell>
          <cell r="H219">
            <v>4.3130000000000006</v>
          </cell>
          <cell r="J219">
            <v>8.7400000000000588</v>
          </cell>
          <cell r="K219">
            <v>-2.1300000000000097</v>
          </cell>
          <cell r="L219">
            <v>-17.549999999999955</v>
          </cell>
          <cell r="AK219">
            <v>40039</v>
          </cell>
          <cell r="AL219">
            <v>164.065</v>
          </cell>
          <cell r="AM219">
            <v>135.35480000000001</v>
          </cell>
        </row>
        <row r="220">
          <cell r="B220">
            <v>39316</v>
          </cell>
          <cell r="C220">
            <v>100.04740000000001</v>
          </cell>
          <cell r="D220">
            <v>4.7012</v>
          </cell>
          <cell r="E220">
            <v>97.72420000000001</v>
          </cell>
          <cell r="F220">
            <v>4.5036000000000005</v>
          </cell>
          <cell r="G220">
            <v>95.342300000000009</v>
          </cell>
          <cell r="H220">
            <v>4.4145000000000003</v>
          </cell>
          <cell r="J220">
            <v>7.9200000000000159</v>
          </cell>
          <cell r="K220">
            <v>-2.5399999999999423</v>
          </cell>
          <cell r="L220">
            <v>-16.199999999999992</v>
          </cell>
          <cell r="AK220">
            <v>40042</v>
          </cell>
          <cell r="AL220">
            <v>165.899</v>
          </cell>
          <cell r="AM220">
            <v>138.79900000000001</v>
          </cell>
        </row>
        <row r="221">
          <cell r="B221">
            <v>39317</v>
          </cell>
          <cell r="C221">
            <v>100.13220000000001</v>
          </cell>
          <cell r="D221">
            <v>4.6894</v>
          </cell>
          <cell r="E221">
            <v>97.712000000000003</v>
          </cell>
          <cell r="F221">
            <v>4.5072999999999999</v>
          </cell>
          <cell r="G221">
            <v>95.288800000000009</v>
          </cell>
          <cell r="H221">
            <v>4.444</v>
          </cell>
          <cell r="J221">
            <v>7.5400000000000134</v>
          </cell>
          <cell r="K221">
            <v>-3.0700000000000394</v>
          </cell>
          <cell r="L221">
            <v>-17.150000000000087</v>
          </cell>
          <cell r="AK221">
            <v>40043</v>
          </cell>
          <cell r="AL221">
            <v>167.297</v>
          </cell>
          <cell r="AM221">
            <v>138.41230000000002</v>
          </cell>
        </row>
        <row r="222">
          <cell r="B222">
            <v>39318</v>
          </cell>
          <cell r="C222">
            <v>100.30900000000001</v>
          </cell>
          <cell r="D222">
            <v>4.6646000000000001</v>
          </cell>
          <cell r="E222">
            <v>97.759900000000002</v>
          </cell>
          <cell r="F222">
            <v>4.4938000000000002</v>
          </cell>
          <cell r="G222">
            <v>95.308500000000009</v>
          </cell>
          <cell r="H222">
            <v>4.4338000000000006</v>
          </cell>
          <cell r="J222">
            <v>6.9600000000000328</v>
          </cell>
          <cell r="K222">
            <v>-2.9199999999999449</v>
          </cell>
          <cell r="L222">
            <v>-17.769999999999975</v>
          </cell>
          <cell r="AK222">
            <v>40044</v>
          </cell>
          <cell r="AL222">
            <v>170.09100000000001</v>
          </cell>
          <cell r="AM222">
            <v>138.471</v>
          </cell>
        </row>
        <row r="223">
          <cell r="B223">
            <v>39321</v>
          </cell>
          <cell r="C223">
            <v>100.41200000000001</v>
          </cell>
          <cell r="D223">
            <v>4.6505999999999998</v>
          </cell>
          <cell r="E223">
            <v>97.8386</v>
          </cell>
          <cell r="F223">
            <v>4.4721000000000002</v>
          </cell>
          <cell r="G223">
            <v>95.3613</v>
          </cell>
          <cell r="H223">
            <v>4.4062999999999999</v>
          </cell>
          <cell r="J223">
            <v>7.8599999999999781</v>
          </cell>
          <cell r="K223">
            <v>-2.289999999999992</v>
          </cell>
          <cell r="L223">
            <v>-17.320000000000046</v>
          </cell>
          <cell r="AK223">
            <v>40045</v>
          </cell>
          <cell r="AL223">
            <v>167.21799999999999</v>
          </cell>
          <cell r="AM223">
            <v>136.1712</v>
          </cell>
        </row>
        <row r="224">
          <cell r="B224">
            <v>39322</v>
          </cell>
          <cell r="C224">
            <v>100.6268</v>
          </cell>
          <cell r="D224">
            <v>4.6204999999999998</v>
          </cell>
          <cell r="E224">
            <v>97.92240000000001</v>
          </cell>
          <cell r="F224">
            <v>4.4484000000000004</v>
          </cell>
          <cell r="G224">
            <v>95.394500000000008</v>
          </cell>
          <cell r="H224">
            <v>4.3885000000000005</v>
          </cell>
          <cell r="J224">
            <v>8.2499999999999574</v>
          </cell>
          <cell r="K224">
            <v>-1.9599999999999618</v>
          </cell>
          <cell r="L224">
            <v>-16.349999999999909</v>
          </cell>
          <cell r="AK224">
            <v>40046</v>
          </cell>
          <cell r="AL224">
            <v>165.01499999999999</v>
          </cell>
          <cell r="AM224">
            <v>134.53270000000001</v>
          </cell>
        </row>
        <row r="225">
          <cell r="B225">
            <v>39323</v>
          </cell>
          <cell r="C225">
            <v>100.5609</v>
          </cell>
          <cell r="D225">
            <v>4.6299000000000001</v>
          </cell>
          <cell r="E225">
            <v>97.916200000000003</v>
          </cell>
          <cell r="F225">
            <v>4.4504000000000001</v>
          </cell>
          <cell r="G225">
            <v>95.370200000000011</v>
          </cell>
          <cell r="H225">
            <v>4.4022000000000006</v>
          </cell>
          <cell r="J225">
            <v>6.8900000000000183</v>
          </cell>
          <cell r="K225">
            <v>-3.1600000000000072</v>
          </cell>
          <cell r="L225">
            <v>-16.279999999999895</v>
          </cell>
          <cell r="AK225">
            <v>40049</v>
          </cell>
          <cell r="AL225">
            <v>161.32</v>
          </cell>
          <cell r="AM225">
            <v>128.88060000000002</v>
          </cell>
        </row>
        <row r="226">
          <cell r="B226">
            <v>39324</v>
          </cell>
          <cell r="C226">
            <v>100.5326</v>
          </cell>
          <cell r="D226">
            <v>4.6341000000000001</v>
          </cell>
          <cell r="E226">
            <v>97.865600000000001</v>
          </cell>
          <cell r="F226">
            <v>4.4651000000000005</v>
          </cell>
          <cell r="G226">
            <v>95.342700000000008</v>
          </cell>
          <cell r="H226">
            <v>4.4177</v>
          </cell>
          <cell r="J226">
            <v>7.5099999999999945</v>
          </cell>
          <cell r="K226">
            <v>-2.3899999999999366</v>
          </cell>
          <cell r="L226">
            <v>-16.329999999999956</v>
          </cell>
          <cell r="AK226">
            <v>40050</v>
          </cell>
          <cell r="AL226">
            <v>158.29</v>
          </cell>
          <cell r="AM226">
            <v>127.35870000000001</v>
          </cell>
        </row>
        <row r="227">
          <cell r="B227">
            <v>39325</v>
          </cell>
          <cell r="C227">
            <v>100.43170000000001</v>
          </cell>
          <cell r="D227">
            <v>4.6486000000000001</v>
          </cell>
          <cell r="E227">
            <v>97.760200000000012</v>
          </cell>
          <cell r="F227">
            <v>4.4954000000000001</v>
          </cell>
          <cell r="G227">
            <v>95.283600000000007</v>
          </cell>
          <cell r="H227">
            <v>4.4507000000000003</v>
          </cell>
          <cell r="J227">
            <v>8.6599999999999788</v>
          </cell>
          <cell r="K227">
            <v>-1.2599999999999945</v>
          </cell>
          <cell r="L227">
            <v>-15.529999999999955</v>
          </cell>
          <cell r="AK227">
            <v>40051</v>
          </cell>
          <cell r="AL227">
            <v>157.405</v>
          </cell>
          <cell r="AM227">
            <v>124.67540000000001</v>
          </cell>
        </row>
        <row r="228">
          <cell r="B228">
            <v>39328</v>
          </cell>
          <cell r="C228">
            <v>100.18640000000001</v>
          </cell>
          <cell r="D228">
            <v>4.6840000000000002</v>
          </cell>
          <cell r="E228">
            <v>97.672000000000011</v>
          </cell>
          <cell r="F228">
            <v>4.5224000000000002</v>
          </cell>
          <cell r="G228">
            <v>95.241100000000003</v>
          </cell>
          <cell r="H228">
            <v>4.4749999999999996</v>
          </cell>
          <cell r="J228">
            <v>7.3999999999999844</v>
          </cell>
          <cell r="K228">
            <v>-2.3600000000000065</v>
          </cell>
          <cell r="L228">
            <v>-15.450000000000053</v>
          </cell>
          <cell r="AK228">
            <v>40052</v>
          </cell>
          <cell r="AL228">
            <v>158.09100000000001</v>
          </cell>
          <cell r="AM228">
            <v>125.05480000000001</v>
          </cell>
        </row>
        <row r="229">
          <cell r="B229">
            <v>39329</v>
          </cell>
          <cell r="C229">
            <v>100.06180000000001</v>
          </cell>
          <cell r="D229">
            <v>4.7019000000000002</v>
          </cell>
          <cell r="E229">
            <v>97.641100000000009</v>
          </cell>
          <cell r="F229">
            <v>4.5314000000000005</v>
          </cell>
          <cell r="G229">
            <v>95.236500000000007</v>
          </cell>
          <cell r="H229">
            <v>4.4780000000000006</v>
          </cell>
          <cell r="J229">
            <v>7.889999999999997</v>
          </cell>
          <cell r="K229">
            <v>-2.0599999999999952</v>
          </cell>
          <cell r="L229">
            <v>-15.749999999999975</v>
          </cell>
          <cell r="AK229">
            <v>40053</v>
          </cell>
          <cell r="AL229">
            <v>155.72900000000001</v>
          </cell>
          <cell r="AM229">
            <v>125.01440000000001</v>
          </cell>
        </row>
        <row r="230">
          <cell r="B230">
            <v>39330</v>
          </cell>
          <cell r="C230">
            <v>100.3485</v>
          </cell>
          <cell r="D230">
            <v>4.6613000000000007</v>
          </cell>
          <cell r="E230">
            <v>97.80810000000001</v>
          </cell>
          <cell r="F230">
            <v>4.484</v>
          </cell>
          <cell r="G230">
            <v>95.3142</v>
          </cell>
          <cell r="H230">
            <v>4.4359000000000002</v>
          </cell>
          <cell r="J230">
            <v>9.5300000000000828</v>
          </cell>
          <cell r="K230">
            <v>-0.80000000000000071</v>
          </cell>
          <cell r="L230">
            <v>-16.259999999999941</v>
          </cell>
          <cell r="AK230">
            <v>40056</v>
          </cell>
          <cell r="AL230">
            <v>155.68100000000001</v>
          </cell>
          <cell r="AM230">
            <v>125.12080000000002</v>
          </cell>
        </row>
        <row r="231">
          <cell r="B231">
            <v>39331</v>
          </cell>
          <cell r="C231">
            <v>100.29130000000001</v>
          </cell>
          <cell r="D231">
            <v>4.6696</v>
          </cell>
          <cell r="E231">
            <v>97.811400000000006</v>
          </cell>
          <cell r="F231">
            <v>4.4832999999999998</v>
          </cell>
          <cell r="G231">
            <v>95.348399999999998</v>
          </cell>
          <cell r="H231">
            <v>4.4177</v>
          </cell>
          <cell r="J231">
            <v>11.859999999999982</v>
          </cell>
          <cell r="K231">
            <v>0.83000000000001961</v>
          </cell>
          <cell r="L231">
            <v>-15.329999999999977</v>
          </cell>
          <cell r="AK231">
            <v>40057</v>
          </cell>
          <cell r="AL231">
            <v>155.94800000000001</v>
          </cell>
          <cell r="AM231">
            <v>124.94690000000001</v>
          </cell>
        </row>
        <row r="232">
          <cell r="B232">
            <v>39332</v>
          </cell>
          <cell r="C232">
            <v>100.65950000000001</v>
          </cell>
          <cell r="D232">
            <v>4.6174999999999997</v>
          </cell>
          <cell r="E232">
            <v>98.0899</v>
          </cell>
          <cell r="F232">
            <v>4.4042000000000003</v>
          </cell>
          <cell r="G232">
            <v>95.493099999999998</v>
          </cell>
          <cell r="H232">
            <v>4.3388</v>
          </cell>
          <cell r="J232">
            <v>14.649999999999963</v>
          </cell>
          <cell r="K232">
            <v>2.7200000000000557</v>
          </cell>
          <cell r="L232">
            <v>-15.069999999999961</v>
          </cell>
          <cell r="AK232">
            <v>40058</v>
          </cell>
          <cell r="AL232">
            <v>156.81399999999999</v>
          </cell>
          <cell r="AM232">
            <v>127.15060000000001</v>
          </cell>
        </row>
        <row r="233">
          <cell r="B233">
            <v>39335</v>
          </cell>
          <cell r="C233">
            <v>100.99260000000001</v>
          </cell>
          <cell r="D233">
            <v>4.5710000000000006</v>
          </cell>
          <cell r="E233">
            <v>98.225999999999999</v>
          </cell>
          <cell r="F233">
            <v>4.3660000000000005</v>
          </cell>
          <cell r="G233">
            <v>95.538499999999999</v>
          </cell>
          <cell r="H233">
            <v>4.3149000000000006</v>
          </cell>
          <cell r="J233">
            <v>15.200000000000014</v>
          </cell>
          <cell r="K233">
            <v>2.9000000000000803</v>
          </cell>
          <cell r="L233">
            <v>-15.309999999999935</v>
          </cell>
          <cell r="AK233">
            <v>40059</v>
          </cell>
          <cell r="AL233">
            <v>156.565</v>
          </cell>
          <cell r="AM233">
            <v>127.34870000000001</v>
          </cell>
        </row>
        <row r="234">
          <cell r="B234">
            <v>39336</v>
          </cell>
          <cell r="C234">
            <v>100.84620000000001</v>
          </cell>
          <cell r="D234">
            <v>4.5918000000000001</v>
          </cell>
          <cell r="E234">
            <v>98.123800000000003</v>
          </cell>
          <cell r="F234">
            <v>4.3952</v>
          </cell>
          <cell r="G234">
            <v>95.484200000000001</v>
          </cell>
          <cell r="H234">
            <v>4.3451000000000004</v>
          </cell>
          <cell r="J234">
            <v>15.779999999999994</v>
          </cell>
          <cell r="K234">
            <v>3.819999999999979</v>
          </cell>
          <cell r="L234">
            <v>-14.189999999999969</v>
          </cell>
          <cell r="AK234">
            <v>40060</v>
          </cell>
          <cell r="AL234">
            <v>156.589</v>
          </cell>
          <cell r="AM234">
            <v>128.87810000000002</v>
          </cell>
        </row>
        <row r="235">
          <cell r="B235">
            <v>39337</v>
          </cell>
          <cell r="C235">
            <v>100.5926</v>
          </cell>
          <cell r="D235">
            <v>4.6279000000000003</v>
          </cell>
          <cell r="E235">
            <v>98.035800000000009</v>
          </cell>
          <cell r="F235">
            <v>4.4205000000000005</v>
          </cell>
          <cell r="G235">
            <v>95.440200000000004</v>
          </cell>
          <cell r="H235">
            <v>4.3696999999999999</v>
          </cell>
          <cell r="J235">
            <v>16.490000000000027</v>
          </cell>
          <cell r="K235">
            <v>3.6500000000000199</v>
          </cell>
          <cell r="L235">
            <v>-13.780000000000037</v>
          </cell>
          <cell r="AK235">
            <v>40063</v>
          </cell>
          <cell r="AL235">
            <v>156.833</v>
          </cell>
          <cell r="AM235">
            <v>126.78710000000001</v>
          </cell>
        </row>
        <row r="236">
          <cell r="B236">
            <v>39338</v>
          </cell>
          <cell r="C236">
            <v>100.43780000000001</v>
          </cell>
          <cell r="D236">
            <v>4.6501000000000001</v>
          </cell>
          <cell r="E236">
            <v>97.895099999999999</v>
          </cell>
          <cell r="F236">
            <v>4.4609000000000005</v>
          </cell>
          <cell r="G236">
            <v>95.377200000000002</v>
          </cell>
          <cell r="H236">
            <v>4.4050000000000002</v>
          </cell>
          <cell r="J236">
            <v>16.110000000000024</v>
          </cell>
          <cell r="K236">
            <v>3.5900000000000709</v>
          </cell>
          <cell r="L236">
            <v>-13.200000000000056</v>
          </cell>
          <cell r="AK236">
            <v>40064</v>
          </cell>
          <cell r="AL236">
            <v>154.667</v>
          </cell>
          <cell r="AM236">
            <v>124.81060000000001</v>
          </cell>
        </row>
        <row r="237">
          <cell r="B237">
            <v>39339</v>
          </cell>
          <cell r="C237">
            <v>100.4346</v>
          </cell>
          <cell r="D237">
            <v>4.6507000000000005</v>
          </cell>
          <cell r="E237">
            <v>97.917400000000001</v>
          </cell>
          <cell r="F237">
            <v>4.4546999999999999</v>
          </cell>
          <cell r="G237">
            <v>95.398200000000003</v>
          </cell>
          <cell r="H237">
            <v>4.3938000000000006</v>
          </cell>
          <cell r="J237">
            <v>15.370000000000061</v>
          </cell>
          <cell r="K237">
            <v>2.7699999999999392</v>
          </cell>
          <cell r="L237">
            <v>-13.419999999999987</v>
          </cell>
          <cell r="AK237">
            <v>40065</v>
          </cell>
          <cell r="AL237">
            <v>152.946</v>
          </cell>
          <cell r="AM237">
            <v>124.86460000000001</v>
          </cell>
        </row>
        <row r="238">
          <cell r="B238">
            <v>39342</v>
          </cell>
          <cell r="C238">
            <v>100.45230000000001</v>
          </cell>
          <cell r="D238">
            <v>4.6486999999999998</v>
          </cell>
          <cell r="E238">
            <v>97.920100000000005</v>
          </cell>
          <cell r="F238">
            <v>4.4545000000000003</v>
          </cell>
          <cell r="G238">
            <v>95.383200000000002</v>
          </cell>
          <cell r="H238">
            <v>4.4035000000000002</v>
          </cell>
          <cell r="J238">
            <v>16.369999999999951</v>
          </cell>
          <cell r="K238">
            <v>3.9500000000000313</v>
          </cell>
          <cell r="L238">
            <v>-12.199999999999989</v>
          </cell>
          <cell r="AK238">
            <v>40066</v>
          </cell>
          <cell r="AL238">
            <v>149.958</v>
          </cell>
          <cell r="AM238">
            <v>122.59380000000002</v>
          </cell>
        </row>
        <row r="239">
          <cell r="B239">
            <v>39343</v>
          </cell>
          <cell r="C239">
            <v>100.14240000000001</v>
          </cell>
          <cell r="D239">
            <v>4.6931000000000003</v>
          </cell>
          <cell r="E239">
            <v>97.750600000000006</v>
          </cell>
          <cell r="F239">
            <v>4.5033000000000003</v>
          </cell>
          <cell r="G239">
            <v>95.311199999999999</v>
          </cell>
          <cell r="H239">
            <v>4.444</v>
          </cell>
          <cell r="J239">
            <v>15.20999999999999</v>
          </cell>
          <cell r="K239">
            <v>2.8300000000000658</v>
          </cell>
          <cell r="L239">
            <v>-12.399999999999967</v>
          </cell>
          <cell r="AK239">
            <v>40067</v>
          </cell>
          <cell r="AL239">
            <v>148.834</v>
          </cell>
          <cell r="AM239">
            <v>119.50120000000001</v>
          </cell>
        </row>
        <row r="240">
          <cell r="B240">
            <v>39344</v>
          </cell>
          <cell r="C240">
            <v>99.952600000000004</v>
          </cell>
          <cell r="D240">
            <v>4.7205000000000004</v>
          </cell>
          <cell r="E240">
            <v>97.741799999999998</v>
          </cell>
          <cell r="F240">
            <v>4.5061</v>
          </cell>
          <cell r="G240">
            <v>95.328500000000005</v>
          </cell>
          <cell r="H240">
            <v>4.4348000000000001</v>
          </cell>
          <cell r="J240">
            <v>14.449999999999985</v>
          </cell>
          <cell r="K240">
            <v>1.5100000000000335</v>
          </cell>
          <cell r="L240">
            <v>-13.169999999999948</v>
          </cell>
          <cell r="AK240">
            <v>40070</v>
          </cell>
          <cell r="AL240">
            <v>147.07300000000001</v>
          </cell>
          <cell r="AM240">
            <v>118.13440000000001</v>
          </cell>
        </row>
        <row r="241">
          <cell r="B241">
            <v>39345</v>
          </cell>
          <cell r="C241">
            <v>99.656300000000002</v>
          </cell>
          <cell r="D241">
            <v>4.7632000000000003</v>
          </cell>
          <cell r="E241">
            <v>97.619200000000006</v>
          </cell>
          <cell r="F241">
            <v>4.5417000000000005</v>
          </cell>
          <cell r="G241">
            <v>95.278800000000004</v>
          </cell>
          <cell r="H241">
            <v>4.4630999999999998</v>
          </cell>
          <cell r="J241">
            <v>14.320000000000022</v>
          </cell>
          <cell r="K241">
            <v>1.6700000000000159</v>
          </cell>
          <cell r="L241">
            <v>-12.489999999999934</v>
          </cell>
          <cell r="AK241">
            <v>40071</v>
          </cell>
          <cell r="AL241">
            <v>144.714</v>
          </cell>
          <cell r="AM241">
            <v>113.5977</v>
          </cell>
        </row>
        <row r="242">
          <cell r="B242">
            <v>39346</v>
          </cell>
          <cell r="C242">
            <v>99.5929</v>
          </cell>
          <cell r="D242">
            <v>4.7726000000000006</v>
          </cell>
          <cell r="E242">
            <v>97.637600000000006</v>
          </cell>
          <cell r="F242">
            <v>4.5366</v>
          </cell>
          <cell r="G242">
            <v>95.307100000000005</v>
          </cell>
          <cell r="H242">
            <v>4.4478</v>
          </cell>
          <cell r="J242">
            <v>14.360000000000017</v>
          </cell>
          <cell r="K242">
            <v>1.7599999999999838</v>
          </cell>
          <cell r="L242">
            <v>-12.270000000000003</v>
          </cell>
          <cell r="AK242">
            <v>40072</v>
          </cell>
          <cell r="AL242">
            <v>139.87700000000001</v>
          </cell>
          <cell r="AM242">
            <v>109.68810000000001</v>
          </cell>
        </row>
        <row r="243">
          <cell r="B243">
            <v>39349</v>
          </cell>
          <cell r="C243">
            <v>99.467200000000005</v>
          </cell>
          <cell r="D243">
            <v>4.7914000000000003</v>
          </cell>
          <cell r="E243">
            <v>97.584500000000006</v>
          </cell>
          <cell r="F243">
            <v>4.5527000000000006</v>
          </cell>
          <cell r="G243">
            <v>95.289700000000011</v>
          </cell>
          <cell r="H243">
            <v>4.4591000000000003</v>
          </cell>
          <cell r="J243">
            <v>14.440000000000008</v>
          </cell>
          <cell r="K243">
            <v>1.5700000000000713</v>
          </cell>
          <cell r="L243">
            <v>-12.789999999999946</v>
          </cell>
          <cell r="AK243">
            <v>40073</v>
          </cell>
          <cell r="AL243">
            <v>135.232</v>
          </cell>
          <cell r="AM243">
            <v>106.0408</v>
          </cell>
        </row>
        <row r="244">
          <cell r="B244">
            <v>39350</v>
          </cell>
          <cell r="C244">
            <v>99.7042</v>
          </cell>
          <cell r="D244">
            <v>4.7575000000000003</v>
          </cell>
          <cell r="E244">
            <v>97.717700000000008</v>
          </cell>
          <cell r="F244">
            <v>4.5145</v>
          </cell>
          <cell r="G244">
            <v>95.336500000000001</v>
          </cell>
          <cell r="H244">
            <v>4.4333</v>
          </cell>
          <cell r="J244">
            <v>14.250000000000007</v>
          </cell>
          <cell r="K244">
            <v>1.5500000000000291</v>
          </cell>
          <cell r="L244">
            <v>-13.370000000000015</v>
          </cell>
          <cell r="AK244">
            <v>40074</v>
          </cell>
          <cell r="AL244">
            <v>134.98500000000001</v>
          </cell>
          <cell r="AM244">
            <v>106.6752</v>
          </cell>
        </row>
        <row r="245">
          <cell r="B245">
            <v>39351</v>
          </cell>
          <cell r="C245">
            <v>99.326800000000006</v>
          </cell>
          <cell r="D245">
            <v>4.8121</v>
          </cell>
          <cell r="E245">
            <v>97.507400000000004</v>
          </cell>
          <cell r="F245">
            <v>4.5756000000000006</v>
          </cell>
          <cell r="G245">
            <v>95.245200000000011</v>
          </cell>
          <cell r="H245">
            <v>4.4853000000000005</v>
          </cell>
          <cell r="J245">
            <v>13.609999999999989</v>
          </cell>
          <cell r="K245">
            <v>0.96000000000007191</v>
          </cell>
          <cell r="L245">
            <v>-13.019999999999943</v>
          </cell>
          <cell r="AK245">
            <v>40077</v>
          </cell>
          <cell r="AL245">
            <v>134.90100000000001</v>
          </cell>
          <cell r="AM245">
            <v>108.11790000000001</v>
          </cell>
        </row>
        <row r="246">
          <cell r="B246">
            <v>39352</v>
          </cell>
          <cell r="C246">
            <v>99.362499999999997</v>
          </cell>
          <cell r="D246">
            <v>4.8071999999999999</v>
          </cell>
          <cell r="E246">
            <v>97.494900000000001</v>
          </cell>
          <cell r="F246">
            <v>4.5795000000000003</v>
          </cell>
          <cell r="G246">
            <v>95.221000000000004</v>
          </cell>
          <cell r="H246">
            <v>4.4995000000000003</v>
          </cell>
          <cell r="J246">
            <v>14.119999999999955</v>
          </cell>
          <cell r="K246">
            <v>1.6500000000000625</v>
          </cell>
          <cell r="L246">
            <v>-12.699999999999978</v>
          </cell>
          <cell r="AK246">
            <v>40078</v>
          </cell>
          <cell r="AL246">
            <v>131.15700000000001</v>
          </cell>
          <cell r="AM246">
            <v>105.4419</v>
          </cell>
        </row>
        <row r="247">
          <cell r="B247">
            <v>39353</v>
          </cell>
          <cell r="C247">
            <v>99.656400000000005</v>
          </cell>
          <cell r="D247">
            <v>4.7651000000000003</v>
          </cell>
          <cell r="E247">
            <v>97.636700000000005</v>
          </cell>
          <cell r="F247">
            <v>4.5387000000000004</v>
          </cell>
          <cell r="G247">
            <v>95.274500000000003</v>
          </cell>
          <cell r="H247">
            <v>4.4698000000000002</v>
          </cell>
          <cell r="J247">
            <v>14.210000000000012</v>
          </cell>
          <cell r="K247">
            <v>1.9700000000000273</v>
          </cell>
          <cell r="L247">
            <v>-12.919999999999998</v>
          </cell>
          <cell r="AK247">
            <v>40079</v>
          </cell>
          <cell r="AL247">
            <v>128.44300000000001</v>
          </cell>
          <cell r="AM247">
            <v>103.0412</v>
          </cell>
        </row>
        <row r="248">
          <cell r="B248">
            <v>39356</v>
          </cell>
          <cell r="C248">
            <v>99.775600000000011</v>
          </cell>
          <cell r="D248">
            <v>4.7494000000000005</v>
          </cell>
          <cell r="E248">
            <v>97.698000000000008</v>
          </cell>
          <cell r="F248">
            <v>4.5270000000000001</v>
          </cell>
          <cell r="G248">
            <v>95.3018</v>
          </cell>
          <cell r="H248">
            <v>4.4578000000000007</v>
          </cell>
          <cell r="J248">
            <v>14.74000000000002</v>
          </cell>
          <cell r="K248">
            <v>2.5999999999999801</v>
          </cell>
          <cell r="L248">
            <v>-13.069999999999915</v>
          </cell>
          <cell r="AK248">
            <v>40080</v>
          </cell>
          <cell r="AL248">
            <v>127.512</v>
          </cell>
          <cell r="AM248">
            <v>101.44</v>
          </cell>
        </row>
        <row r="249">
          <cell r="B249">
            <v>39357</v>
          </cell>
          <cell r="C249">
            <v>99.797600000000003</v>
          </cell>
          <cell r="D249">
            <v>4.7464000000000004</v>
          </cell>
          <cell r="E249">
            <v>97.69680000000001</v>
          </cell>
          <cell r="F249">
            <v>4.5276000000000005</v>
          </cell>
          <cell r="G249">
            <v>95.29740000000001</v>
          </cell>
          <cell r="H249">
            <v>4.4607000000000001</v>
          </cell>
          <cell r="J249">
            <v>15.240000000000009</v>
          </cell>
          <cell r="K249">
            <v>3.4600000000000186</v>
          </cell>
          <cell r="L249">
            <v>-12.629999999999963</v>
          </cell>
          <cell r="AK249">
            <v>40081</v>
          </cell>
          <cell r="AL249">
            <v>127.455</v>
          </cell>
          <cell r="AM249">
            <v>104.32690000000001</v>
          </cell>
        </row>
        <row r="250">
          <cell r="B250">
            <v>39358</v>
          </cell>
          <cell r="C250">
            <v>99.704800000000006</v>
          </cell>
          <cell r="D250">
            <v>4.76</v>
          </cell>
          <cell r="E250">
            <v>97.650900000000007</v>
          </cell>
          <cell r="F250">
            <v>4.5409000000000006</v>
          </cell>
          <cell r="G250">
            <v>95.276700000000005</v>
          </cell>
          <cell r="H250">
            <v>4.4724000000000004</v>
          </cell>
          <cell r="J250">
            <v>14.299999999999979</v>
          </cell>
          <cell r="K250">
            <v>2.3900000000000254</v>
          </cell>
          <cell r="L250">
            <v>-12.959999999999994</v>
          </cell>
          <cell r="AK250">
            <v>40084</v>
          </cell>
          <cell r="AL250">
            <v>127.626</v>
          </cell>
          <cell r="AM250">
            <v>101.97190000000001</v>
          </cell>
        </row>
        <row r="251">
          <cell r="B251">
            <v>39359</v>
          </cell>
          <cell r="C251">
            <v>99.999000000000009</v>
          </cell>
          <cell r="D251">
            <v>4.7181000000000006</v>
          </cell>
          <cell r="E251">
            <v>97.799300000000002</v>
          </cell>
          <cell r="F251">
            <v>4.4988999999999999</v>
          </cell>
          <cell r="G251">
            <v>95.341700000000003</v>
          </cell>
          <cell r="H251">
            <v>4.4374000000000002</v>
          </cell>
          <cell r="J251">
            <v>14.610000000000056</v>
          </cell>
          <cell r="K251">
            <v>2.3900000000000254</v>
          </cell>
          <cell r="L251">
            <v>-13.560000000000016</v>
          </cell>
          <cell r="AK251">
            <v>40085</v>
          </cell>
          <cell r="AL251">
            <v>127.489</v>
          </cell>
          <cell r="AM251">
            <v>103.15770000000001</v>
          </cell>
        </row>
        <row r="252">
          <cell r="B252">
            <v>39360</v>
          </cell>
          <cell r="C252">
            <v>99.754600000000011</v>
          </cell>
          <cell r="D252">
            <v>4.7533000000000003</v>
          </cell>
          <cell r="E252">
            <v>97.703900000000004</v>
          </cell>
          <cell r="F252">
            <v>4.5264000000000006</v>
          </cell>
          <cell r="G252">
            <v>95.31880000000001</v>
          </cell>
          <cell r="H252">
            <v>4.4504000000000001</v>
          </cell>
          <cell r="J252">
            <v>14.829999999999988</v>
          </cell>
          <cell r="K252">
            <v>2.5400000000000311</v>
          </cell>
          <cell r="L252">
            <v>-13.059999999999938</v>
          </cell>
          <cell r="AK252">
            <v>40086</v>
          </cell>
          <cell r="AL252">
            <v>127.021</v>
          </cell>
          <cell r="AM252">
            <v>102.69520000000001</v>
          </cell>
        </row>
        <row r="253">
          <cell r="B253">
            <v>39363</v>
          </cell>
          <cell r="C253">
            <v>99.718400000000003</v>
          </cell>
          <cell r="D253">
            <v>4.7591999999999999</v>
          </cell>
          <cell r="E253">
            <v>97.666700000000006</v>
          </cell>
          <cell r="F253">
            <v>4.5377999999999998</v>
          </cell>
          <cell r="G253">
            <v>95.300899999999999</v>
          </cell>
          <cell r="H253">
            <v>4.4615999999999998</v>
          </cell>
          <cell r="J253">
            <v>14.219999999999988</v>
          </cell>
          <cell r="K253">
            <v>2.179999999999982</v>
          </cell>
          <cell r="L253">
            <v>-12.740000000000062</v>
          </cell>
          <cell r="AK253">
            <v>40087</v>
          </cell>
          <cell r="AL253">
            <v>127.74300000000001</v>
          </cell>
          <cell r="AM253">
            <v>106.35</v>
          </cell>
        </row>
        <row r="254">
          <cell r="B254">
            <v>39364</v>
          </cell>
          <cell r="C254">
            <v>99.958400000000012</v>
          </cell>
          <cell r="D254">
            <v>4.7249999999999996</v>
          </cell>
          <cell r="E254">
            <v>97.746900000000011</v>
          </cell>
          <cell r="F254">
            <v>4.5151000000000003</v>
          </cell>
          <cell r="G254">
            <v>95.332000000000008</v>
          </cell>
          <cell r="H254">
            <v>4.4450000000000003</v>
          </cell>
          <cell r="J254">
            <v>14.499999999999957</v>
          </cell>
          <cell r="K254">
            <v>2.3100000000000342</v>
          </cell>
          <cell r="L254">
            <v>-13.049999999999962</v>
          </cell>
          <cell r="AK254">
            <v>40088</v>
          </cell>
          <cell r="AL254">
            <v>129.98500000000001</v>
          </cell>
          <cell r="AM254">
            <v>112.0746</v>
          </cell>
        </row>
        <row r="255">
          <cell r="B255">
            <v>39365</v>
          </cell>
          <cell r="C255">
            <v>99.705600000000004</v>
          </cell>
          <cell r="D255">
            <v>4.7614999999999998</v>
          </cell>
          <cell r="E255">
            <v>97.597499999999997</v>
          </cell>
          <cell r="F255">
            <v>4.5582000000000003</v>
          </cell>
          <cell r="G255">
            <v>95.258400000000009</v>
          </cell>
          <cell r="H255">
            <v>4.4860000000000007</v>
          </cell>
          <cell r="J255">
            <v>14.649999999999963</v>
          </cell>
          <cell r="K255">
            <v>2.7200000000000557</v>
          </cell>
          <cell r="L255">
            <v>-11.749999999999972</v>
          </cell>
          <cell r="AK255">
            <v>40091</v>
          </cell>
          <cell r="AL255">
            <v>128.803</v>
          </cell>
          <cell r="AM255">
            <v>108.40330000000002</v>
          </cell>
        </row>
        <row r="256">
          <cell r="B256">
            <v>39366</v>
          </cell>
          <cell r="C256">
            <v>99.51570000000001</v>
          </cell>
          <cell r="D256">
            <v>4.7891000000000004</v>
          </cell>
          <cell r="E256">
            <v>97.533100000000005</v>
          </cell>
          <cell r="F256">
            <v>4.577</v>
          </cell>
          <cell r="G256">
            <v>95.26100000000001</v>
          </cell>
          <cell r="H256">
            <v>4.4851000000000001</v>
          </cell>
          <cell r="J256">
            <v>13.510000000000044</v>
          </cell>
          <cell r="K256">
            <v>1.7000000000000348</v>
          </cell>
          <cell r="L256">
            <v>-12.789999999999946</v>
          </cell>
          <cell r="AK256">
            <v>40092</v>
          </cell>
          <cell r="AL256">
            <v>127.18</v>
          </cell>
          <cell r="AM256">
            <v>104.4106</v>
          </cell>
        </row>
        <row r="257">
          <cell r="B257">
            <v>39367</v>
          </cell>
          <cell r="C257">
            <v>99.30040000000001</v>
          </cell>
          <cell r="D257">
            <v>4.8205</v>
          </cell>
          <cell r="E257">
            <v>97.386300000000006</v>
          </cell>
          <cell r="F257">
            <v>4.6195000000000004</v>
          </cell>
          <cell r="G257">
            <v>95.20150000000001</v>
          </cell>
          <cell r="H257">
            <v>4.5184000000000006</v>
          </cell>
          <cell r="J257">
            <v>13.450000000000006</v>
          </cell>
          <cell r="K257">
            <v>1.3500000000000512</v>
          </cell>
          <cell r="L257">
            <v>-11.859999999999982</v>
          </cell>
          <cell r="AK257">
            <v>40093</v>
          </cell>
          <cell r="AL257">
            <v>128.852</v>
          </cell>
          <cell r="AM257">
            <v>106.17540000000001</v>
          </cell>
        </row>
        <row r="258">
          <cell r="B258">
            <v>39370</v>
          </cell>
          <cell r="C258">
            <v>99.191100000000006</v>
          </cell>
          <cell r="D258">
            <v>4.8370000000000006</v>
          </cell>
          <cell r="E258">
            <v>97.294899999999998</v>
          </cell>
          <cell r="F258">
            <v>4.6469000000000005</v>
          </cell>
          <cell r="G258">
            <v>95.142600000000002</v>
          </cell>
          <cell r="H258">
            <v>4.5529000000000002</v>
          </cell>
          <cell r="J258">
            <v>13.700000000000045</v>
          </cell>
          <cell r="K258">
            <v>1.8900000000000361</v>
          </cell>
          <cell r="L258">
            <v>-11.160000000000014</v>
          </cell>
          <cell r="AK258">
            <v>40094</v>
          </cell>
          <cell r="AL258">
            <v>128.01900000000001</v>
          </cell>
          <cell r="AM258">
            <v>105.05670000000001</v>
          </cell>
        </row>
        <row r="259">
          <cell r="B259">
            <v>39371</v>
          </cell>
          <cell r="C259">
            <v>99.192599999999999</v>
          </cell>
          <cell r="D259">
            <v>4.8371000000000004</v>
          </cell>
          <cell r="E259">
            <v>97.353700000000003</v>
          </cell>
          <cell r="F259">
            <v>4.6302000000000003</v>
          </cell>
          <cell r="G259">
            <v>95.177900000000008</v>
          </cell>
          <cell r="H259">
            <v>4.5338000000000003</v>
          </cell>
          <cell r="J259">
            <v>13.210000000000033</v>
          </cell>
          <cell r="K259">
            <v>1.1200000000000543</v>
          </cell>
          <cell r="L259">
            <v>-11.819999999999986</v>
          </cell>
          <cell r="AK259">
            <v>40095</v>
          </cell>
          <cell r="AL259">
            <v>127.837</v>
          </cell>
          <cell r="AM259">
            <v>105.1987</v>
          </cell>
        </row>
        <row r="260">
          <cell r="B260">
            <v>39372</v>
          </cell>
          <cell r="C260">
            <v>99.401700000000005</v>
          </cell>
          <cell r="D260">
            <v>4.8071000000000002</v>
          </cell>
          <cell r="E260">
            <v>97.4375</v>
          </cell>
          <cell r="F260">
            <v>4.6063999999999998</v>
          </cell>
          <cell r="G260">
            <v>95.197800000000001</v>
          </cell>
          <cell r="H260">
            <v>4.5232999999999999</v>
          </cell>
          <cell r="J260">
            <v>14.109999999999978</v>
          </cell>
          <cell r="K260">
            <v>2.1399999999999864</v>
          </cell>
          <cell r="L260">
            <v>-11.370000000000058</v>
          </cell>
          <cell r="AK260">
            <v>40098</v>
          </cell>
          <cell r="AL260">
            <v>127.539</v>
          </cell>
          <cell r="AM260">
            <v>104.78190000000001</v>
          </cell>
        </row>
        <row r="261">
          <cell r="B261">
            <v>39373</v>
          </cell>
          <cell r="C261">
            <v>99.813400000000001</v>
          </cell>
          <cell r="D261">
            <v>4.7479000000000005</v>
          </cell>
          <cell r="E261">
            <v>97.660200000000003</v>
          </cell>
          <cell r="F261">
            <v>4.5424000000000007</v>
          </cell>
          <cell r="G261">
            <v>95.286200000000008</v>
          </cell>
          <cell r="H261">
            <v>4.4746000000000006</v>
          </cell>
          <cell r="J261">
            <v>12.890000000000068</v>
          </cell>
          <cell r="K261">
            <v>0.34000000000009578</v>
          </cell>
          <cell r="L261">
            <v>-13.339999999999996</v>
          </cell>
          <cell r="AK261">
            <v>40099</v>
          </cell>
          <cell r="AL261">
            <v>127.295</v>
          </cell>
          <cell r="AM261">
            <v>103.91210000000001</v>
          </cell>
        </row>
        <row r="262">
          <cell r="B262">
            <v>39374</v>
          </cell>
          <cell r="C262">
            <v>100.3604</v>
          </cell>
          <cell r="D262">
            <v>4.6697000000000006</v>
          </cell>
          <cell r="E262">
            <v>97.934400000000011</v>
          </cell>
          <cell r="F262">
            <v>4.4638</v>
          </cell>
          <cell r="G262">
            <v>95.420400000000001</v>
          </cell>
          <cell r="H262">
            <v>4.4004000000000003</v>
          </cell>
          <cell r="J262">
            <v>13.470000000000049</v>
          </cell>
          <cell r="K262">
            <v>1.1800000000000033</v>
          </cell>
          <cell r="L262">
            <v>-13.709999999999933</v>
          </cell>
          <cell r="AK262">
            <v>40100</v>
          </cell>
          <cell r="AL262">
            <v>125.59400000000001</v>
          </cell>
          <cell r="AM262">
            <v>101.9598</v>
          </cell>
        </row>
        <row r="263">
          <cell r="B263">
            <v>39377</v>
          </cell>
          <cell r="C263">
            <v>100.66600000000001</v>
          </cell>
          <cell r="D263">
            <v>4.6267000000000005</v>
          </cell>
          <cell r="E263">
            <v>98.063100000000006</v>
          </cell>
          <cell r="F263">
            <v>4.4275000000000002</v>
          </cell>
          <cell r="G263">
            <v>95.493700000000004</v>
          </cell>
          <cell r="H263">
            <v>4.3607000000000005</v>
          </cell>
          <cell r="J263">
            <v>13.170000000000037</v>
          </cell>
          <cell r="K263">
            <v>1.0500000000000398</v>
          </cell>
          <cell r="L263">
            <v>-14.029999999999898</v>
          </cell>
          <cell r="AK263">
            <v>40101</v>
          </cell>
          <cell r="AL263">
            <v>125.883</v>
          </cell>
          <cell r="AM263">
            <v>101.8533</v>
          </cell>
        </row>
        <row r="264">
          <cell r="B264">
            <v>39378</v>
          </cell>
          <cell r="C264">
            <v>100.61670000000001</v>
          </cell>
          <cell r="D264">
            <v>4.6339000000000006</v>
          </cell>
          <cell r="E264">
            <v>98.045100000000005</v>
          </cell>
          <cell r="F264">
            <v>4.4329000000000001</v>
          </cell>
          <cell r="G264">
            <v>95.48960000000001</v>
          </cell>
          <cell r="H264">
            <v>4.3634000000000004</v>
          </cell>
          <cell r="J264">
            <v>13.290000000000024</v>
          </cell>
          <cell r="K264">
            <v>1.0900000000000354</v>
          </cell>
          <cell r="L264">
            <v>-13.860000000000028</v>
          </cell>
          <cell r="AK264">
            <v>40102</v>
          </cell>
          <cell r="AL264">
            <v>126.74900000000001</v>
          </cell>
          <cell r="AM264">
            <v>103.095</v>
          </cell>
        </row>
        <row r="265">
          <cell r="B265">
            <v>39379</v>
          </cell>
          <cell r="C265">
            <v>100.92060000000001</v>
          </cell>
          <cell r="D265">
            <v>4.5908000000000007</v>
          </cell>
          <cell r="E265">
            <v>98.218500000000006</v>
          </cell>
          <cell r="F265">
            <v>4.3833000000000002</v>
          </cell>
          <cell r="G265">
            <v>95.585700000000003</v>
          </cell>
          <cell r="H265">
            <v>4.3099999999999996</v>
          </cell>
          <cell r="J265">
            <v>13.280000000000047</v>
          </cell>
          <cell r="K265">
            <v>1.0299999999999976</v>
          </cell>
          <cell r="L265">
            <v>-14.900000000000002</v>
          </cell>
          <cell r="AK265">
            <v>40105</v>
          </cell>
          <cell r="AL265">
            <v>126.116</v>
          </cell>
          <cell r="AM265">
            <v>103.7869</v>
          </cell>
        </row>
        <row r="266">
          <cell r="B266">
            <v>39380</v>
          </cell>
          <cell r="C266">
            <v>100.79010000000001</v>
          </cell>
          <cell r="D266">
            <v>4.6096000000000004</v>
          </cell>
          <cell r="E266">
            <v>98.1768</v>
          </cell>
          <cell r="F266">
            <v>4.3955000000000002</v>
          </cell>
          <cell r="G266">
            <v>95.5732</v>
          </cell>
          <cell r="H266">
            <v>4.3173000000000004</v>
          </cell>
          <cell r="J266">
            <v>13.260000000000005</v>
          </cell>
          <cell r="K266">
            <v>0.75000000000002842</v>
          </cell>
          <cell r="L266">
            <v>-14.569999999999972</v>
          </cell>
          <cell r="AK266">
            <v>40106</v>
          </cell>
          <cell r="AL266">
            <v>124.06</v>
          </cell>
          <cell r="AM266">
            <v>102.56540000000001</v>
          </cell>
        </row>
        <row r="267">
          <cell r="B267">
            <v>39381</v>
          </cell>
          <cell r="C267">
            <v>100.6075</v>
          </cell>
          <cell r="D267">
            <v>4.6358000000000006</v>
          </cell>
          <cell r="E267">
            <v>98.082599999999999</v>
          </cell>
          <cell r="F267">
            <v>4.4228000000000005</v>
          </cell>
          <cell r="G267">
            <v>95.531000000000006</v>
          </cell>
          <cell r="H267">
            <v>4.3413000000000004</v>
          </cell>
          <cell r="J267">
            <v>13.580000000000059</v>
          </cell>
          <cell r="K267">
            <v>1.0800000000000587</v>
          </cell>
          <cell r="L267">
            <v>-13.969999999999949</v>
          </cell>
          <cell r="AK267">
            <v>40107</v>
          </cell>
          <cell r="AL267">
            <v>123.547</v>
          </cell>
          <cell r="AM267">
            <v>101.745</v>
          </cell>
        </row>
        <row r="268">
          <cell r="B268">
            <v>39384</v>
          </cell>
          <cell r="C268">
            <v>100.67400000000001</v>
          </cell>
          <cell r="D268">
            <v>4.6269</v>
          </cell>
          <cell r="E268">
            <v>98.085100000000011</v>
          </cell>
          <cell r="F268">
            <v>4.4226000000000001</v>
          </cell>
          <cell r="G268">
            <v>95.525199999999998</v>
          </cell>
          <cell r="H268">
            <v>4.3456000000000001</v>
          </cell>
          <cell r="J268">
            <v>13.490000000000002</v>
          </cell>
          <cell r="K268">
            <v>0.95999999999998309</v>
          </cell>
          <cell r="L268">
            <v>-14.290000000000003</v>
          </cell>
          <cell r="AK268">
            <v>40108</v>
          </cell>
          <cell r="AL268">
            <v>123.777</v>
          </cell>
          <cell r="AM268">
            <v>101.7467</v>
          </cell>
        </row>
        <row r="269">
          <cell r="B269">
            <v>39385</v>
          </cell>
          <cell r="C269">
            <v>100.61360000000001</v>
          </cell>
          <cell r="D269">
            <v>4.6358000000000006</v>
          </cell>
          <cell r="E269">
            <v>98.023700000000005</v>
          </cell>
          <cell r="F269">
            <v>4.4405999999999999</v>
          </cell>
          <cell r="G269">
            <v>95.461100000000002</v>
          </cell>
          <cell r="H269">
            <v>4.3820000000000006</v>
          </cell>
          <cell r="J269">
            <v>13.980000000000015</v>
          </cell>
          <cell r="K269">
            <v>1.359999999999939</v>
          </cell>
          <cell r="L269">
            <v>-13.399999999999945</v>
          </cell>
          <cell r="AK269">
            <v>40109</v>
          </cell>
          <cell r="AL269">
            <v>122.51</v>
          </cell>
          <cell r="AM269">
            <v>100.99940000000001</v>
          </cell>
        </row>
        <row r="270">
          <cell r="B270">
            <v>39386</v>
          </cell>
          <cell r="C270">
            <v>100.21900000000001</v>
          </cell>
          <cell r="D270">
            <v>4.6924999999999999</v>
          </cell>
          <cell r="E270">
            <v>97.779499999999999</v>
          </cell>
          <cell r="F270">
            <v>4.5114999999999998</v>
          </cell>
          <cell r="G270">
            <v>95.338700000000003</v>
          </cell>
          <cell r="H270">
            <v>4.4516</v>
          </cell>
          <cell r="J270">
            <v>13.549999999999951</v>
          </cell>
          <cell r="K270">
            <v>0.95000000000000639</v>
          </cell>
          <cell r="L270">
            <v>-12.239999999999984</v>
          </cell>
          <cell r="AK270">
            <v>40112</v>
          </cell>
          <cell r="AL270">
            <v>122.428</v>
          </cell>
          <cell r="AM270">
            <v>101.2373</v>
          </cell>
        </row>
        <row r="271">
          <cell r="B271">
            <v>39387</v>
          </cell>
          <cell r="C271">
            <v>100.36800000000001</v>
          </cell>
          <cell r="D271">
            <v>4.6692999999999998</v>
          </cell>
          <cell r="E271">
            <v>97.894300000000001</v>
          </cell>
          <cell r="F271">
            <v>4.4771999999999998</v>
          </cell>
          <cell r="G271">
            <v>95.384600000000006</v>
          </cell>
          <cell r="H271">
            <v>4.4272999999999998</v>
          </cell>
          <cell r="J271">
            <v>13.129999999999953</v>
          </cell>
          <cell r="K271">
            <v>0.31999999999996476</v>
          </cell>
          <cell r="L271">
            <v>-13.170000000000037</v>
          </cell>
          <cell r="AK271">
            <v>40113</v>
          </cell>
          <cell r="AL271">
            <v>122.895</v>
          </cell>
          <cell r="AM271">
            <v>102.33710000000001</v>
          </cell>
        </row>
        <row r="272">
          <cell r="B272">
            <v>39388</v>
          </cell>
          <cell r="C272">
            <v>100.5065</v>
          </cell>
          <cell r="D272">
            <v>4.6497000000000002</v>
          </cell>
          <cell r="E272">
            <v>97.982100000000003</v>
          </cell>
          <cell r="F272">
            <v>4.4524999999999997</v>
          </cell>
          <cell r="G272">
            <v>95.432600000000008</v>
          </cell>
          <cell r="H272">
            <v>4.4014000000000006</v>
          </cell>
          <cell r="J272">
            <v>13.870000000000005</v>
          </cell>
          <cell r="K272">
            <v>1.3499999999999623</v>
          </cell>
          <cell r="L272">
            <v>-12.559999999999949</v>
          </cell>
          <cell r="AK272">
            <v>40114</v>
          </cell>
          <cell r="AL272">
            <v>125.06400000000001</v>
          </cell>
          <cell r="AM272">
            <v>104.77400000000002</v>
          </cell>
        </row>
        <row r="273">
          <cell r="B273">
            <v>39391</v>
          </cell>
          <cell r="C273">
            <v>100.4748</v>
          </cell>
          <cell r="D273">
            <v>4.6547999999999998</v>
          </cell>
          <cell r="E273">
            <v>97.988900000000001</v>
          </cell>
          <cell r="F273">
            <v>4.4512999999999998</v>
          </cell>
          <cell r="G273">
            <v>95.4392</v>
          </cell>
          <cell r="H273">
            <v>4.3988000000000005</v>
          </cell>
          <cell r="J273">
            <v>13.879999999999981</v>
          </cell>
          <cell r="K273">
            <v>0.72999999999998622</v>
          </cell>
          <cell r="L273">
            <v>-13.119999999999976</v>
          </cell>
          <cell r="AK273">
            <v>40115</v>
          </cell>
          <cell r="AL273">
            <v>124.37100000000001</v>
          </cell>
          <cell r="AM273">
            <v>106.355</v>
          </cell>
        </row>
        <row r="274">
          <cell r="B274">
            <v>39392</v>
          </cell>
          <cell r="C274">
            <v>100.429</v>
          </cell>
          <cell r="D274">
            <v>4.6616</v>
          </cell>
          <cell r="E274">
            <v>97.94980000000001</v>
          </cell>
          <cell r="F274">
            <v>4.4626000000000001</v>
          </cell>
          <cell r="G274">
            <v>95.414600000000007</v>
          </cell>
          <cell r="H274">
            <v>4.4127999999999998</v>
          </cell>
          <cell r="J274">
            <v>14.060000000000006</v>
          </cell>
          <cell r="K274">
            <v>1.0600000000000165</v>
          </cell>
          <cell r="L274">
            <v>-12.420000000000098</v>
          </cell>
          <cell r="AK274">
            <v>40116</v>
          </cell>
          <cell r="AL274">
            <v>123.922</v>
          </cell>
          <cell r="AM274">
            <v>106.3306</v>
          </cell>
        </row>
        <row r="275">
          <cell r="B275">
            <v>39393</v>
          </cell>
          <cell r="C275">
            <v>100.65960000000001</v>
          </cell>
          <cell r="D275">
            <v>4.6288</v>
          </cell>
          <cell r="E275">
            <v>98.102200000000011</v>
          </cell>
          <cell r="F275">
            <v>4.4195000000000002</v>
          </cell>
          <cell r="G275">
            <v>95.493099999999998</v>
          </cell>
          <cell r="H275">
            <v>4.3698000000000006</v>
          </cell>
          <cell r="J275">
            <v>14.480000000000004</v>
          </cell>
          <cell r="K275">
            <v>1.5500000000000291</v>
          </cell>
          <cell r="L275">
            <v>-12.869999999999937</v>
          </cell>
          <cell r="AK275">
            <v>40119</v>
          </cell>
          <cell r="AL275">
            <v>124.545</v>
          </cell>
          <cell r="AM275">
            <v>107.9821</v>
          </cell>
        </row>
        <row r="276">
          <cell r="B276">
            <v>39394</v>
          </cell>
          <cell r="C276">
            <v>100.66680000000001</v>
          </cell>
          <cell r="D276">
            <v>4.6279000000000003</v>
          </cell>
          <cell r="E276">
            <v>98.196100000000001</v>
          </cell>
          <cell r="F276">
            <v>4.3929999999999998</v>
          </cell>
          <cell r="G276">
            <v>95.571899999999999</v>
          </cell>
          <cell r="H276">
            <v>4.3266</v>
          </cell>
          <cell r="J276">
            <v>15.990000000000038</v>
          </cell>
          <cell r="K276">
            <v>2.2999999999999687</v>
          </cell>
          <cell r="L276">
            <v>-13.239999999999963</v>
          </cell>
          <cell r="AK276">
            <v>40120</v>
          </cell>
          <cell r="AL276">
            <v>126.09</v>
          </cell>
          <cell r="AM276">
            <v>109.55710000000001</v>
          </cell>
        </row>
        <row r="277">
          <cell r="B277">
            <v>39395</v>
          </cell>
          <cell r="C277">
            <v>100.9225</v>
          </cell>
          <cell r="D277">
            <v>4.5914999999999999</v>
          </cell>
          <cell r="E277">
            <v>98.345200000000006</v>
          </cell>
          <cell r="F277">
            <v>4.3508000000000004</v>
          </cell>
          <cell r="G277">
            <v>95.649200000000008</v>
          </cell>
          <cell r="H277">
            <v>4.2842000000000002</v>
          </cell>
          <cell r="J277">
            <v>16.449999999999942</v>
          </cell>
          <cell r="K277">
            <v>3.279999999999994</v>
          </cell>
          <cell r="L277">
            <v>-13.379999999999992</v>
          </cell>
          <cell r="AK277">
            <v>40121</v>
          </cell>
          <cell r="AL277">
            <v>125.416</v>
          </cell>
          <cell r="AM277">
            <v>108.23</v>
          </cell>
        </row>
        <row r="278">
          <cell r="B278">
            <v>39398</v>
          </cell>
          <cell r="C278">
            <v>100.82440000000001</v>
          </cell>
          <cell r="D278">
            <v>4.6059999999999999</v>
          </cell>
          <cell r="E278">
            <v>98.319900000000004</v>
          </cell>
          <cell r="F278">
            <v>4.3585000000000003</v>
          </cell>
          <cell r="G278">
            <v>95.637500000000003</v>
          </cell>
          <cell r="H278">
            <v>4.2913000000000006</v>
          </cell>
          <cell r="J278">
            <v>16.599999999999948</v>
          </cell>
          <cell r="K278">
            <v>2.4499999999999744</v>
          </cell>
          <cell r="L278">
            <v>-13.669999999999938</v>
          </cell>
          <cell r="AK278">
            <v>40122</v>
          </cell>
          <cell r="AL278">
            <v>124.947</v>
          </cell>
          <cell r="AM278">
            <v>109.00540000000001</v>
          </cell>
        </row>
        <row r="279">
          <cell r="B279">
            <v>39399</v>
          </cell>
          <cell r="C279">
            <v>100.6828</v>
          </cell>
          <cell r="D279">
            <v>4.6264000000000003</v>
          </cell>
          <cell r="E279">
            <v>98.246300000000005</v>
          </cell>
          <cell r="F279">
            <v>4.3795999999999999</v>
          </cell>
          <cell r="G279">
            <v>95.611500000000007</v>
          </cell>
          <cell r="H279">
            <v>4.3059000000000003</v>
          </cell>
          <cell r="J279">
            <v>16.739999999999977</v>
          </cell>
          <cell r="K279">
            <v>2.7599999999999625</v>
          </cell>
          <cell r="L279">
            <v>-13.210000000000033</v>
          </cell>
          <cell r="AK279">
            <v>40123</v>
          </cell>
          <cell r="AL279">
            <v>125.08800000000001</v>
          </cell>
          <cell r="AM279">
            <v>108.83150000000001</v>
          </cell>
        </row>
        <row r="280">
          <cell r="B280">
            <v>39400</v>
          </cell>
          <cell r="C280">
            <v>100.51910000000001</v>
          </cell>
          <cell r="D280">
            <v>4.6501000000000001</v>
          </cell>
          <cell r="E280">
            <v>98.135400000000004</v>
          </cell>
          <cell r="F280">
            <v>4.4115000000000002</v>
          </cell>
          <cell r="G280">
            <v>95.556300000000007</v>
          </cell>
          <cell r="H280">
            <v>4.3370000000000006</v>
          </cell>
          <cell r="J280">
            <v>16.50999999999998</v>
          </cell>
          <cell r="K280">
            <v>2.3500000000000298</v>
          </cell>
          <cell r="L280">
            <v>-12.699999999999978</v>
          </cell>
          <cell r="AK280">
            <v>40126</v>
          </cell>
          <cell r="AL280">
            <v>124.658</v>
          </cell>
          <cell r="AM280">
            <v>107.69650000000001</v>
          </cell>
        </row>
        <row r="281">
          <cell r="B281">
            <v>39401</v>
          </cell>
          <cell r="C281">
            <v>100.611</v>
          </cell>
          <cell r="D281">
            <v>4.6371000000000002</v>
          </cell>
          <cell r="E281">
            <v>98.23060000000001</v>
          </cell>
          <cell r="F281">
            <v>4.3845000000000001</v>
          </cell>
          <cell r="G281">
            <v>95.591999999999999</v>
          </cell>
          <cell r="H281">
            <v>4.3173000000000004</v>
          </cell>
          <cell r="J281">
            <v>16.710000000000047</v>
          </cell>
          <cell r="K281">
            <v>2.4499999999999744</v>
          </cell>
          <cell r="L281">
            <v>-13.269999999999982</v>
          </cell>
          <cell r="AK281">
            <v>40127</v>
          </cell>
          <cell r="AL281">
            <v>124.467</v>
          </cell>
          <cell r="AM281">
            <v>106.986</v>
          </cell>
        </row>
        <row r="282">
          <cell r="B282">
            <v>39402</v>
          </cell>
          <cell r="C282">
            <v>100.61410000000001</v>
          </cell>
          <cell r="D282">
            <v>4.6368</v>
          </cell>
          <cell r="E282">
            <v>98.27600000000001</v>
          </cell>
          <cell r="F282">
            <v>4.3717000000000006</v>
          </cell>
          <cell r="G282">
            <v>95.610700000000008</v>
          </cell>
          <cell r="H282">
            <v>4.3071999999999999</v>
          </cell>
          <cell r="J282">
            <v>17.279999999999962</v>
          </cell>
          <cell r="K282">
            <v>2.770000000000028</v>
          </cell>
          <cell r="L282">
            <v>-13.129999999999953</v>
          </cell>
          <cell r="AK282">
            <v>40128</v>
          </cell>
          <cell r="AL282">
            <v>123.94200000000001</v>
          </cell>
          <cell r="AM282">
            <v>107.0673</v>
          </cell>
        </row>
        <row r="283">
          <cell r="B283">
            <v>39405</v>
          </cell>
          <cell r="C283">
            <v>100.88510000000001</v>
          </cell>
          <cell r="D283">
            <v>4.5986000000000002</v>
          </cell>
          <cell r="E283">
            <v>98.409100000000009</v>
          </cell>
          <cell r="F283">
            <v>4.3342000000000001</v>
          </cell>
          <cell r="G283">
            <v>95.652200000000008</v>
          </cell>
          <cell r="H283">
            <v>4.2847</v>
          </cell>
          <cell r="J283">
            <v>17.660000000000053</v>
          </cell>
          <cell r="K283">
            <v>3.1200000000000117</v>
          </cell>
          <cell r="L283">
            <v>-13.680000000000003</v>
          </cell>
          <cell r="AK283">
            <v>40129</v>
          </cell>
          <cell r="AL283">
            <v>124.11499999999999</v>
          </cell>
          <cell r="AM283">
            <v>108.36670000000001</v>
          </cell>
        </row>
        <row r="284">
          <cell r="B284">
            <v>39406</v>
          </cell>
          <cell r="C284">
            <v>100.56920000000001</v>
          </cell>
          <cell r="D284">
            <v>4.6440000000000001</v>
          </cell>
          <cell r="E284">
            <v>98.248699999999999</v>
          </cell>
          <cell r="F284">
            <v>4.3802000000000003</v>
          </cell>
          <cell r="G284">
            <v>95.594400000000007</v>
          </cell>
          <cell r="H284">
            <v>4.3173000000000004</v>
          </cell>
          <cell r="J284">
            <v>18.100000000000005</v>
          </cell>
          <cell r="K284">
            <v>3.1200000000000117</v>
          </cell>
          <cell r="L284">
            <v>-13.22000000000001</v>
          </cell>
          <cell r="AK284">
            <v>40130</v>
          </cell>
          <cell r="AL284">
            <v>124.256</v>
          </cell>
          <cell r="AM284">
            <v>108.4894</v>
          </cell>
        </row>
        <row r="285">
          <cell r="B285">
            <v>39407</v>
          </cell>
          <cell r="C285">
            <v>100.6919</v>
          </cell>
          <cell r="D285">
            <v>4.6264000000000003</v>
          </cell>
          <cell r="E285">
            <v>98.367400000000004</v>
          </cell>
          <cell r="F285">
            <v>4.3464</v>
          </cell>
          <cell r="G285">
            <v>95.664700000000011</v>
          </cell>
          <cell r="H285">
            <v>4.2781000000000002</v>
          </cell>
          <cell r="J285">
            <v>21.240000000000059</v>
          </cell>
          <cell r="K285">
            <v>5.740000000000034</v>
          </cell>
          <cell r="L285">
            <v>-12.040000000000006</v>
          </cell>
          <cell r="AK285">
            <v>40133</v>
          </cell>
          <cell r="AL285">
            <v>124.773</v>
          </cell>
          <cell r="AM285">
            <v>107.71940000000001</v>
          </cell>
        </row>
        <row r="286">
          <cell r="B286">
            <v>39408</v>
          </cell>
          <cell r="C286">
            <v>100.6897</v>
          </cell>
          <cell r="D286">
            <v>4.6269</v>
          </cell>
          <cell r="E286">
            <v>98.368800000000007</v>
          </cell>
          <cell r="F286">
            <v>4.3462000000000005</v>
          </cell>
          <cell r="G286">
            <v>95.665599999999998</v>
          </cell>
          <cell r="H286">
            <v>4.2778999999999998</v>
          </cell>
          <cell r="J286">
            <v>20.789999999999953</v>
          </cell>
          <cell r="K286">
            <v>5.2200000000000024</v>
          </cell>
          <cell r="L286">
            <v>-12.760000000000016</v>
          </cell>
          <cell r="AK286">
            <v>40134</v>
          </cell>
          <cell r="AL286">
            <v>126.018</v>
          </cell>
          <cell r="AM286">
            <v>111.13520000000001</v>
          </cell>
        </row>
        <row r="287">
          <cell r="B287">
            <v>39409</v>
          </cell>
          <cell r="C287">
            <v>100.5402</v>
          </cell>
          <cell r="D287">
            <v>4.6485000000000003</v>
          </cell>
          <cell r="E287">
            <v>98.29140000000001</v>
          </cell>
          <cell r="F287">
            <v>4.3685</v>
          </cell>
          <cell r="G287">
            <v>95.627700000000004</v>
          </cell>
          <cell r="H287">
            <v>4.2994000000000003</v>
          </cell>
          <cell r="J287">
            <v>21.050000000000058</v>
          </cell>
          <cell r="K287">
            <v>4.9500000000000099</v>
          </cell>
          <cell r="L287">
            <v>-12.759999999999927</v>
          </cell>
          <cell r="AK287">
            <v>40135</v>
          </cell>
          <cell r="AL287">
            <v>126.75</v>
          </cell>
          <cell r="AM287">
            <v>113.56330000000001</v>
          </cell>
        </row>
        <row r="288">
          <cell r="B288">
            <v>39412</v>
          </cell>
          <cell r="C288">
            <v>100.5284</v>
          </cell>
          <cell r="D288">
            <v>4.6508000000000003</v>
          </cell>
          <cell r="E288">
            <v>98.296800000000005</v>
          </cell>
          <cell r="F288">
            <v>4.3674999999999997</v>
          </cell>
          <cell r="G288">
            <v>95.635800000000003</v>
          </cell>
          <cell r="H288">
            <v>4.2956000000000003</v>
          </cell>
          <cell r="J288">
            <v>20.88000000000001</v>
          </cell>
          <cell r="K288">
            <v>5.0499999999999545</v>
          </cell>
          <cell r="L288">
            <v>-13.089999999999957</v>
          </cell>
          <cell r="AK288">
            <v>40136</v>
          </cell>
          <cell r="AL288">
            <v>129.511</v>
          </cell>
          <cell r="AM288">
            <v>115.52830000000002</v>
          </cell>
        </row>
        <row r="289">
          <cell r="B289">
            <v>39413</v>
          </cell>
          <cell r="C289">
            <v>100.42190000000001</v>
          </cell>
          <cell r="D289">
            <v>4.6663000000000006</v>
          </cell>
          <cell r="E289">
            <v>98.257499999999993</v>
          </cell>
          <cell r="F289">
            <v>4.3790000000000004</v>
          </cell>
          <cell r="G289">
            <v>95.619700000000009</v>
          </cell>
          <cell r="H289">
            <v>4.3049999999999997</v>
          </cell>
          <cell r="J289">
            <v>21.730000000000071</v>
          </cell>
          <cell r="K289">
            <v>5.600000000000005</v>
          </cell>
          <cell r="L289">
            <v>-12.850000000000072</v>
          </cell>
          <cell r="AK289">
            <v>40137</v>
          </cell>
          <cell r="AL289">
            <v>133.12200000000001</v>
          </cell>
          <cell r="AM289">
            <v>119.00670000000001</v>
          </cell>
        </row>
        <row r="290">
          <cell r="B290">
            <v>39414</v>
          </cell>
          <cell r="C290">
            <v>99.994900000000001</v>
          </cell>
          <cell r="D290">
            <v>4.7281000000000004</v>
          </cell>
          <cell r="E290">
            <v>98.045400000000001</v>
          </cell>
          <cell r="F290">
            <v>4.4403000000000006</v>
          </cell>
          <cell r="G290">
            <v>95.520499999999998</v>
          </cell>
          <cell r="H290">
            <v>4.3614000000000006</v>
          </cell>
          <cell r="J290">
            <v>21.310000000000073</v>
          </cell>
          <cell r="K290">
            <v>5.1300000000000345</v>
          </cell>
          <cell r="L290">
            <v>-12.409999999999943</v>
          </cell>
          <cell r="AK290">
            <v>40140</v>
          </cell>
          <cell r="AL290">
            <v>132.197</v>
          </cell>
          <cell r="AM290">
            <v>118.82350000000001</v>
          </cell>
        </row>
        <row r="291">
          <cell r="B291">
            <v>39415</v>
          </cell>
          <cell r="C291">
            <v>100.32780000000001</v>
          </cell>
          <cell r="D291">
            <v>4.6802999999999999</v>
          </cell>
          <cell r="E291">
            <v>98.184300000000007</v>
          </cell>
          <cell r="F291">
            <v>4.4005000000000001</v>
          </cell>
          <cell r="G291">
            <v>95.550899999999999</v>
          </cell>
          <cell r="H291">
            <v>4.3445</v>
          </cell>
          <cell r="J291">
            <v>21.629999999999949</v>
          </cell>
          <cell r="K291">
            <v>5.4499999999999993</v>
          </cell>
          <cell r="L291">
            <v>-13.149999999999995</v>
          </cell>
          <cell r="AK291">
            <v>40141</v>
          </cell>
          <cell r="AL291">
            <v>135.072</v>
          </cell>
          <cell r="AM291">
            <v>121.78290000000001</v>
          </cell>
        </row>
        <row r="292">
          <cell r="B292">
            <v>39416</v>
          </cell>
          <cell r="C292">
            <v>100.02200000000001</v>
          </cell>
          <cell r="D292">
            <v>4.7246000000000006</v>
          </cell>
          <cell r="E292">
            <v>98.041499999999999</v>
          </cell>
          <cell r="F292">
            <v>4.4419000000000004</v>
          </cell>
          <cell r="G292">
            <v>95.485200000000006</v>
          </cell>
          <cell r="H292">
            <v>4.3822000000000001</v>
          </cell>
          <cell r="J292">
            <v>21.460000000000079</v>
          </cell>
          <cell r="K292">
            <v>5.1900000000000723</v>
          </cell>
          <cell r="L292">
            <v>-13.33000000000002</v>
          </cell>
          <cell r="AK292">
            <v>40142</v>
          </cell>
          <cell r="AL292">
            <v>135.988</v>
          </cell>
          <cell r="AM292">
            <v>121.13500000000001</v>
          </cell>
        </row>
        <row r="293">
          <cell r="B293">
            <v>39419</v>
          </cell>
          <cell r="C293">
            <v>100.31880000000001</v>
          </cell>
          <cell r="D293">
            <v>4.6802999999999999</v>
          </cell>
          <cell r="E293">
            <v>98.184600000000003</v>
          </cell>
          <cell r="F293">
            <v>4.4028</v>
          </cell>
          <cell r="G293">
            <v>95.518300000000011</v>
          </cell>
          <cell r="H293">
            <v>4.3658999999999999</v>
          </cell>
          <cell r="J293">
            <v>21.629999999999949</v>
          </cell>
          <cell r="K293">
            <v>5.3799999999999848</v>
          </cell>
          <cell r="L293">
            <v>-12.860000000000049</v>
          </cell>
          <cell r="AK293">
            <v>40143</v>
          </cell>
          <cell r="AL293">
            <v>137.268</v>
          </cell>
          <cell r="AM293">
            <v>122.49520000000001</v>
          </cell>
        </row>
        <row r="294">
          <cell r="B294">
            <v>39420</v>
          </cell>
          <cell r="C294">
            <v>100.58380000000001</v>
          </cell>
          <cell r="D294">
            <v>4.6425999999999998</v>
          </cell>
          <cell r="E294">
            <v>98.321300000000008</v>
          </cell>
          <cell r="F294">
            <v>4.3639999999999999</v>
          </cell>
          <cell r="G294">
            <v>95.575500000000005</v>
          </cell>
          <cell r="H294">
            <v>4.3348000000000004</v>
          </cell>
          <cell r="J294">
            <v>21.359999999999957</v>
          </cell>
          <cell r="K294">
            <v>5.400000000000027</v>
          </cell>
          <cell r="L294">
            <v>-14.119999999999955</v>
          </cell>
          <cell r="AK294">
            <v>40144</v>
          </cell>
          <cell r="AL294">
            <v>142.64099999999999</v>
          </cell>
          <cell r="AM294">
            <v>129.46</v>
          </cell>
        </row>
        <row r="295">
          <cell r="B295">
            <v>39421</v>
          </cell>
          <cell r="C295">
            <v>100.53320000000001</v>
          </cell>
          <cell r="D295">
            <v>4.6500000000000004</v>
          </cell>
          <cell r="E295">
            <v>98.279499999999999</v>
          </cell>
          <cell r="F295">
            <v>4.3761000000000001</v>
          </cell>
          <cell r="G295">
            <v>95.558700000000002</v>
          </cell>
          <cell r="H295">
            <v>4.3443000000000005</v>
          </cell>
          <cell r="J295">
            <v>21.500000000000075</v>
          </cell>
          <cell r="K295">
            <v>5.5100000000000371</v>
          </cell>
          <cell r="L295">
            <v>-14.470000000000027</v>
          </cell>
          <cell r="AK295">
            <v>40147</v>
          </cell>
          <cell r="AL295">
            <v>143.685</v>
          </cell>
          <cell r="AM295">
            <v>128.25460000000001</v>
          </cell>
        </row>
        <row r="296">
          <cell r="B296">
            <v>39422</v>
          </cell>
          <cell r="C296">
            <v>100.42620000000001</v>
          </cell>
          <cell r="D296">
            <v>4.6655000000000006</v>
          </cell>
          <cell r="E296">
            <v>98.2303</v>
          </cell>
          <cell r="F296">
            <v>4.3902999999999999</v>
          </cell>
          <cell r="G296">
            <v>95.51870000000001</v>
          </cell>
          <cell r="H296">
            <v>4.3666</v>
          </cell>
          <cell r="J296">
            <v>22.050000000000036</v>
          </cell>
          <cell r="K296">
            <v>5.9299999999999464</v>
          </cell>
          <cell r="L296">
            <v>-13.640000000000008</v>
          </cell>
          <cell r="AK296">
            <v>40148</v>
          </cell>
          <cell r="AL296">
            <v>142.494</v>
          </cell>
          <cell r="AM296">
            <v>126.25520000000002</v>
          </cell>
        </row>
        <row r="297">
          <cell r="B297">
            <v>39423</v>
          </cell>
          <cell r="C297">
            <v>99.761400000000009</v>
          </cell>
          <cell r="D297">
            <v>4.7614999999999998</v>
          </cell>
          <cell r="E297">
            <v>97.842200000000005</v>
          </cell>
          <cell r="F297">
            <v>4.5018000000000002</v>
          </cell>
          <cell r="G297">
            <v>95.327800000000011</v>
          </cell>
          <cell r="H297">
            <v>4.4725999999999999</v>
          </cell>
          <cell r="J297">
            <v>21.649999999999991</v>
          </cell>
          <cell r="K297">
            <v>5.2800000000000402</v>
          </cell>
          <cell r="L297">
            <v>-13.390000000000057</v>
          </cell>
          <cell r="AK297">
            <v>40149</v>
          </cell>
          <cell r="AL297">
            <v>140.929</v>
          </cell>
          <cell r="AM297">
            <v>123.79560000000001</v>
          </cell>
        </row>
        <row r="298">
          <cell r="B298">
            <v>39426</v>
          </cell>
          <cell r="C298">
            <v>99.409300000000002</v>
          </cell>
          <cell r="D298">
            <v>4.8132999999999999</v>
          </cell>
          <cell r="E298">
            <v>97.619399999999999</v>
          </cell>
          <cell r="F298">
            <v>4.5669000000000004</v>
          </cell>
          <cell r="G298">
            <v>95.211800000000011</v>
          </cell>
          <cell r="H298">
            <v>4.5386000000000006</v>
          </cell>
          <cell r="J298">
            <v>21.330000000000027</v>
          </cell>
          <cell r="K298">
            <v>5.1900000000000723</v>
          </cell>
          <cell r="L298">
            <v>-12.789999999999946</v>
          </cell>
          <cell r="AK298">
            <v>40150</v>
          </cell>
          <cell r="AL298">
            <v>140.929</v>
          </cell>
          <cell r="AM298">
            <v>121.78690000000002</v>
          </cell>
        </row>
        <row r="299">
          <cell r="B299">
            <v>39427</v>
          </cell>
          <cell r="C299">
            <v>99.515000000000001</v>
          </cell>
          <cell r="D299">
            <v>4.7982000000000005</v>
          </cell>
          <cell r="E299">
            <v>97.682600000000008</v>
          </cell>
          <cell r="F299">
            <v>4.5489000000000006</v>
          </cell>
          <cell r="G299">
            <v>95.227100000000007</v>
          </cell>
          <cell r="H299">
            <v>4.5306000000000006</v>
          </cell>
          <cell r="J299">
            <v>21.720000000000006</v>
          </cell>
          <cell r="K299">
            <v>5.4900000000000837</v>
          </cell>
          <cell r="L299">
            <v>-12.939999999999952</v>
          </cell>
          <cell r="AK299">
            <v>40151</v>
          </cell>
          <cell r="AL299">
            <v>140.929</v>
          </cell>
          <cell r="AM299">
            <v>118.70980000000002</v>
          </cell>
        </row>
        <row r="300">
          <cell r="B300">
            <v>39428</v>
          </cell>
          <cell r="C300">
            <v>99.098800000000011</v>
          </cell>
          <cell r="D300">
            <v>4.859</v>
          </cell>
          <cell r="E300">
            <v>97.479300000000009</v>
          </cell>
          <cell r="F300">
            <v>4.6081000000000003</v>
          </cell>
          <cell r="G300">
            <v>95.141100000000009</v>
          </cell>
          <cell r="H300">
            <v>4.5792999999999999</v>
          </cell>
          <cell r="J300">
            <v>21.699999999999964</v>
          </cell>
          <cell r="K300">
            <v>5.6099999999999817</v>
          </cell>
          <cell r="L300">
            <v>-12.670000000000048</v>
          </cell>
          <cell r="AK300">
            <v>40154</v>
          </cell>
          <cell r="AL300">
            <v>137.58099999999999</v>
          </cell>
          <cell r="AM300">
            <v>119.6542</v>
          </cell>
        </row>
        <row r="301">
          <cell r="B301">
            <v>39429</v>
          </cell>
          <cell r="C301">
            <v>99.190300000000008</v>
          </cell>
          <cell r="D301">
            <v>4.8459000000000003</v>
          </cell>
          <cell r="E301">
            <v>97.489800000000002</v>
          </cell>
          <cell r="F301">
            <v>4.6054000000000004</v>
          </cell>
          <cell r="G301">
            <v>95.118900000000011</v>
          </cell>
          <cell r="H301">
            <v>4.5924000000000005</v>
          </cell>
          <cell r="J301">
            <v>21.090000000000053</v>
          </cell>
          <cell r="K301">
            <v>5.0400000000000666</v>
          </cell>
          <cell r="L301">
            <v>-12.05999999999996</v>
          </cell>
          <cell r="AK301">
            <v>40155</v>
          </cell>
          <cell r="AL301">
            <v>137.37899999999999</v>
          </cell>
          <cell r="AM301">
            <v>119.62330000000001</v>
          </cell>
        </row>
        <row r="302">
          <cell r="B302">
            <v>39430</v>
          </cell>
          <cell r="C302">
            <v>98.95150000000001</v>
          </cell>
          <cell r="D302">
            <v>4.8811</v>
          </cell>
          <cell r="E302">
            <v>97.367500000000007</v>
          </cell>
          <cell r="F302">
            <v>4.6412000000000004</v>
          </cell>
          <cell r="G302">
            <v>95.064300000000003</v>
          </cell>
          <cell r="H302">
            <v>4.6236000000000006</v>
          </cell>
          <cell r="J302">
            <v>21.410000000000018</v>
          </cell>
          <cell r="K302">
            <v>5.0200000000000244</v>
          </cell>
          <cell r="L302">
            <v>-11.889999999999912</v>
          </cell>
          <cell r="AK302">
            <v>40156</v>
          </cell>
          <cell r="AL302">
            <v>138.887</v>
          </cell>
          <cell r="AM302">
            <v>120.87190000000001</v>
          </cell>
        </row>
        <row r="303">
          <cell r="B303">
            <v>39433</v>
          </cell>
          <cell r="C303">
            <v>99.064000000000007</v>
          </cell>
          <cell r="D303">
            <v>4.8654000000000002</v>
          </cell>
          <cell r="E303">
            <v>97.405900000000003</v>
          </cell>
          <cell r="F303">
            <v>4.6311</v>
          </cell>
          <cell r="G303">
            <v>95.092100000000002</v>
          </cell>
          <cell r="H303">
            <v>4.6100000000000003</v>
          </cell>
          <cell r="J303">
            <v>21.640000000000015</v>
          </cell>
          <cell r="K303">
            <v>5.3099999999999703</v>
          </cell>
          <cell r="L303">
            <v>-12.000000000000011</v>
          </cell>
          <cell r="AK303">
            <v>40157</v>
          </cell>
          <cell r="AL303">
            <v>139.27000000000001</v>
          </cell>
          <cell r="AM303">
            <v>122.06960000000001</v>
          </cell>
        </row>
        <row r="304">
          <cell r="B304">
            <v>39434</v>
          </cell>
          <cell r="C304">
            <v>99.2166</v>
          </cell>
          <cell r="D304">
            <v>4.8433999999999999</v>
          </cell>
          <cell r="E304">
            <v>97.492500000000007</v>
          </cell>
          <cell r="F304">
            <v>4.6062000000000003</v>
          </cell>
          <cell r="G304">
            <v>95.147499999999994</v>
          </cell>
          <cell r="H304">
            <v>4.5794000000000006</v>
          </cell>
          <cell r="J304">
            <v>21.23999999999997</v>
          </cell>
          <cell r="K304">
            <v>4.8200000000000465</v>
          </cell>
          <cell r="L304">
            <v>-10.959999999999948</v>
          </cell>
          <cell r="AK304">
            <v>40158</v>
          </cell>
          <cell r="AL304">
            <v>139.661</v>
          </cell>
          <cell r="AM304">
            <v>121.08080000000001</v>
          </cell>
        </row>
        <row r="305">
          <cell r="B305">
            <v>39435</v>
          </cell>
          <cell r="C305">
            <v>99.170700000000011</v>
          </cell>
          <cell r="D305">
            <v>4.8504000000000005</v>
          </cell>
          <cell r="E305">
            <v>97.518900000000002</v>
          </cell>
          <cell r="F305">
            <v>4.5989000000000004</v>
          </cell>
          <cell r="G305">
            <v>95.174199999999999</v>
          </cell>
          <cell r="H305">
            <v>4.5649000000000006</v>
          </cell>
          <cell r="J305">
            <v>21.340000000000003</v>
          </cell>
          <cell r="K305">
            <v>4.5900000000000496</v>
          </cell>
          <cell r="L305">
            <v>-11.409999999999965</v>
          </cell>
          <cell r="AK305">
            <v>40161</v>
          </cell>
          <cell r="AL305">
            <v>139.14500000000001</v>
          </cell>
          <cell r="AM305">
            <v>119.03810000000001</v>
          </cell>
        </row>
        <row r="306">
          <cell r="B306">
            <v>39436</v>
          </cell>
          <cell r="C306">
            <v>99.405600000000007</v>
          </cell>
          <cell r="D306">
            <v>4.8163</v>
          </cell>
          <cell r="E306">
            <v>97.619600000000005</v>
          </cell>
          <cell r="F306">
            <v>4.5699000000000005</v>
          </cell>
          <cell r="G306">
            <v>95.224999999999994</v>
          </cell>
          <cell r="H306">
            <v>4.5368000000000004</v>
          </cell>
          <cell r="J306">
            <v>20.929999999999982</v>
          </cell>
          <cell r="K306">
            <v>4.7900000000000276</v>
          </cell>
          <cell r="L306">
            <v>-11.069999999999958</v>
          </cell>
          <cell r="AK306">
            <v>40162</v>
          </cell>
          <cell r="AL306">
            <v>138.846</v>
          </cell>
          <cell r="AM306">
            <v>119.92290000000001</v>
          </cell>
        </row>
        <row r="307">
          <cell r="B307">
            <v>39437</v>
          </cell>
          <cell r="C307">
            <v>99.013300000000001</v>
          </cell>
          <cell r="D307">
            <v>4.8738999999999999</v>
          </cell>
          <cell r="E307">
            <v>97.483699999999999</v>
          </cell>
          <cell r="F307">
            <v>4.6097999999999999</v>
          </cell>
          <cell r="G307">
            <v>95.182500000000005</v>
          </cell>
          <cell r="H307">
            <v>4.5613999999999999</v>
          </cell>
          <cell r="J307">
            <v>21.689999999999987</v>
          </cell>
          <cell r="K307">
            <v>5.2799999999999514</v>
          </cell>
          <cell r="L307">
            <v>-10.25999999999998</v>
          </cell>
          <cell r="AK307">
            <v>40163</v>
          </cell>
          <cell r="AL307">
            <v>138.76499999999999</v>
          </cell>
          <cell r="AM307">
            <v>120.53210000000001</v>
          </cell>
        </row>
        <row r="308">
          <cell r="B308">
            <v>39440</v>
          </cell>
          <cell r="C308">
            <v>99.013300000000001</v>
          </cell>
          <cell r="D308">
            <v>4.8738999999999999</v>
          </cell>
          <cell r="E308">
            <v>97.483699999999999</v>
          </cell>
          <cell r="F308">
            <v>4.6097999999999999</v>
          </cell>
          <cell r="G308">
            <v>95.182500000000005</v>
          </cell>
          <cell r="H308">
            <v>4.5613999999999999</v>
          </cell>
          <cell r="J308">
            <v>22.989999999999977</v>
          </cell>
          <cell r="K308">
            <v>7.0800000000000196</v>
          </cell>
          <cell r="L308">
            <v>-9.160000000000057</v>
          </cell>
          <cell r="AK308">
            <v>40164</v>
          </cell>
          <cell r="AL308">
            <v>139.304</v>
          </cell>
          <cell r="AM308">
            <v>120.39420000000001</v>
          </cell>
        </row>
        <row r="309">
          <cell r="B309">
            <v>39441</v>
          </cell>
          <cell r="C309">
            <v>99.013300000000001</v>
          </cell>
          <cell r="D309">
            <v>4.8738999999999999</v>
          </cell>
          <cell r="E309">
            <v>97.483699999999999</v>
          </cell>
          <cell r="F309">
            <v>4.6097999999999999</v>
          </cell>
          <cell r="G309">
            <v>95.182500000000005</v>
          </cell>
          <cell r="H309">
            <v>4.5613999999999999</v>
          </cell>
          <cell r="J309">
            <v>22.989999999999977</v>
          </cell>
          <cell r="K309">
            <v>7.0800000000000196</v>
          </cell>
          <cell r="L309">
            <v>-9.160000000000057</v>
          </cell>
          <cell r="AK309">
            <v>40165</v>
          </cell>
          <cell r="AL309">
            <v>139.292</v>
          </cell>
          <cell r="AM309">
            <v>120.736</v>
          </cell>
        </row>
        <row r="310">
          <cell r="B310">
            <v>39442</v>
          </cell>
          <cell r="C310">
            <v>99.013300000000001</v>
          </cell>
          <cell r="D310">
            <v>4.8738999999999999</v>
          </cell>
          <cell r="E310">
            <v>97.483699999999999</v>
          </cell>
          <cell r="F310">
            <v>4.6097999999999999</v>
          </cell>
          <cell r="G310">
            <v>95.182500000000005</v>
          </cell>
          <cell r="H310">
            <v>4.5613999999999999</v>
          </cell>
          <cell r="J310">
            <v>22.989999999999977</v>
          </cell>
          <cell r="K310">
            <v>7.0800000000000196</v>
          </cell>
          <cell r="L310">
            <v>-9.160000000000057</v>
          </cell>
          <cell r="AK310">
            <v>40168</v>
          </cell>
          <cell r="AL310">
            <v>139.49100000000001</v>
          </cell>
          <cell r="AM310">
            <v>120.54640000000001</v>
          </cell>
        </row>
        <row r="311">
          <cell r="B311">
            <v>39443</v>
          </cell>
          <cell r="C311">
            <v>98.841200000000001</v>
          </cell>
          <cell r="D311">
            <v>4.9008000000000003</v>
          </cell>
          <cell r="E311">
            <v>97.422000000000011</v>
          </cell>
          <cell r="F311">
            <v>4.6299000000000001</v>
          </cell>
          <cell r="G311">
            <v>95.176000000000002</v>
          </cell>
          <cell r="H311">
            <v>4.5687000000000006</v>
          </cell>
          <cell r="J311">
            <v>21.580000000000066</v>
          </cell>
          <cell r="K311">
            <v>5.4899999999999949</v>
          </cell>
          <cell r="L311">
            <v>-10.329999999999995</v>
          </cell>
          <cell r="AK311">
            <v>40169</v>
          </cell>
          <cell r="AL311">
            <v>139.65899999999999</v>
          </cell>
          <cell r="AM311">
            <v>119.9256</v>
          </cell>
        </row>
        <row r="312">
          <cell r="B312">
            <v>39444</v>
          </cell>
          <cell r="C312">
            <v>99.108400000000003</v>
          </cell>
          <cell r="D312">
            <v>4.8618000000000006</v>
          </cell>
          <cell r="E312">
            <v>97.57350000000001</v>
          </cell>
          <cell r="F312">
            <v>4.5859000000000005</v>
          </cell>
          <cell r="G312">
            <v>95.265500000000003</v>
          </cell>
          <cell r="H312">
            <v>4.5182000000000002</v>
          </cell>
          <cell r="J312">
            <v>21.580000000000066</v>
          </cell>
          <cell r="K312">
            <v>5.2900000000000169</v>
          </cell>
          <cell r="L312">
            <v>-10.580000000000034</v>
          </cell>
          <cell r="AK312">
            <v>40170</v>
          </cell>
          <cell r="AL312">
            <v>141.096</v>
          </cell>
          <cell r="AM312">
            <v>119.22900000000001</v>
          </cell>
        </row>
        <row r="313">
          <cell r="B313">
            <v>39447</v>
          </cell>
          <cell r="C313">
            <v>99.114000000000004</v>
          </cell>
          <cell r="D313">
            <v>4.8618000000000006</v>
          </cell>
          <cell r="E313">
            <v>97.577300000000008</v>
          </cell>
          <cell r="F313">
            <v>4.5857999999999999</v>
          </cell>
          <cell r="G313">
            <v>95.289000000000001</v>
          </cell>
          <cell r="H313">
            <v>4.5066000000000006</v>
          </cell>
          <cell r="J313">
            <v>21.580000000000066</v>
          </cell>
          <cell r="K313">
            <v>5.2799999999999514</v>
          </cell>
          <cell r="L313">
            <v>-11.539999999999928</v>
          </cell>
          <cell r="AK313">
            <v>40171</v>
          </cell>
          <cell r="AL313">
            <v>141.114</v>
          </cell>
          <cell r="AM313">
            <v>118.96170000000001</v>
          </cell>
        </row>
        <row r="314">
          <cell r="B314">
            <v>39448</v>
          </cell>
          <cell r="C314">
            <v>99.114000000000004</v>
          </cell>
          <cell r="D314">
            <v>4.8618000000000006</v>
          </cell>
          <cell r="E314">
            <v>97.577300000000008</v>
          </cell>
          <cell r="F314">
            <v>4.5857999999999999</v>
          </cell>
          <cell r="G314">
            <v>95.289000000000001</v>
          </cell>
          <cell r="H314">
            <v>4.5066000000000006</v>
          </cell>
          <cell r="J314">
            <v>21.580000000000066</v>
          </cell>
          <cell r="K314">
            <v>5.2799999999999514</v>
          </cell>
          <cell r="L314">
            <v>-11.539999999999928</v>
          </cell>
          <cell r="AK314">
            <v>40172</v>
          </cell>
          <cell r="AL314">
            <v>141.114</v>
          </cell>
          <cell r="AM314">
            <v>118.96250000000001</v>
          </cell>
        </row>
        <row r="315">
          <cell r="B315">
            <v>39449</v>
          </cell>
          <cell r="C315">
            <v>100.0104</v>
          </cell>
          <cell r="D315">
            <v>4.7313000000000001</v>
          </cell>
          <cell r="E315">
            <v>98.051600000000008</v>
          </cell>
          <cell r="F315">
            <v>4.4506000000000006</v>
          </cell>
          <cell r="G315">
            <v>95.456500000000005</v>
          </cell>
          <cell r="H315">
            <v>4.4095000000000004</v>
          </cell>
          <cell r="J315">
            <v>21.330000000000027</v>
          </cell>
          <cell r="K315">
            <v>4.6600000000000641</v>
          </cell>
          <cell r="L315">
            <v>-12.849999999999984</v>
          </cell>
          <cell r="AK315">
            <v>40175</v>
          </cell>
          <cell r="AL315">
            <v>141.02500000000001</v>
          </cell>
          <cell r="AM315">
            <v>118.7458</v>
          </cell>
        </row>
        <row r="316">
          <cell r="B316">
            <v>39450</v>
          </cell>
          <cell r="C316">
            <v>100.1524</v>
          </cell>
          <cell r="D316">
            <v>4.7109000000000005</v>
          </cell>
          <cell r="E316">
            <v>98.13600000000001</v>
          </cell>
          <cell r="F316">
            <v>4.4264000000000001</v>
          </cell>
          <cell r="G316">
            <v>95.510500000000008</v>
          </cell>
          <cell r="H316">
            <v>4.3791000000000002</v>
          </cell>
          <cell r="J316">
            <v>21.090000000000053</v>
          </cell>
          <cell r="K316">
            <v>5.0399999999999778</v>
          </cell>
          <cell r="L316">
            <v>-12.739999999999974</v>
          </cell>
          <cell r="AK316">
            <v>40176</v>
          </cell>
          <cell r="AL316">
            <v>139.405</v>
          </cell>
          <cell r="AM316">
            <v>118.34580000000001</v>
          </cell>
        </row>
        <row r="317">
          <cell r="B317">
            <v>39451</v>
          </cell>
          <cell r="C317">
            <v>100.5163</v>
          </cell>
          <cell r="D317">
            <v>4.6585000000000001</v>
          </cell>
          <cell r="E317">
            <v>98.333500000000001</v>
          </cell>
          <cell r="F317">
            <v>4.3694000000000006</v>
          </cell>
          <cell r="G317">
            <v>95.595200000000006</v>
          </cell>
          <cell r="H317">
            <v>4.3311999999999999</v>
          </cell>
          <cell r="J317">
            <v>22.050000000000036</v>
          </cell>
          <cell r="K317">
            <v>5.9400000000001008</v>
          </cell>
          <cell r="L317">
            <v>-12.929999999999975</v>
          </cell>
          <cell r="AK317">
            <v>40177</v>
          </cell>
          <cell r="AL317">
            <v>139.952</v>
          </cell>
          <cell r="AM317">
            <v>118.16249999999999</v>
          </cell>
        </row>
        <row r="318">
          <cell r="B318">
            <v>39454</v>
          </cell>
          <cell r="C318">
            <v>100.5609</v>
          </cell>
          <cell r="D318">
            <v>4.6526000000000005</v>
          </cell>
          <cell r="E318">
            <v>98.3596</v>
          </cell>
          <cell r="F318">
            <v>4.3624000000000001</v>
          </cell>
          <cell r="G318">
            <v>95.60990000000001</v>
          </cell>
          <cell r="H318">
            <v>4.3235999999999999</v>
          </cell>
          <cell r="J318">
            <v>21.76000000000009</v>
          </cell>
          <cell r="K318">
            <v>5.4400000000000226</v>
          </cell>
          <cell r="L318">
            <v>-13.290000000000024</v>
          </cell>
          <cell r="AK318">
            <v>40178</v>
          </cell>
          <cell r="AL318">
            <v>139.53399999999999</v>
          </cell>
          <cell r="AM318">
            <v>118.49170000000001</v>
          </cell>
        </row>
        <row r="319">
          <cell r="B319">
            <v>39455</v>
          </cell>
          <cell r="C319">
            <v>100.22420000000001</v>
          </cell>
          <cell r="D319">
            <v>4.7016</v>
          </cell>
          <cell r="E319">
            <v>98.220600000000005</v>
          </cell>
          <cell r="F319">
            <v>4.4030000000000005</v>
          </cell>
          <cell r="G319">
            <v>95.5471</v>
          </cell>
          <cell r="H319">
            <v>4.3597000000000001</v>
          </cell>
          <cell r="J319">
            <v>21.860000000000035</v>
          </cell>
          <cell r="K319">
            <v>5.400000000000027</v>
          </cell>
          <cell r="L319">
            <v>-12.27999999999998</v>
          </cell>
          <cell r="AK319">
            <v>40179</v>
          </cell>
          <cell r="AL319">
            <v>139.53399999999999</v>
          </cell>
          <cell r="AM319">
            <v>118.42920000000001</v>
          </cell>
        </row>
        <row r="320">
          <cell r="B320">
            <v>39456</v>
          </cell>
          <cell r="C320">
            <v>100.5775</v>
          </cell>
          <cell r="D320">
            <v>4.6505999999999998</v>
          </cell>
          <cell r="E320">
            <v>98.430800000000005</v>
          </cell>
          <cell r="F320">
            <v>4.3422000000000001</v>
          </cell>
          <cell r="G320">
            <v>95.642499999999998</v>
          </cell>
          <cell r="H320">
            <v>4.3054000000000006</v>
          </cell>
          <cell r="J320">
            <v>22.459999999999969</v>
          </cell>
          <cell r="K320">
            <v>5.9199999999999697</v>
          </cell>
          <cell r="L320">
            <v>-13.11</v>
          </cell>
          <cell r="AK320">
            <v>40182</v>
          </cell>
          <cell r="AL320">
            <v>140.65299999999999</v>
          </cell>
          <cell r="AM320">
            <v>117.07790000000001</v>
          </cell>
        </row>
        <row r="321">
          <cell r="B321">
            <v>39457</v>
          </cell>
          <cell r="C321">
            <v>100.3819</v>
          </cell>
          <cell r="D321">
            <v>4.6790000000000003</v>
          </cell>
          <cell r="E321">
            <v>98.395800000000008</v>
          </cell>
          <cell r="F321">
            <v>4.3525</v>
          </cell>
          <cell r="G321">
            <v>95.635800000000003</v>
          </cell>
          <cell r="H321">
            <v>4.3094999999999999</v>
          </cell>
          <cell r="J321">
            <v>23.70000000000001</v>
          </cell>
          <cell r="K321">
            <v>5.7500000000000107</v>
          </cell>
          <cell r="L321">
            <v>-13.55000000000004</v>
          </cell>
          <cell r="AK321">
            <v>40183</v>
          </cell>
          <cell r="AL321">
            <v>137.86500000000001</v>
          </cell>
          <cell r="AM321">
            <v>112.09540000000001</v>
          </cell>
        </row>
        <row r="322">
          <cell r="B322">
            <v>39458</v>
          </cell>
          <cell r="C322">
            <v>100.48180000000001</v>
          </cell>
          <cell r="D322">
            <v>4.6646999999999998</v>
          </cell>
          <cell r="E322">
            <v>98.50160000000001</v>
          </cell>
          <cell r="F322">
            <v>4.3220000000000001</v>
          </cell>
          <cell r="G322">
            <v>95.692999999999998</v>
          </cell>
          <cell r="H322">
            <v>4.2769000000000004</v>
          </cell>
          <cell r="J322">
            <v>24.369999999999958</v>
          </cell>
          <cell r="K322">
            <v>6.0999999999999943</v>
          </cell>
          <cell r="L322">
            <v>-14.15999999999995</v>
          </cell>
          <cell r="AK322">
            <v>40184</v>
          </cell>
          <cell r="AL322">
            <v>132.786</v>
          </cell>
          <cell r="AM322">
            <v>107.77810000000001</v>
          </cell>
        </row>
        <row r="323">
          <cell r="B323">
            <v>39461</v>
          </cell>
          <cell r="C323">
            <v>100.81970000000001</v>
          </cell>
          <cell r="D323">
            <v>4.6164000000000005</v>
          </cell>
          <cell r="E323">
            <v>98.721500000000006</v>
          </cell>
          <cell r="F323">
            <v>4.2587000000000002</v>
          </cell>
          <cell r="G323">
            <v>95.822200000000009</v>
          </cell>
          <cell r="H323">
            <v>4.2031000000000001</v>
          </cell>
          <cell r="J323">
            <v>24.240000000000084</v>
          </cell>
          <cell r="K323">
            <v>6.1700000000000088</v>
          </cell>
          <cell r="L323">
            <v>-14.489999999999981</v>
          </cell>
          <cell r="AK323">
            <v>40185</v>
          </cell>
          <cell r="AL323">
            <v>130.31399999999999</v>
          </cell>
          <cell r="AM323">
            <v>106.10250000000001</v>
          </cell>
        </row>
        <row r="324">
          <cell r="B324">
            <v>39462</v>
          </cell>
          <cell r="C324">
            <v>101.0909</v>
          </cell>
          <cell r="D324">
            <v>4.5774999999999997</v>
          </cell>
          <cell r="E324">
            <v>98.861800000000002</v>
          </cell>
          <cell r="F324">
            <v>4.2182000000000004</v>
          </cell>
          <cell r="G324">
            <v>95.884700000000009</v>
          </cell>
          <cell r="H324">
            <v>4.1673</v>
          </cell>
          <cell r="J324">
            <v>24.44999999999995</v>
          </cell>
          <cell r="K324">
            <v>6.2200000000000699</v>
          </cell>
          <cell r="L324">
            <v>-14.270000000000049</v>
          </cell>
          <cell r="AK324">
            <v>40186</v>
          </cell>
          <cell r="AL324">
            <v>128.48099999999999</v>
          </cell>
          <cell r="AM324">
            <v>101.69540000000001</v>
          </cell>
        </row>
        <row r="325">
          <cell r="B325">
            <v>39463</v>
          </cell>
          <cell r="C325">
            <v>101.4362</v>
          </cell>
          <cell r="D325">
            <v>4.5281000000000002</v>
          </cell>
          <cell r="E325">
            <v>99.161200000000008</v>
          </cell>
          <cell r="F325">
            <v>4.1317000000000004</v>
          </cell>
          <cell r="G325">
            <v>96.063400000000001</v>
          </cell>
          <cell r="H325">
            <v>4.0647000000000002</v>
          </cell>
          <cell r="J325">
            <v>24.710000000000054</v>
          </cell>
          <cell r="K325">
            <v>6.5700000000000536</v>
          </cell>
          <cell r="L325">
            <v>-14.429999999999943</v>
          </cell>
          <cell r="AK325">
            <v>40189</v>
          </cell>
          <cell r="AL325">
            <v>125.53</v>
          </cell>
          <cell r="AM325">
            <v>97.013320000000007</v>
          </cell>
        </row>
        <row r="326">
          <cell r="B326">
            <v>39464</v>
          </cell>
          <cell r="C326">
            <v>101.52090000000001</v>
          </cell>
          <cell r="D326">
            <v>4.5160999999999998</v>
          </cell>
          <cell r="E326">
            <v>99.276700000000005</v>
          </cell>
          <cell r="F326">
            <v>4.0985000000000005</v>
          </cell>
          <cell r="G326">
            <v>96.128</v>
          </cell>
          <cell r="H326">
            <v>4.0274000000000001</v>
          </cell>
          <cell r="J326">
            <v>23.909999999999965</v>
          </cell>
          <cell r="K326">
            <v>5.9500000000000774</v>
          </cell>
          <cell r="L326">
            <v>-14.360000000000017</v>
          </cell>
          <cell r="AK326">
            <v>40190</v>
          </cell>
          <cell r="AL326">
            <v>127.089</v>
          </cell>
          <cell r="AM326">
            <v>98.773530000000008</v>
          </cell>
        </row>
        <row r="327">
          <cell r="B327">
            <v>39465</v>
          </cell>
          <cell r="C327">
            <v>101.6237</v>
          </cell>
          <cell r="D327">
            <v>4.5015999999999998</v>
          </cell>
          <cell r="E327">
            <v>99.386900000000011</v>
          </cell>
          <cell r="F327">
            <v>4.0667</v>
          </cell>
          <cell r="G327">
            <v>96.195800000000006</v>
          </cell>
          <cell r="H327">
            <v>3.9883000000000002</v>
          </cell>
          <cell r="J327">
            <v>24.960000000000004</v>
          </cell>
          <cell r="K327">
            <v>6.4700000000000202</v>
          </cell>
          <cell r="L327">
            <v>-14.070000000000027</v>
          </cell>
          <cell r="AK327">
            <v>40191</v>
          </cell>
          <cell r="AL327">
            <v>129.78200000000001</v>
          </cell>
          <cell r="AM327">
            <v>100.26330000000002</v>
          </cell>
        </row>
        <row r="328">
          <cell r="B328">
            <v>39468</v>
          </cell>
          <cell r="C328">
            <v>101.90830000000001</v>
          </cell>
          <cell r="D328">
            <v>4.4613000000000005</v>
          </cell>
          <cell r="E328">
            <v>99.589399999999998</v>
          </cell>
          <cell r="F328">
            <v>4.0084</v>
          </cell>
          <cell r="G328">
            <v>96.330100000000002</v>
          </cell>
          <cell r="H328">
            <v>3.9104000000000001</v>
          </cell>
          <cell r="J328">
            <v>25.229999999999997</v>
          </cell>
          <cell r="K328">
            <v>6.4400000000000013</v>
          </cell>
          <cell r="L328">
            <v>-14.559999999999995</v>
          </cell>
          <cell r="AK328">
            <v>40192</v>
          </cell>
          <cell r="AL328">
            <v>135.31300000000002</v>
          </cell>
          <cell r="AM328">
            <v>105.62370000000001</v>
          </cell>
        </row>
        <row r="329">
          <cell r="B329">
            <v>39469</v>
          </cell>
          <cell r="C329">
            <v>101.33580000000001</v>
          </cell>
          <cell r="D329">
            <v>4.5434999999999999</v>
          </cell>
          <cell r="E329">
            <v>99.387799999999999</v>
          </cell>
          <cell r="F329">
            <v>4.0663999999999998</v>
          </cell>
          <cell r="G329">
            <v>96.302800000000005</v>
          </cell>
          <cell r="H329">
            <v>3.9258000000000002</v>
          </cell>
          <cell r="J329">
            <v>25.649999999999995</v>
          </cell>
          <cell r="K329">
            <v>6.1399999999999899</v>
          </cell>
          <cell r="L329">
            <v>-13.069999999999959</v>
          </cell>
          <cell r="AK329">
            <v>40193</v>
          </cell>
          <cell r="AL329">
            <v>139.37800000000001</v>
          </cell>
          <cell r="AM329">
            <v>108.10830000000001</v>
          </cell>
        </row>
        <row r="330">
          <cell r="B330">
            <v>39470</v>
          </cell>
          <cell r="C330">
            <v>101.96080000000001</v>
          </cell>
          <cell r="D330">
            <v>4.4541000000000004</v>
          </cell>
          <cell r="E330">
            <v>99.766100000000009</v>
          </cell>
          <cell r="F330">
            <v>3.9574000000000003</v>
          </cell>
          <cell r="G330">
            <v>96.501200000000011</v>
          </cell>
          <cell r="H330">
            <v>3.8112000000000004</v>
          </cell>
          <cell r="J330">
            <v>24.910000000000032</v>
          </cell>
          <cell r="K330">
            <v>5.0400000000000222</v>
          </cell>
          <cell r="L330">
            <v>-14.979999999999993</v>
          </cell>
          <cell r="AK330">
            <v>40196</v>
          </cell>
          <cell r="AL330">
            <v>137.74799999999999</v>
          </cell>
          <cell r="AM330">
            <v>107.87370000000001</v>
          </cell>
        </row>
        <row r="331">
          <cell r="B331">
            <v>39471</v>
          </cell>
          <cell r="C331">
            <v>101.1632</v>
          </cell>
          <cell r="D331">
            <v>4.5687000000000006</v>
          </cell>
          <cell r="E331">
            <v>99.183500000000009</v>
          </cell>
          <cell r="F331">
            <v>4.1256000000000004</v>
          </cell>
          <cell r="G331">
            <v>96.175200000000004</v>
          </cell>
          <cell r="H331">
            <v>3.9989000000000003</v>
          </cell>
          <cell r="J331">
            <v>25.870000000000104</v>
          </cell>
          <cell r="K331">
            <v>6.9600000000000328</v>
          </cell>
          <cell r="L331">
            <v>-10.259999999999936</v>
          </cell>
          <cell r="AK331">
            <v>40197</v>
          </cell>
          <cell r="AL331">
            <v>138.31</v>
          </cell>
          <cell r="AM331">
            <v>108.3379</v>
          </cell>
        </row>
        <row r="332">
          <cell r="B332">
            <v>39472</v>
          </cell>
          <cell r="C332">
            <v>101.26230000000001</v>
          </cell>
          <cell r="D332">
            <v>4.5546000000000006</v>
          </cell>
          <cell r="E332">
            <v>99.196200000000005</v>
          </cell>
          <cell r="F332">
            <v>4.1219000000000001</v>
          </cell>
          <cell r="G332">
            <v>96.172700000000006</v>
          </cell>
          <cell r="H332">
            <v>4.0002000000000004</v>
          </cell>
          <cell r="J332">
            <v>25.260000000000016</v>
          </cell>
          <cell r="K332">
            <v>6.190000000000051</v>
          </cell>
          <cell r="L332">
            <v>-12.929999999999975</v>
          </cell>
          <cell r="AK332">
            <v>40198</v>
          </cell>
          <cell r="AL332">
            <v>144.21</v>
          </cell>
          <cell r="AM332">
            <v>115.88420000000001</v>
          </cell>
        </row>
        <row r="333">
          <cell r="B333">
            <v>39475</v>
          </cell>
          <cell r="C333">
            <v>101.41970000000001</v>
          </cell>
          <cell r="D333">
            <v>4.5324</v>
          </cell>
          <cell r="E333">
            <v>99.249300000000005</v>
          </cell>
          <cell r="F333">
            <v>4.1066000000000003</v>
          </cell>
          <cell r="G333">
            <v>96.167200000000008</v>
          </cell>
          <cell r="H333">
            <v>4.0028000000000006</v>
          </cell>
          <cell r="J333">
            <v>26.140000000000008</v>
          </cell>
          <cell r="K333">
            <v>6.8599999999999994</v>
          </cell>
          <cell r="L333">
            <v>-12.119999999999997</v>
          </cell>
          <cell r="AK333">
            <v>40199</v>
          </cell>
          <cell r="AL333">
            <v>148.059</v>
          </cell>
          <cell r="AM333">
            <v>118.74520000000001</v>
          </cell>
        </row>
        <row r="334">
          <cell r="B334">
            <v>39476</v>
          </cell>
          <cell r="C334">
            <v>101.18470000000001</v>
          </cell>
          <cell r="D334">
            <v>4.5665000000000004</v>
          </cell>
          <cell r="E334">
            <v>99.132800000000003</v>
          </cell>
          <cell r="F334">
            <v>4.1405000000000003</v>
          </cell>
          <cell r="G334">
            <v>96.109200000000001</v>
          </cell>
          <cell r="H334">
            <v>4.0364000000000004</v>
          </cell>
          <cell r="J334">
            <v>26.150000000000073</v>
          </cell>
          <cell r="K334">
            <v>6.8500000000000227</v>
          </cell>
          <cell r="L334">
            <v>-11.259999999999959</v>
          </cell>
          <cell r="AK334">
            <v>40200</v>
          </cell>
          <cell r="AL334">
            <v>150.268</v>
          </cell>
          <cell r="AM334">
            <v>122.71120000000001</v>
          </cell>
        </row>
        <row r="335">
          <cell r="B335">
            <v>39477</v>
          </cell>
          <cell r="C335">
            <v>101.05410000000001</v>
          </cell>
          <cell r="D335">
            <v>4.5855000000000006</v>
          </cell>
          <cell r="E335">
            <v>99.104100000000003</v>
          </cell>
          <cell r="F335">
            <v>4.1489000000000003</v>
          </cell>
          <cell r="G335">
            <v>96.113399999999999</v>
          </cell>
          <cell r="H335">
            <v>4.0338000000000003</v>
          </cell>
          <cell r="J335">
            <v>25.750000000000028</v>
          </cell>
          <cell r="K335">
            <v>6.2899999999999956</v>
          </cell>
          <cell r="L335">
            <v>-12.070000000000025</v>
          </cell>
          <cell r="AK335">
            <v>40203</v>
          </cell>
          <cell r="AL335">
            <v>148.43</v>
          </cell>
          <cell r="AM335">
            <v>117.86900000000001</v>
          </cell>
        </row>
        <row r="336">
          <cell r="B336">
            <v>39478</v>
          </cell>
          <cell r="C336">
            <v>101.63730000000001</v>
          </cell>
          <cell r="D336">
            <v>4.5015999999999998</v>
          </cell>
          <cell r="E336">
            <v>99.433900000000008</v>
          </cell>
          <cell r="F336">
            <v>4.0529999999999999</v>
          </cell>
          <cell r="G336">
            <v>96.275700000000001</v>
          </cell>
          <cell r="H336">
            <v>3.9388000000000001</v>
          </cell>
          <cell r="J336">
            <v>25.760000000000005</v>
          </cell>
          <cell r="K336">
            <v>6.4000000000000057</v>
          </cell>
          <cell r="L336">
            <v>-12.620000000000031</v>
          </cell>
          <cell r="AK336">
            <v>40204</v>
          </cell>
          <cell r="AL336">
            <v>146.66</v>
          </cell>
          <cell r="AM336">
            <v>118.4575</v>
          </cell>
        </row>
        <row r="337">
          <cell r="B337">
            <v>39479</v>
          </cell>
          <cell r="C337">
            <v>101.7059</v>
          </cell>
          <cell r="D337">
            <v>4.4980000000000002</v>
          </cell>
          <cell r="E337">
            <v>99.486200000000011</v>
          </cell>
          <cell r="F337">
            <v>4.0522999999999998</v>
          </cell>
          <cell r="G337">
            <v>96.2804</v>
          </cell>
          <cell r="H337">
            <v>3.9328000000000003</v>
          </cell>
          <cell r="J337">
            <v>27.000000000000046</v>
          </cell>
          <cell r="K337">
            <v>8.1299999999999706</v>
          </cell>
          <cell r="L337">
            <v>-12.119999999999997</v>
          </cell>
          <cell r="AK337">
            <v>40205</v>
          </cell>
          <cell r="AL337">
            <v>149.298</v>
          </cell>
          <cell r="AM337">
            <v>119.7129</v>
          </cell>
        </row>
        <row r="338">
          <cell r="B338">
            <v>39482</v>
          </cell>
          <cell r="C338">
            <v>101.57910000000001</v>
          </cell>
          <cell r="D338">
            <v>4.5165000000000006</v>
          </cell>
          <cell r="E338">
            <v>99.387</v>
          </cell>
          <cell r="F338">
            <v>4.0799000000000003</v>
          </cell>
          <cell r="G338">
            <v>96.215800000000002</v>
          </cell>
          <cell r="H338">
            <v>3.9672000000000001</v>
          </cell>
          <cell r="J338">
            <v>26.650000000000063</v>
          </cell>
          <cell r="K338">
            <v>7.889999999999997</v>
          </cell>
          <cell r="L338">
            <v>-12.180000000000035</v>
          </cell>
          <cell r="AK338">
            <v>40206</v>
          </cell>
          <cell r="AL338">
            <v>153.59200000000001</v>
          </cell>
          <cell r="AM338">
            <v>124.01150000000001</v>
          </cell>
        </row>
        <row r="339">
          <cell r="B339">
            <v>39483</v>
          </cell>
          <cell r="C339">
            <v>102.15470000000001</v>
          </cell>
          <cell r="D339">
            <v>4.4348999999999998</v>
          </cell>
          <cell r="E339">
            <v>99.773900000000012</v>
          </cell>
          <cell r="F339">
            <v>3.9723000000000002</v>
          </cell>
          <cell r="G339">
            <v>96.412599999999998</v>
          </cell>
          <cell r="H339">
            <v>3.8587000000000002</v>
          </cell>
          <cell r="J339">
            <v>26.790000000000003</v>
          </cell>
          <cell r="K339">
            <v>7.8300000000000036</v>
          </cell>
          <cell r="L339">
            <v>-14.230000000000009</v>
          </cell>
          <cell r="AK339">
            <v>40207</v>
          </cell>
          <cell r="AL339">
            <v>156.26900000000001</v>
          </cell>
          <cell r="AM339">
            <v>128.25140000000002</v>
          </cell>
        </row>
        <row r="340">
          <cell r="B340">
            <v>39484</v>
          </cell>
          <cell r="C340">
            <v>101.81740000000001</v>
          </cell>
          <cell r="D340">
            <v>4.4828000000000001</v>
          </cell>
          <cell r="E340">
            <v>99.654800000000009</v>
          </cell>
          <cell r="F340">
            <v>4.0053999999999998</v>
          </cell>
          <cell r="G340">
            <v>96.369</v>
          </cell>
          <cell r="H340">
            <v>3.8822000000000001</v>
          </cell>
          <cell r="J340">
            <v>27.179999999999982</v>
          </cell>
          <cell r="K340">
            <v>7.7399999999999913</v>
          </cell>
          <cell r="L340">
            <v>-13.57999999999997</v>
          </cell>
          <cell r="AK340">
            <v>40210</v>
          </cell>
          <cell r="AL340">
            <v>157.63300000000001</v>
          </cell>
          <cell r="AM340">
            <v>129.6362</v>
          </cell>
        </row>
        <row r="341">
          <cell r="B341">
            <v>39485</v>
          </cell>
          <cell r="C341">
            <v>102.1636</v>
          </cell>
          <cell r="D341">
            <v>4.4338000000000006</v>
          </cell>
          <cell r="E341">
            <v>99.994799999999998</v>
          </cell>
          <cell r="F341">
            <v>3.911</v>
          </cell>
          <cell r="G341">
            <v>96.581299999999999</v>
          </cell>
          <cell r="H341">
            <v>3.7650000000000001</v>
          </cell>
          <cell r="J341">
            <v>27.68000000000006</v>
          </cell>
          <cell r="K341">
            <v>7.7999999999999847</v>
          </cell>
          <cell r="L341">
            <v>-15.649999999999986</v>
          </cell>
          <cell r="AK341">
            <v>40211</v>
          </cell>
          <cell r="AL341">
            <v>156.47800000000001</v>
          </cell>
          <cell r="AM341">
            <v>126.11770000000001</v>
          </cell>
        </row>
        <row r="342">
          <cell r="B342">
            <v>39486</v>
          </cell>
          <cell r="C342">
            <v>102.10050000000001</v>
          </cell>
          <cell r="D342">
            <v>4.4428999999999998</v>
          </cell>
          <cell r="E342">
            <v>99.998900000000006</v>
          </cell>
          <cell r="F342">
            <v>3.9098000000000002</v>
          </cell>
          <cell r="G342">
            <v>96.618000000000009</v>
          </cell>
          <cell r="H342">
            <v>3.7443</v>
          </cell>
          <cell r="J342">
            <v>26.889999999999947</v>
          </cell>
          <cell r="K342">
            <v>7.580000000000009</v>
          </cell>
          <cell r="L342">
            <v>-14.870000000000028</v>
          </cell>
          <cell r="AK342">
            <v>40212</v>
          </cell>
          <cell r="AL342">
            <v>158.745</v>
          </cell>
          <cell r="AM342">
            <v>128.85580000000002</v>
          </cell>
        </row>
        <row r="343">
          <cell r="B343">
            <v>39489</v>
          </cell>
          <cell r="C343">
            <v>102.1032</v>
          </cell>
          <cell r="D343">
            <v>4.4428999999999998</v>
          </cell>
          <cell r="E343">
            <v>100.0218</v>
          </cell>
          <cell r="F343">
            <v>3.9031000000000002</v>
          </cell>
          <cell r="G343">
            <v>96.625100000000003</v>
          </cell>
          <cell r="H343">
            <v>3.7384000000000004</v>
          </cell>
          <cell r="J343">
            <v>27.789999999999981</v>
          </cell>
          <cell r="K343">
            <v>7.8100000000000058</v>
          </cell>
          <cell r="L343">
            <v>-15.45999999999994</v>
          </cell>
          <cell r="AK343">
            <v>40213</v>
          </cell>
          <cell r="AL343">
            <v>170.006</v>
          </cell>
          <cell r="AM343">
            <v>143.3879</v>
          </cell>
        </row>
        <row r="344">
          <cell r="B344">
            <v>39490</v>
          </cell>
          <cell r="C344">
            <v>101.5128</v>
          </cell>
          <cell r="D344">
            <v>4.5270000000000001</v>
          </cell>
          <cell r="E344">
            <v>99.736800000000002</v>
          </cell>
          <cell r="F344">
            <v>3.9823000000000004</v>
          </cell>
          <cell r="G344">
            <v>96.5</v>
          </cell>
          <cell r="H344">
            <v>3.8069000000000002</v>
          </cell>
          <cell r="J344">
            <v>28.099999999999969</v>
          </cell>
          <cell r="K344">
            <v>8.4300000000000264</v>
          </cell>
          <cell r="L344">
            <v>-13.91</v>
          </cell>
          <cell r="AK344">
            <v>40214</v>
          </cell>
          <cell r="AL344">
            <v>169.91499999999999</v>
          </cell>
          <cell r="AM344">
            <v>146.23230000000001</v>
          </cell>
        </row>
        <row r="345">
          <cell r="B345">
            <v>39491</v>
          </cell>
          <cell r="C345">
            <v>101.48050000000001</v>
          </cell>
          <cell r="D345">
            <v>4.5318000000000005</v>
          </cell>
          <cell r="E345">
            <v>99.771600000000007</v>
          </cell>
          <cell r="F345">
            <v>3.9725000000000001</v>
          </cell>
          <cell r="G345">
            <v>96.505200000000002</v>
          </cell>
          <cell r="H345">
            <v>3.8035000000000001</v>
          </cell>
          <cell r="J345">
            <v>28.080000000000016</v>
          </cell>
          <cell r="K345">
            <v>7.6500000000000234</v>
          </cell>
          <cell r="L345">
            <v>-15.049999999999963</v>
          </cell>
          <cell r="AK345">
            <v>40217</v>
          </cell>
          <cell r="AL345">
            <v>174.923</v>
          </cell>
          <cell r="AM345">
            <v>150.4983</v>
          </cell>
        </row>
        <row r="346">
          <cell r="B346">
            <v>39492</v>
          </cell>
          <cell r="C346">
            <v>101.21900000000001</v>
          </cell>
          <cell r="D346">
            <v>4.5693999999999999</v>
          </cell>
          <cell r="E346">
            <v>99.5886</v>
          </cell>
          <cell r="F346">
            <v>4.0236000000000001</v>
          </cell>
          <cell r="G346">
            <v>96.421199999999999</v>
          </cell>
          <cell r="H346">
            <v>3.8495000000000004</v>
          </cell>
          <cell r="J346">
            <v>27.639999999999976</v>
          </cell>
          <cell r="K346">
            <v>7.5600000000000112</v>
          </cell>
          <cell r="L346">
            <v>-14.449999999999985</v>
          </cell>
          <cell r="AK346">
            <v>40218</v>
          </cell>
          <cell r="AL346">
            <v>171.398</v>
          </cell>
          <cell r="AM346">
            <v>151.21770000000001</v>
          </cell>
        </row>
        <row r="347">
          <cell r="B347">
            <v>39493</v>
          </cell>
          <cell r="C347">
            <v>101.4663</v>
          </cell>
          <cell r="D347">
            <v>4.5341000000000005</v>
          </cell>
          <cell r="E347">
            <v>99.71390000000001</v>
          </cell>
          <cell r="F347">
            <v>3.9885000000000002</v>
          </cell>
          <cell r="G347">
            <v>96.460700000000003</v>
          </cell>
          <cell r="H347">
            <v>3.8272000000000004</v>
          </cell>
          <cell r="J347">
            <v>28.710000000000058</v>
          </cell>
          <cell r="K347">
            <v>8.3500000000000352</v>
          </cell>
          <cell r="L347">
            <v>-14.729999999999954</v>
          </cell>
          <cell r="AK347">
            <v>40219</v>
          </cell>
          <cell r="AL347">
            <v>168.922</v>
          </cell>
          <cell r="AM347">
            <v>139.30290000000002</v>
          </cell>
        </row>
        <row r="348">
          <cell r="B348">
            <v>39496</v>
          </cell>
          <cell r="C348">
            <v>101.0699</v>
          </cell>
          <cell r="D348">
            <v>4.5916000000000006</v>
          </cell>
          <cell r="E348">
            <v>99.440700000000007</v>
          </cell>
          <cell r="F348">
            <v>4.0650000000000004</v>
          </cell>
          <cell r="G348">
            <v>96.332999999999998</v>
          </cell>
          <cell r="H348">
            <v>3.8969</v>
          </cell>
          <cell r="J348">
            <v>28.160000000000096</v>
          </cell>
          <cell r="K348">
            <v>8.0000000000000515</v>
          </cell>
          <cell r="L348">
            <v>-14.260000000000028</v>
          </cell>
          <cell r="AK348">
            <v>40220</v>
          </cell>
          <cell r="AL348">
            <v>169.16400000000002</v>
          </cell>
          <cell r="AM348">
            <v>139.565</v>
          </cell>
        </row>
        <row r="349">
          <cell r="B349">
            <v>39497</v>
          </cell>
          <cell r="C349">
            <v>101.3331</v>
          </cell>
          <cell r="D349">
            <v>4.5539000000000005</v>
          </cell>
          <cell r="E349">
            <v>99.577700000000007</v>
          </cell>
          <cell r="F349">
            <v>4.0266000000000002</v>
          </cell>
          <cell r="G349">
            <v>96.382600000000011</v>
          </cell>
          <cell r="H349">
            <v>3.8687</v>
          </cell>
          <cell r="J349">
            <v>27.990000000000048</v>
          </cell>
          <cell r="K349">
            <v>7.8600000000000225</v>
          </cell>
          <cell r="L349">
            <v>-14.979999999999949</v>
          </cell>
          <cell r="AK349">
            <v>40221</v>
          </cell>
          <cell r="AL349">
            <v>172.18</v>
          </cell>
          <cell r="AM349">
            <v>144.1387</v>
          </cell>
        </row>
        <row r="350">
          <cell r="B350">
            <v>39498</v>
          </cell>
          <cell r="C350">
            <v>101.1275</v>
          </cell>
          <cell r="D350">
            <v>4.5836000000000006</v>
          </cell>
          <cell r="E350">
            <v>99.412900000000008</v>
          </cell>
          <cell r="F350">
            <v>4.0728</v>
          </cell>
          <cell r="G350">
            <v>96.287199999999999</v>
          </cell>
          <cell r="H350">
            <v>3.9217000000000004</v>
          </cell>
          <cell r="J350">
            <v>27.760000000000051</v>
          </cell>
          <cell r="K350">
            <v>7.6799999999999979</v>
          </cell>
          <cell r="L350">
            <v>-14.179999999999904</v>
          </cell>
          <cell r="AK350">
            <v>40224</v>
          </cell>
          <cell r="AL350">
            <v>173.90899999999999</v>
          </cell>
          <cell r="AM350">
            <v>145.73420000000002</v>
          </cell>
        </row>
        <row r="351">
          <cell r="B351">
            <v>39499</v>
          </cell>
          <cell r="C351">
            <v>101.11320000000001</v>
          </cell>
          <cell r="D351">
            <v>4.5859000000000005</v>
          </cell>
          <cell r="E351">
            <v>99.2684</v>
          </cell>
          <cell r="F351">
            <v>4.1135999999999999</v>
          </cell>
          <cell r="G351">
            <v>96.174700000000001</v>
          </cell>
          <cell r="H351">
            <v>3.9846000000000004</v>
          </cell>
          <cell r="J351">
            <v>28.29000000000006</v>
          </cell>
          <cell r="K351">
            <v>8.5599999999999454</v>
          </cell>
          <cell r="L351">
            <v>-12.539999999999996</v>
          </cell>
          <cell r="AK351">
            <v>40225</v>
          </cell>
          <cell r="AL351">
            <v>175.53</v>
          </cell>
          <cell r="AM351">
            <v>147.8108</v>
          </cell>
        </row>
        <row r="352">
          <cell r="B352">
            <v>39500</v>
          </cell>
          <cell r="C352">
            <v>101.27690000000001</v>
          </cell>
          <cell r="D352">
            <v>4.5625</v>
          </cell>
          <cell r="E352">
            <v>99.404000000000011</v>
          </cell>
          <cell r="F352">
            <v>4.0754000000000001</v>
          </cell>
          <cell r="G352">
            <v>96.234099999999998</v>
          </cell>
          <cell r="H352">
            <v>3.9508000000000001</v>
          </cell>
          <cell r="J352">
            <v>28.549999999999986</v>
          </cell>
          <cell r="K352">
            <v>8.7400000000000144</v>
          </cell>
          <cell r="L352">
            <v>-12.919999999999998</v>
          </cell>
          <cell r="AK352">
            <v>40226</v>
          </cell>
          <cell r="AL352">
            <v>174.126</v>
          </cell>
          <cell r="AM352">
            <v>143.71460000000002</v>
          </cell>
        </row>
        <row r="353">
          <cell r="B353">
            <v>39503</v>
          </cell>
          <cell r="C353">
            <v>101.004</v>
          </cell>
          <cell r="D353">
            <v>4.6023000000000005</v>
          </cell>
          <cell r="E353">
            <v>99.308900000000008</v>
          </cell>
          <cell r="F353">
            <v>4.1023000000000005</v>
          </cell>
          <cell r="G353">
            <v>96.194200000000009</v>
          </cell>
          <cell r="H353">
            <v>3.9723000000000002</v>
          </cell>
          <cell r="J353">
            <v>28.530000000000033</v>
          </cell>
          <cell r="K353">
            <v>7.830000000000048</v>
          </cell>
          <cell r="L353">
            <v>-13.470000000000004</v>
          </cell>
          <cell r="AK353">
            <v>40227</v>
          </cell>
          <cell r="AL353">
            <v>173.58799999999999</v>
          </cell>
          <cell r="AM353">
            <v>142.18640000000002</v>
          </cell>
        </row>
        <row r="354">
          <cell r="B354">
            <v>39504</v>
          </cell>
          <cell r="C354">
            <v>100.9513</v>
          </cell>
          <cell r="D354">
            <v>4.6101000000000001</v>
          </cell>
          <cell r="E354">
            <v>99.258200000000002</v>
          </cell>
          <cell r="F354">
            <v>4.1166</v>
          </cell>
          <cell r="G354">
            <v>96.146100000000004</v>
          </cell>
          <cell r="H354">
            <v>3.9992000000000001</v>
          </cell>
          <cell r="J354">
            <v>28.709999999999969</v>
          </cell>
          <cell r="K354">
            <v>8.5600000000000342</v>
          </cell>
          <cell r="L354">
            <v>-12.680000000000025</v>
          </cell>
          <cell r="AK354">
            <v>40228</v>
          </cell>
          <cell r="AL354">
            <v>170.95099999999999</v>
          </cell>
          <cell r="AM354">
            <v>139.995</v>
          </cell>
        </row>
        <row r="355">
          <cell r="B355">
            <v>39505</v>
          </cell>
          <cell r="C355">
            <v>100.78320000000001</v>
          </cell>
          <cell r="D355">
            <v>4.6345000000000001</v>
          </cell>
          <cell r="E355">
            <v>99.26870000000001</v>
          </cell>
          <cell r="F355">
            <v>4.1137000000000006</v>
          </cell>
          <cell r="G355">
            <v>96.168800000000005</v>
          </cell>
          <cell r="H355">
            <v>3.9860000000000002</v>
          </cell>
          <cell r="J355">
            <v>28.950000000000031</v>
          </cell>
          <cell r="K355">
            <v>7.8700000000000436</v>
          </cell>
          <cell r="L355">
            <v>-13.39999999999999</v>
          </cell>
          <cell r="AK355">
            <v>40231</v>
          </cell>
          <cell r="AL355">
            <v>168.13200000000001</v>
          </cell>
          <cell r="AM355">
            <v>136.73750000000001</v>
          </cell>
        </row>
        <row r="356">
          <cell r="B356">
            <v>39506</v>
          </cell>
          <cell r="C356">
            <v>101.20070000000001</v>
          </cell>
          <cell r="D356">
            <v>4.5742000000000003</v>
          </cell>
          <cell r="E356">
            <v>99.589600000000004</v>
          </cell>
          <cell r="F356">
            <v>4.0230000000000006</v>
          </cell>
          <cell r="G356">
            <v>96.313400000000001</v>
          </cell>
          <cell r="H356">
            <v>3.9036000000000004</v>
          </cell>
          <cell r="J356">
            <v>31.219999999999981</v>
          </cell>
          <cell r="K356">
            <v>8.7000000000000632</v>
          </cell>
          <cell r="L356">
            <v>-13.739999999999997</v>
          </cell>
          <cell r="AK356">
            <v>40232</v>
          </cell>
          <cell r="AL356">
            <v>170.12899999999999</v>
          </cell>
          <cell r="AM356">
            <v>138.86190000000002</v>
          </cell>
        </row>
        <row r="357">
          <cell r="B357">
            <v>39507</v>
          </cell>
          <cell r="C357">
            <v>101.643</v>
          </cell>
          <cell r="D357">
            <v>4.5106999999999999</v>
          </cell>
          <cell r="E357">
            <v>99.845500000000001</v>
          </cell>
          <cell r="F357">
            <v>3.9509000000000003</v>
          </cell>
          <cell r="G357">
            <v>96.43780000000001</v>
          </cell>
          <cell r="H357">
            <v>3.8327</v>
          </cell>
          <cell r="J357">
            <v>32.570000000000036</v>
          </cell>
          <cell r="K357">
            <v>8.3900000000000308</v>
          </cell>
          <cell r="L357">
            <v>-15.43000000000001</v>
          </cell>
          <cell r="AK357">
            <v>40233</v>
          </cell>
          <cell r="AL357">
            <v>172.24799999999999</v>
          </cell>
          <cell r="AM357">
            <v>142.33770000000001</v>
          </cell>
        </row>
        <row r="358">
          <cell r="B358">
            <v>39510</v>
          </cell>
          <cell r="C358">
            <v>101.61590000000001</v>
          </cell>
          <cell r="D358">
            <v>4.5335999999999999</v>
          </cell>
          <cell r="E358">
            <v>99.763100000000009</v>
          </cell>
          <cell r="F358">
            <v>3.9781</v>
          </cell>
          <cell r="G358">
            <v>96.377099999999999</v>
          </cell>
          <cell r="H358">
            <v>3.8586</v>
          </cell>
          <cell r="J358">
            <v>35.959999999999951</v>
          </cell>
          <cell r="K358">
            <v>10.309999999999997</v>
          </cell>
          <cell r="L358">
            <v>-14.390000000000036</v>
          </cell>
          <cell r="AK358">
            <v>40234</v>
          </cell>
          <cell r="AL358">
            <v>174.73400000000001</v>
          </cell>
          <cell r="AM358">
            <v>144.10850000000002</v>
          </cell>
        </row>
        <row r="359">
          <cell r="B359">
            <v>39511</v>
          </cell>
          <cell r="C359">
            <v>101.5784</v>
          </cell>
          <cell r="D359">
            <v>4.5390000000000006</v>
          </cell>
          <cell r="E359">
            <v>99.798500000000004</v>
          </cell>
          <cell r="F359">
            <v>3.9683000000000002</v>
          </cell>
          <cell r="G359">
            <v>96.384399999999999</v>
          </cell>
          <cell r="H359">
            <v>3.8541000000000003</v>
          </cell>
          <cell r="J359">
            <v>38.100000000000023</v>
          </cell>
          <cell r="K359">
            <v>11.529999999999996</v>
          </cell>
          <cell r="L359">
            <v>-14.489999999999981</v>
          </cell>
          <cell r="AK359">
            <v>40235</v>
          </cell>
          <cell r="AL359">
            <v>173.84899999999999</v>
          </cell>
          <cell r="AM359">
            <v>140.97540000000001</v>
          </cell>
        </row>
        <row r="360">
          <cell r="B360">
            <v>39512</v>
          </cell>
          <cell r="C360">
            <v>101.0818</v>
          </cell>
          <cell r="D360">
            <v>4.6100000000000003</v>
          </cell>
          <cell r="E360">
            <v>99.575400000000002</v>
          </cell>
          <cell r="F360">
            <v>4.0297999999999998</v>
          </cell>
          <cell r="G360">
            <v>96.273499999999999</v>
          </cell>
          <cell r="H360">
            <v>3.9141000000000004</v>
          </cell>
          <cell r="J360">
            <v>39.299999999999983</v>
          </cell>
          <cell r="K360">
            <v>11.479999999999979</v>
          </cell>
          <cell r="L360">
            <v>-13.339999999999996</v>
          </cell>
          <cell r="AK360">
            <v>40238</v>
          </cell>
          <cell r="AL360">
            <v>172.01</v>
          </cell>
          <cell r="AM360">
            <v>136.94040000000001</v>
          </cell>
        </row>
        <row r="361">
          <cell r="B361">
            <v>39513</v>
          </cell>
          <cell r="C361">
            <v>101.0895</v>
          </cell>
          <cell r="D361">
            <v>4.6091000000000006</v>
          </cell>
          <cell r="E361">
            <v>99.493300000000005</v>
          </cell>
          <cell r="F361">
            <v>4.0525000000000002</v>
          </cell>
          <cell r="G361">
            <v>96.181300000000007</v>
          </cell>
          <cell r="H361">
            <v>3.9642000000000004</v>
          </cell>
          <cell r="J361">
            <v>38.410000000000096</v>
          </cell>
          <cell r="K361">
            <v>10.750000000000037</v>
          </cell>
          <cell r="L361">
            <v>-13.379999999999947</v>
          </cell>
          <cell r="AK361">
            <v>40239</v>
          </cell>
          <cell r="AL361">
            <v>166.679</v>
          </cell>
          <cell r="AM361">
            <v>133.15390000000002</v>
          </cell>
        </row>
        <row r="362">
          <cell r="B362">
            <v>39514</v>
          </cell>
          <cell r="C362">
            <v>100.97850000000001</v>
          </cell>
          <cell r="D362">
            <v>4.6251000000000007</v>
          </cell>
          <cell r="E362">
            <v>99.539500000000004</v>
          </cell>
          <cell r="F362">
            <v>4.0396999999999998</v>
          </cell>
          <cell r="G362">
            <v>96.214500000000001</v>
          </cell>
          <cell r="H362">
            <v>3.9456000000000002</v>
          </cell>
          <cell r="J362">
            <v>39.310000000000045</v>
          </cell>
          <cell r="K362">
            <v>10.969999999999969</v>
          </cell>
          <cell r="L362">
            <v>-14.58999999999997</v>
          </cell>
          <cell r="AK362">
            <v>40240</v>
          </cell>
          <cell r="AL362">
            <v>163.36000000000001</v>
          </cell>
          <cell r="AM362">
            <v>129.25190000000001</v>
          </cell>
        </row>
        <row r="363">
          <cell r="B363">
            <v>39517</v>
          </cell>
          <cell r="C363">
            <v>101.3986</v>
          </cell>
          <cell r="D363">
            <v>4.5655000000000001</v>
          </cell>
          <cell r="E363">
            <v>99.766199999999998</v>
          </cell>
          <cell r="F363">
            <v>3.9769000000000001</v>
          </cell>
          <cell r="G363">
            <v>96.290400000000005</v>
          </cell>
          <cell r="H363">
            <v>3.9026000000000001</v>
          </cell>
          <cell r="J363">
            <v>40.549999999999997</v>
          </cell>
          <cell r="K363">
            <v>12.590000000000012</v>
          </cell>
          <cell r="L363">
            <v>-14.990000000000014</v>
          </cell>
          <cell r="AK363">
            <v>40241</v>
          </cell>
          <cell r="AL363">
            <v>162.358</v>
          </cell>
          <cell r="AM363">
            <v>128.49690000000001</v>
          </cell>
        </row>
        <row r="364">
          <cell r="B364">
            <v>39518</v>
          </cell>
          <cell r="C364">
            <v>101.1914</v>
          </cell>
          <cell r="D364">
            <v>4.5954000000000006</v>
          </cell>
          <cell r="E364">
            <v>99.472300000000004</v>
          </cell>
          <cell r="F364">
            <v>4.0583</v>
          </cell>
          <cell r="G364">
            <v>96.114100000000008</v>
          </cell>
          <cell r="H364">
            <v>3.9994000000000001</v>
          </cell>
          <cell r="J364">
            <v>39.540000000000042</v>
          </cell>
          <cell r="K364">
            <v>12.029999999999985</v>
          </cell>
          <cell r="L364">
            <v>-14.009999999999989</v>
          </cell>
          <cell r="AK364">
            <v>40242</v>
          </cell>
          <cell r="AL364">
            <v>160.376</v>
          </cell>
          <cell r="AM364">
            <v>125.4552</v>
          </cell>
        </row>
        <row r="365">
          <cell r="B365">
            <v>39519</v>
          </cell>
          <cell r="C365">
            <v>101.31950000000001</v>
          </cell>
          <cell r="D365">
            <v>4.5772000000000004</v>
          </cell>
          <cell r="E365">
            <v>99.415700000000001</v>
          </cell>
          <cell r="F365">
            <v>4.0739999999999998</v>
          </cell>
          <cell r="G365">
            <v>96.06</v>
          </cell>
          <cell r="H365">
            <v>4.0289999999999999</v>
          </cell>
          <cell r="J365">
            <v>40.019999999999989</v>
          </cell>
          <cell r="K365">
            <v>12.399999999999967</v>
          </cell>
          <cell r="L365">
            <v>-12.999999999999989</v>
          </cell>
          <cell r="AK365">
            <v>40245</v>
          </cell>
          <cell r="AL365">
            <v>155.72900000000001</v>
          </cell>
          <cell r="AM365">
            <v>120.65290000000002</v>
          </cell>
        </row>
        <row r="366">
          <cell r="B366">
            <v>39520</v>
          </cell>
          <cell r="C366">
            <v>101.20180000000001</v>
          </cell>
          <cell r="D366">
            <v>4.5941999999999998</v>
          </cell>
          <cell r="E366">
            <v>99.427900000000008</v>
          </cell>
          <cell r="F366">
            <v>4.0705999999999998</v>
          </cell>
          <cell r="G366">
            <v>96.079599999999999</v>
          </cell>
          <cell r="H366">
            <v>4.0178000000000003</v>
          </cell>
          <cell r="J366">
            <v>39.319999999999936</v>
          </cell>
          <cell r="K366">
            <v>11.659999999999959</v>
          </cell>
          <cell r="L366">
            <v>-14.02000000000001</v>
          </cell>
          <cell r="AK366">
            <v>40246</v>
          </cell>
          <cell r="AL366">
            <v>155.44499999999999</v>
          </cell>
          <cell r="AM366">
            <v>121.57270000000001</v>
          </cell>
        </row>
        <row r="367">
          <cell r="B367">
            <v>39521</v>
          </cell>
          <cell r="C367">
            <v>101.1395</v>
          </cell>
          <cell r="D367">
            <v>4.6032999999999999</v>
          </cell>
          <cell r="E367">
            <v>99.354200000000006</v>
          </cell>
          <cell r="F367">
            <v>4.0911</v>
          </cell>
          <cell r="G367">
            <v>96.033799999999999</v>
          </cell>
          <cell r="H367">
            <v>4.0430000000000001</v>
          </cell>
          <cell r="J367">
            <v>39.229999999999961</v>
          </cell>
          <cell r="K367">
            <v>11.410000000000009</v>
          </cell>
          <cell r="L367">
            <v>-13.999999999999968</v>
          </cell>
          <cell r="AK367">
            <v>40247</v>
          </cell>
          <cell r="AL367">
            <v>153.404</v>
          </cell>
          <cell r="AM367">
            <v>119.28790000000001</v>
          </cell>
        </row>
        <row r="368">
          <cell r="B368">
            <v>39524</v>
          </cell>
          <cell r="C368">
            <v>101.3712</v>
          </cell>
          <cell r="D368">
            <v>4.5706000000000007</v>
          </cell>
          <cell r="E368">
            <v>99.60860000000001</v>
          </cell>
          <cell r="F368">
            <v>4.0202999999999998</v>
          </cell>
          <cell r="G368">
            <v>96.206699999999998</v>
          </cell>
          <cell r="H368">
            <v>3.9459000000000004</v>
          </cell>
          <cell r="J368">
            <v>40.360000000000085</v>
          </cell>
          <cell r="K368">
            <v>12.229999999999963</v>
          </cell>
          <cell r="L368">
            <v>-15.459999999999985</v>
          </cell>
          <cell r="AK368">
            <v>40248</v>
          </cell>
          <cell r="AL368">
            <v>153.88400000000001</v>
          </cell>
          <cell r="AM368">
            <v>120.11810000000001</v>
          </cell>
        </row>
        <row r="369">
          <cell r="B369">
            <v>39525</v>
          </cell>
          <cell r="C369">
            <v>100.91730000000001</v>
          </cell>
          <cell r="D369">
            <v>4.6360000000000001</v>
          </cell>
          <cell r="E369">
            <v>99.261900000000011</v>
          </cell>
          <cell r="F369">
            <v>4.117</v>
          </cell>
          <cell r="G369">
            <v>96.0334</v>
          </cell>
          <cell r="H369">
            <v>4.0421000000000005</v>
          </cell>
          <cell r="J369">
            <v>39.799999999999969</v>
          </cell>
          <cell r="K369">
            <v>11.500000000000021</v>
          </cell>
          <cell r="L369">
            <v>-14.839999999999964</v>
          </cell>
          <cell r="AK369">
            <v>40249</v>
          </cell>
          <cell r="AL369">
            <v>153.83000000000001</v>
          </cell>
          <cell r="AM369">
            <v>120.63790000000002</v>
          </cell>
        </row>
        <row r="370">
          <cell r="B370">
            <v>39526</v>
          </cell>
          <cell r="C370">
            <v>100.9979</v>
          </cell>
          <cell r="D370">
            <v>4.6246</v>
          </cell>
          <cell r="E370">
            <v>99.212299999999999</v>
          </cell>
          <cell r="F370">
            <v>4.1309000000000005</v>
          </cell>
          <cell r="G370">
            <v>95.972000000000008</v>
          </cell>
          <cell r="H370">
            <v>4.0761000000000003</v>
          </cell>
          <cell r="J370">
            <v>41.05999999999996</v>
          </cell>
          <cell r="K370">
            <v>12.790000000000035</v>
          </cell>
          <cell r="L370">
            <v>-12.939999999999952</v>
          </cell>
          <cell r="AK370">
            <v>40252</v>
          </cell>
          <cell r="AL370">
            <v>153.83000000000001</v>
          </cell>
          <cell r="AM370">
            <v>122.42100000000001</v>
          </cell>
        </row>
        <row r="371">
          <cell r="B371">
            <v>39527</v>
          </cell>
          <cell r="C371">
            <v>101.16730000000001</v>
          </cell>
          <cell r="D371">
            <v>4.6004000000000005</v>
          </cell>
          <cell r="E371">
            <v>99.077500000000001</v>
          </cell>
          <cell r="F371">
            <v>4.1688000000000001</v>
          </cell>
          <cell r="G371">
            <v>95.8536</v>
          </cell>
          <cell r="H371">
            <v>4.1423000000000005</v>
          </cell>
          <cell r="J371">
            <v>40.640000000000057</v>
          </cell>
          <cell r="K371">
            <v>11.880000000000024</v>
          </cell>
          <cell r="L371">
            <v>-11.869999999999958</v>
          </cell>
          <cell r="AK371">
            <v>40253</v>
          </cell>
          <cell r="AL371">
            <v>154.74700000000001</v>
          </cell>
          <cell r="AM371">
            <v>121.66080000000001</v>
          </cell>
        </row>
        <row r="372">
          <cell r="B372">
            <v>39528</v>
          </cell>
          <cell r="C372">
            <v>101.16730000000001</v>
          </cell>
          <cell r="D372">
            <v>4.6004000000000005</v>
          </cell>
          <cell r="E372">
            <v>99.077500000000001</v>
          </cell>
          <cell r="F372">
            <v>4.1688000000000001</v>
          </cell>
          <cell r="G372">
            <v>95.8536</v>
          </cell>
          <cell r="H372">
            <v>4.1423000000000005</v>
          </cell>
          <cell r="J372">
            <v>40.640000000000057</v>
          </cell>
          <cell r="K372">
            <v>11.880000000000024</v>
          </cell>
          <cell r="L372">
            <v>-11.869999999999958</v>
          </cell>
          <cell r="AK372">
            <v>40254</v>
          </cell>
          <cell r="AL372">
            <v>153.30700000000002</v>
          </cell>
          <cell r="AM372">
            <v>119.2227</v>
          </cell>
        </row>
        <row r="373">
          <cell r="B373">
            <v>39531</v>
          </cell>
          <cell r="C373">
            <v>101.16730000000001</v>
          </cell>
          <cell r="D373">
            <v>4.6004000000000005</v>
          </cell>
          <cell r="E373">
            <v>99.077500000000001</v>
          </cell>
          <cell r="F373">
            <v>4.1688000000000001</v>
          </cell>
          <cell r="G373">
            <v>95.8536</v>
          </cell>
          <cell r="H373">
            <v>4.1423000000000005</v>
          </cell>
          <cell r="J373">
            <v>40.640000000000057</v>
          </cell>
          <cell r="K373">
            <v>11.880000000000024</v>
          </cell>
          <cell r="L373">
            <v>-11.869999999999958</v>
          </cell>
          <cell r="AK373">
            <v>40255</v>
          </cell>
          <cell r="AL373">
            <v>153.56399999999999</v>
          </cell>
          <cell r="AM373">
            <v>120.87420000000002</v>
          </cell>
        </row>
        <row r="374">
          <cell r="B374">
            <v>39532</v>
          </cell>
          <cell r="C374">
            <v>100.4671</v>
          </cell>
          <cell r="D374">
            <v>4.7026000000000003</v>
          </cell>
          <cell r="E374">
            <v>98.619</v>
          </cell>
          <cell r="F374">
            <v>4.2986000000000004</v>
          </cell>
          <cell r="G374">
            <v>95.640900000000002</v>
          </cell>
          <cell r="H374">
            <v>4.2620000000000005</v>
          </cell>
          <cell r="J374">
            <v>41.560000000000045</v>
          </cell>
          <cell r="K374">
            <v>13.66000000000005</v>
          </cell>
          <cell r="L374">
            <v>-9.6499999999999808</v>
          </cell>
          <cell r="AK374">
            <v>40256</v>
          </cell>
          <cell r="AL374">
            <v>155.47</v>
          </cell>
          <cell r="AM374">
            <v>123.03730000000002</v>
          </cell>
        </row>
        <row r="375">
          <cell r="B375">
            <v>39533</v>
          </cell>
          <cell r="C375">
            <v>100.3596</v>
          </cell>
          <cell r="D375">
            <v>4.7183999999999999</v>
          </cell>
          <cell r="E375">
            <v>98.651700000000005</v>
          </cell>
          <cell r="F375">
            <v>4.2895000000000003</v>
          </cell>
          <cell r="G375">
            <v>95.643600000000006</v>
          </cell>
          <cell r="H375">
            <v>4.2605000000000004</v>
          </cell>
          <cell r="J375">
            <v>40.939999999999976</v>
          </cell>
          <cell r="K375">
            <v>12.450000000000028</v>
          </cell>
          <cell r="L375">
            <v>-10.899999999999999</v>
          </cell>
          <cell r="AK375">
            <v>40259</v>
          </cell>
          <cell r="AL375">
            <v>160.54900000000001</v>
          </cell>
          <cell r="AM375">
            <v>126.614</v>
          </cell>
        </row>
        <row r="376">
          <cell r="B376">
            <v>39534</v>
          </cell>
          <cell r="C376">
            <v>100.24690000000001</v>
          </cell>
          <cell r="D376">
            <v>4.7351000000000001</v>
          </cell>
          <cell r="E376">
            <v>98.682299999999998</v>
          </cell>
          <cell r="F376">
            <v>4.2810000000000006</v>
          </cell>
          <cell r="G376">
            <v>95.670500000000004</v>
          </cell>
          <cell r="H376">
            <v>4.2452000000000005</v>
          </cell>
          <cell r="J376">
            <v>41.610000000000014</v>
          </cell>
          <cell r="K376">
            <v>13.100000000000023</v>
          </cell>
          <cell r="L376">
            <v>-11.079999999999934</v>
          </cell>
          <cell r="AK376">
            <v>40260</v>
          </cell>
          <cell r="AL376">
            <v>158.678</v>
          </cell>
          <cell r="AM376">
            <v>126.17310000000001</v>
          </cell>
        </row>
        <row r="377">
          <cell r="B377">
            <v>39535</v>
          </cell>
          <cell r="C377">
            <v>100.3399</v>
          </cell>
          <cell r="D377">
            <v>4.7218</v>
          </cell>
          <cell r="E377">
            <v>98.664900000000003</v>
          </cell>
          <cell r="F377">
            <v>4.2861000000000002</v>
          </cell>
          <cell r="G377">
            <v>95.673600000000008</v>
          </cell>
          <cell r="H377">
            <v>4.2435</v>
          </cell>
          <cell r="J377">
            <v>40.580000000000013</v>
          </cell>
          <cell r="K377">
            <v>12.509999999999977</v>
          </cell>
          <cell r="L377">
            <v>-11.349999999999927</v>
          </cell>
          <cell r="AK377">
            <v>40261</v>
          </cell>
          <cell r="AL377">
            <v>157.643</v>
          </cell>
          <cell r="AM377">
            <v>125.11560000000001</v>
          </cell>
        </row>
        <row r="378">
          <cell r="B378">
            <v>39538</v>
          </cell>
          <cell r="C378">
            <v>100.4949</v>
          </cell>
          <cell r="D378">
            <v>4.6998000000000006</v>
          </cell>
          <cell r="E378">
            <v>98.752099999999999</v>
          </cell>
          <cell r="F378">
            <v>4.2617000000000003</v>
          </cell>
          <cell r="G378">
            <v>95.693300000000008</v>
          </cell>
          <cell r="H378">
            <v>4.2321</v>
          </cell>
          <cell r="J378">
            <v>40.680000000000049</v>
          </cell>
          <cell r="K378">
            <v>12.270000000000003</v>
          </cell>
          <cell r="L378">
            <v>-11.590000000000078</v>
          </cell>
          <cell r="AK378">
            <v>40262</v>
          </cell>
          <cell r="AL378">
            <v>158.12899999999999</v>
          </cell>
          <cell r="AM378">
            <v>125.87850000000002</v>
          </cell>
        </row>
        <row r="379">
          <cell r="B379">
            <v>39539</v>
          </cell>
          <cell r="C379">
            <v>100.2021</v>
          </cell>
          <cell r="D379">
            <v>4.7388000000000003</v>
          </cell>
          <cell r="E379">
            <v>98.548700000000011</v>
          </cell>
          <cell r="F379">
            <v>4.3338999999999999</v>
          </cell>
          <cell r="G379">
            <v>95.5916</v>
          </cell>
          <cell r="H379">
            <v>4.2929000000000004</v>
          </cell>
          <cell r="J379">
            <v>40.380000000000038</v>
          </cell>
          <cell r="K379">
            <v>14.089999999999936</v>
          </cell>
          <cell r="L379">
            <v>-9.6599999999999575</v>
          </cell>
          <cell r="AK379">
            <v>40263</v>
          </cell>
          <cell r="AL379">
            <v>158.13</v>
          </cell>
          <cell r="AM379">
            <v>125.28230000000001</v>
          </cell>
        </row>
        <row r="380">
          <cell r="B380">
            <v>39540</v>
          </cell>
          <cell r="C380">
            <v>100.06880000000001</v>
          </cell>
          <cell r="D380">
            <v>4.7584</v>
          </cell>
          <cell r="E380">
            <v>98.374600000000001</v>
          </cell>
          <cell r="F380">
            <v>4.3824000000000005</v>
          </cell>
          <cell r="G380">
            <v>95.472099999999998</v>
          </cell>
          <cell r="H380">
            <v>4.3589000000000002</v>
          </cell>
          <cell r="J380">
            <v>40.54000000000002</v>
          </cell>
          <cell r="K380">
            <v>14.24000000000003</v>
          </cell>
          <cell r="L380">
            <v>-8.6100000000000065</v>
          </cell>
          <cell r="AK380">
            <v>40266</v>
          </cell>
          <cell r="AL380">
            <v>155.81800000000001</v>
          </cell>
          <cell r="AM380">
            <v>123.61020000000001</v>
          </cell>
        </row>
        <row r="381">
          <cell r="B381">
            <v>39541</v>
          </cell>
          <cell r="C381">
            <v>100.11160000000001</v>
          </cell>
          <cell r="D381">
            <v>4.7521000000000004</v>
          </cell>
          <cell r="E381">
            <v>98.48790000000001</v>
          </cell>
          <cell r="F381">
            <v>4.351</v>
          </cell>
          <cell r="G381">
            <v>95.5411</v>
          </cell>
          <cell r="H381">
            <v>4.3210000000000006</v>
          </cell>
          <cell r="J381">
            <v>41.510000000000069</v>
          </cell>
          <cell r="K381">
            <v>14.700000000000024</v>
          </cell>
          <cell r="L381">
            <v>-9.6499999999999808</v>
          </cell>
          <cell r="AK381">
            <v>40267</v>
          </cell>
          <cell r="AL381">
            <v>155.804</v>
          </cell>
          <cell r="AM381">
            <v>122.68370000000002</v>
          </cell>
        </row>
        <row r="382">
          <cell r="B382">
            <v>39542</v>
          </cell>
          <cell r="C382">
            <v>100.32170000000001</v>
          </cell>
          <cell r="D382">
            <v>4.7219000000000007</v>
          </cell>
          <cell r="E382">
            <v>98.558300000000003</v>
          </cell>
          <cell r="F382">
            <v>4.3315999999999999</v>
          </cell>
          <cell r="G382">
            <v>95.579000000000008</v>
          </cell>
          <cell r="H382">
            <v>4.3002000000000002</v>
          </cell>
          <cell r="J382">
            <v>41.190000000000104</v>
          </cell>
          <cell r="K382">
            <v>14.559999999999995</v>
          </cell>
          <cell r="L382">
            <v>-9.92999999999995</v>
          </cell>
          <cell r="AK382">
            <v>40268</v>
          </cell>
          <cell r="AL382">
            <v>156.16200000000001</v>
          </cell>
          <cell r="AM382">
            <v>123.13770000000001</v>
          </cell>
        </row>
        <row r="383">
          <cell r="B383">
            <v>39545</v>
          </cell>
          <cell r="C383">
            <v>100.003</v>
          </cell>
          <cell r="D383">
            <v>4.7688000000000006</v>
          </cell>
          <cell r="E383">
            <v>98.410700000000006</v>
          </cell>
          <cell r="F383">
            <v>4.3731</v>
          </cell>
          <cell r="G383">
            <v>95.516500000000008</v>
          </cell>
          <cell r="H383">
            <v>4.3353000000000002</v>
          </cell>
          <cell r="J383">
            <v>41.480000000000047</v>
          </cell>
          <cell r="K383">
            <v>14.810000000000034</v>
          </cell>
          <cell r="L383">
            <v>-8.8699999999999335</v>
          </cell>
          <cell r="AK383">
            <v>40269</v>
          </cell>
          <cell r="AL383">
            <v>156.821</v>
          </cell>
          <cell r="AM383">
            <v>121.81980000000001</v>
          </cell>
        </row>
        <row r="384">
          <cell r="B384">
            <v>39546</v>
          </cell>
          <cell r="C384">
            <v>99.925899999999999</v>
          </cell>
          <cell r="D384">
            <v>4.7804000000000002</v>
          </cell>
          <cell r="E384">
            <v>98.43780000000001</v>
          </cell>
          <cell r="F384">
            <v>4.3658000000000001</v>
          </cell>
          <cell r="G384">
            <v>95.536500000000004</v>
          </cell>
          <cell r="H384">
            <v>4.3243999999999998</v>
          </cell>
          <cell r="J384">
            <v>41.94000000000004</v>
          </cell>
          <cell r="K384">
            <v>15.280000000000005</v>
          </cell>
          <cell r="L384">
            <v>-9.160000000000057</v>
          </cell>
          <cell r="AK384">
            <v>40270</v>
          </cell>
          <cell r="AL384">
            <v>156.136</v>
          </cell>
          <cell r="AM384">
            <v>121.90480000000001</v>
          </cell>
        </row>
        <row r="385">
          <cell r="B385">
            <v>39547</v>
          </cell>
          <cell r="C385">
            <v>99.885900000000007</v>
          </cell>
          <cell r="D385">
            <v>4.7865000000000002</v>
          </cell>
          <cell r="E385">
            <v>98.461800000000011</v>
          </cell>
          <cell r="F385">
            <v>4.3593000000000002</v>
          </cell>
          <cell r="G385">
            <v>95.539600000000007</v>
          </cell>
          <cell r="H385">
            <v>4.3229000000000006</v>
          </cell>
          <cell r="J385">
            <v>41.650000000000006</v>
          </cell>
          <cell r="K385">
            <v>15.029999999999966</v>
          </cell>
          <cell r="L385">
            <v>-9.6599999999999575</v>
          </cell>
          <cell r="AK385">
            <v>40273</v>
          </cell>
          <cell r="AL385">
            <v>156.428</v>
          </cell>
          <cell r="AM385">
            <v>121.43330000000002</v>
          </cell>
        </row>
        <row r="386">
          <cell r="B386">
            <v>39548</v>
          </cell>
          <cell r="C386">
            <v>100.06790000000001</v>
          </cell>
          <cell r="D386">
            <v>4.7601000000000004</v>
          </cell>
          <cell r="E386">
            <v>98.559700000000007</v>
          </cell>
          <cell r="F386">
            <v>4.3322000000000003</v>
          </cell>
          <cell r="G386">
            <v>95.582599999999999</v>
          </cell>
          <cell r="H386">
            <v>4.2991000000000001</v>
          </cell>
          <cell r="J386">
            <v>42.210000000000036</v>
          </cell>
          <cell r="K386">
            <v>15.519999999999978</v>
          </cell>
          <cell r="L386">
            <v>-9.589999999999943</v>
          </cell>
          <cell r="AK386">
            <v>40274</v>
          </cell>
          <cell r="AL386">
            <v>157.74700000000001</v>
          </cell>
          <cell r="AM386">
            <v>122.90900000000001</v>
          </cell>
        </row>
        <row r="387">
          <cell r="B387">
            <v>39549</v>
          </cell>
          <cell r="C387">
            <v>100.41770000000001</v>
          </cell>
          <cell r="D387">
            <v>4.7092999999999998</v>
          </cell>
          <cell r="E387">
            <v>98.748100000000008</v>
          </cell>
          <cell r="F387">
            <v>4.2797999999999998</v>
          </cell>
          <cell r="G387">
            <v>95.650700000000001</v>
          </cell>
          <cell r="H387">
            <v>4.2613000000000003</v>
          </cell>
          <cell r="J387">
            <v>41.429999999999993</v>
          </cell>
          <cell r="K387">
            <v>15.379999999999949</v>
          </cell>
          <cell r="L387">
            <v>-11.019999999999897</v>
          </cell>
          <cell r="AK387">
            <v>40275</v>
          </cell>
          <cell r="AL387">
            <v>160.334</v>
          </cell>
          <cell r="AM387">
            <v>127.16290000000001</v>
          </cell>
        </row>
        <row r="388">
          <cell r="B388">
            <v>39552</v>
          </cell>
          <cell r="C388">
            <v>100.37220000000001</v>
          </cell>
          <cell r="D388">
            <v>4.7167000000000003</v>
          </cell>
          <cell r="E388">
            <v>98.712000000000003</v>
          </cell>
          <cell r="F388">
            <v>4.2903000000000002</v>
          </cell>
          <cell r="G388">
            <v>95.629100000000008</v>
          </cell>
          <cell r="H388">
            <v>4.2736999999999998</v>
          </cell>
          <cell r="J388">
            <v>42.070000000000007</v>
          </cell>
          <cell r="K388">
            <v>15.730000000000022</v>
          </cell>
          <cell r="L388">
            <v>-10.580000000000034</v>
          </cell>
          <cell r="AK388">
            <v>40276</v>
          </cell>
          <cell r="AL388">
            <v>163.54</v>
          </cell>
          <cell r="AM388">
            <v>131.35400000000001</v>
          </cell>
        </row>
        <row r="389">
          <cell r="B389">
            <v>39553</v>
          </cell>
          <cell r="C389">
            <v>99.939400000000006</v>
          </cell>
          <cell r="D389">
            <v>4.78</v>
          </cell>
          <cell r="E389">
            <v>98.43180000000001</v>
          </cell>
          <cell r="F389">
            <v>4.3687000000000005</v>
          </cell>
          <cell r="G389">
            <v>95.497399999999999</v>
          </cell>
          <cell r="H389">
            <v>4.3475999999999999</v>
          </cell>
          <cell r="J389">
            <v>41.699999999999982</v>
          </cell>
          <cell r="K389">
            <v>15.670000000000073</v>
          </cell>
          <cell r="L389">
            <v>-9.5399999999999707</v>
          </cell>
          <cell r="AK389">
            <v>40277</v>
          </cell>
          <cell r="AL389">
            <v>163.54</v>
          </cell>
          <cell r="AM389">
            <v>129.03370000000001</v>
          </cell>
        </row>
        <row r="390">
          <cell r="B390">
            <v>39554</v>
          </cell>
          <cell r="C390">
            <v>99.43180000000001</v>
          </cell>
          <cell r="D390">
            <v>4.8550000000000004</v>
          </cell>
          <cell r="E390">
            <v>98.099500000000006</v>
          </cell>
          <cell r="F390">
            <v>4.4622000000000002</v>
          </cell>
          <cell r="G390">
            <v>95.326999999999998</v>
          </cell>
          <cell r="H390">
            <v>4.4437000000000006</v>
          </cell>
          <cell r="J390">
            <v>40.90000000000007</v>
          </cell>
          <cell r="K390">
            <v>15.519999999999978</v>
          </cell>
          <cell r="L390">
            <v>-8.6799999999999322</v>
          </cell>
          <cell r="AK390">
            <v>40280</v>
          </cell>
          <cell r="AL390">
            <v>158.35300000000001</v>
          </cell>
          <cell r="AM390">
            <v>124.30540000000001</v>
          </cell>
        </row>
        <row r="391">
          <cell r="B391">
            <v>39555</v>
          </cell>
          <cell r="C391">
            <v>99.054000000000002</v>
          </cell>
          <cell r="D391">
            <v>4.9110000000000005</v>
          </cell>
          <cell r="E391">
            <v>97.856300000000005</v>
          </cell>
          <cell r="F391">
            <v>4.5311000000000003</v>
          </cell>
          <cell r="G391">
            <v>95.218500000000006</v>
          </cell>
          <cell r="H391">
            <v>4.5052000000000003</v>
          </cell>
          <cell r="J391">
            <v>42.100000000000023</v>
          </cell>
          <cell r="K391">
            <v>16.110000000000024</v>
          </cell>
          <cell r="L391">
            <v>-6.8299999999999805</v>
          </cell>
          <cell r="AK391">
            <v>40281</v>
          </cell>
          <cell r="AL391">
            <v>156.69900000000001</v>
          </cell>
          <cell r="AM391">
            <v>122.80400000000002</v>
          </cell>
        </row>
        <row r="392">
          <cell r="B392">
            <v>39556</v>
          </cell>
          <cell r="C392">
            <v>98.749200000000002</v>
          </cell>
          <cell r="D392">
            <v>4.9567000000000005</v>
          </cell>
          <cell r="E392">
            <v>97.511400000000009</v>
          </cell>
          <cell r="F392">
            <v>4.6291000000000002</v>
          </cell>
          <cell r="G392">
            <v>94.99260000000001</v>
          </cell>
          <cell r="H392">
            <v>4.6337999999999999</v>
          </cell>
          <cell r="J392">
            <v>41.27000000000001</v>
          </cell>
          <cell r="K392">
            <v>15.510000000000002</v>
          </cell>
          <cell r="L392">
            <v>-3.6700000000000621</v>
          </cell>
          <cell r="AK392">
            <v>40282</v>
          </cell>
          <cell r="AL392">
            <v>160.03399999999999</v>
          </cell>
          <cell r="AM392">
            <v>126.30650000000001</v>
          </cell>
        </row>
        <row r="393">
          <cell r="B393">
            <v>39559</v>
          </cell>
          <cell r="C393">
            <v>98.954599999999999</v>
          </cell>
          <cell r="D393">
            <v>4.9270000000000005</v>
          </cell>
          <cell r="E393">
            <v>97.730400000000003</v>
          </cell>
          <cell r="F393">
            <v>4.5678999999999998</v>
          </cell>
          <cell r="G393">
            <v>95.101300000000009</v>
          </cell>
          <cell r="H393">
            <v>4.5735999999999999</v>
          </cell>
          <cell r="J393">
            <v>43.40000000000002</v>
          </cell>
          <cell r="K393">
            <v>16.690000000000005</v>
          </cell>
          <cell r="L393">
            <v>-4.890000000000061</v>
          </cell>
          <cell r="AK393">
            <v>40283</v>
          </cell>
          <cell r="AL393">
            <v>166.696</v>
          </cell>
          <cell r="AM393">
            <v>128.98690000000002</v>
          </cell>
        </row>
        <row r="394">
          <cell r="B394">
            <v>39560</v>
          </cell>
          <cell r="C394">
            <v>98.734300000000005</v>
          </cell>
          <cell r="D394">
            <v>4.9601000000000006</v>
          </cell>
          <cell r="E394">
            <v>97.49260000000001</v>
          </cell>
          <cell r="F394">
            <v>4.6359000000000004</v>
          </cell>
          <cell r="G394">
            <v>94.934700000000007</v>
          </cell>
          <cell r="H394">
            <v>4.6692</v>
          </cell>
          <cell r="J394">
            <v>42.110000000000092</v>
          </cell>
          <cell r="K394">
            <v>16.790000000000038</v>
          </cell>
          <cell r="L394">
            <v>-2.9799999999999827</v>
          </cell>
          <cell r="AK394">
            <v>40284</v>
          </cell>
          <cell r="AL394">
            <v>170.28399999999999</v>
          </cell>
          <cell r="AM394">
            <v>130.3665</v>
          </cell>
        </row>
        <row r="395">
          <cell r="B395">
            <v>39561</v>
          </cell>
          <cell r="C395">
            <v>98.715900000000005</v>
          </cell>
          <cell r="D395">
            <v>4.9630999999999998</v>
          </cell>
          <cell r="E395">
            <v>97.548300000000012</v>
          </cell>
          <cell r="F395">
            <v>4.6203000000000003</v>
          </cell>
          <cell r="G395">
            <v>94.977500000000006</v>
          </cell>
          <cell r="H395">
            <v>4.6454000000000004</v>
          </cell>
          <cell r="J395">
            <v>42.509999999999962</v>
          </cell>
          <cell r="K395">
            <v>16.830000000000034</v>
          </cell>
          <cell r="L395">
            <v>-3.7099999999999689</v>
          </cell>
          <cell r="AK395">
            <v>40287</v>
          </cell>
          <cell r="AL395">
            <v>175.16800000000001</v>
          </cell>
          <cell r="AM395">
            <v>137.01080000000002</v>
          </cell>
        </row>
        <row r="396">
          <cell r="B396">
            <v>39562</v>
          </cell>
          <cell r="C396">
            <v>98.470500000000001</v>
          </cell>
          <cell r="D396">
            <v>5</v>
          </cell>
          <cell r="E396">
            <v>97.451599999999999</v>
          </cell>
          <cell r="F396">
            <v>4.6482999999999999</v>
          </cell>
          <cell r="G396">
            <v>94.9589</v>
          </cell>
          <cell r="H396">
            <v>4.6566999999999998</v>
          </cell>
          <cell r="J396">
            <v>41.699999999999982</v>
          </cell>
          <cell r="K396">
            <v>16.230000000000011</v>
          </cell>
          <cell r="L396">
            <v>-4.3800000000000061</v>
          </cell>
          <cell r="AK396">
            <v>40288</v>
          </cell>
          <cell r="AL396">
            <v>174.85300000000001</v>
          </cell>
          <cell r="AM396">
            <v>135.55960000000002</v>
          </cell>
        </row>
        <row r="397">
          <cell r="B397">
            <v>39563</v>
          </cell>
          <cell r="C397">
            <v>98.491200000000006</v>
          </cell>
          <cell r="D397">
            <v>4.9972000000000003</v>
          </cell>
          <cell r="E397">
            <v>97.435900000000004</v>
          </cell>
          <cell r="F397">
            <v>4.6531000000000002</v>
          </cell>
          <cell r="G397">
            <v>94.938800000000001</v>
          </cell>
          <cell r="H397">
            <v>4.6688999999999998</v>
          </cell>
          <cell r="J397">
            <v>42.620000000000061</v>
          </cell>
          <cell r="K397">
            <v>16.809999999999992</v>
          </cell>
          <cell r="L397">
            <v>-3.8599999999999746</v>
          </cell>
          <cell r="AK397">
            <v>40289</v>
          </cell>
          <cell r="AL397">
            <v>179.85300000000001</v>
          </cell>
          <cell r="AM397">
            <v>140.96710000000002</v>
          </cell>
        </row>
        <row r="398">
          <cell r="B398">
            <v>39566</v>
          </cell>
          <cell r="C398">
            <v>98.514099999999999</v>
          </cell>
          <cell r="D398">
            <v>4.9946999999999999</v>
          </cell>
          <cell r="E398">
            <v>97.502099999999999</v>
          </cell>
          <cell r="F398">
            <v>4.6352000000000002</v>
          </cell>
          <cell r="G398">
            <v>94.987800000000007</v>
          </cell>
          <cell r="H398">
            <v>4.6425999999999998</v>
          </cell>
          <cell r="J398">
            <v>42.969999999999956</v>
          </cell>
          <cell r="K398">
            <v>17.020000000000035</v>
          </cell>
          <cell r="L398">
            <v>-3.7900000000000489</v>
          </cell>
          <cell r="AK398">
            <v>40290</v>
          </cell>
          <cell r="AL398">
            <v>196.48599999999999</v>
          </cell>
          <cell r="AM398">
            <v>155.10120000000001</v>
          </cell>
        </row>
        <row r="399">
          <cell r="B399">
            <v>39567</v>
          </cell>
          <cell r="C399">
            <v>98.945400000000006</v>
          </cell>
          <cell r="D399">
            <v>4.9306000000000001</v>
          </cell>
          <cell r="E399">
            <v>97.7256</v>
          </cell>
          <cell r="F399">
            <v>4.5716999999999999</v>
          </cell>
          <cell r="G399">
            <v>95.087100000000007</v>
          </cell>
          <cell r="H399">
            <v>4.5860000000000003</v>
          </cell>
          <cell r="J399">
            <v>42.459999999999987</v>
          </cell>
          <cell r="K399">
            <v>16.570000000000018</v>
          </cell>
          <cell r="L399">
            <v>-4.9999999999999822</v>
          </cell>
          <cell r="AK399">
            <v>40291</v>
          </cell>
          <cell r="AL399">
            <v>197.84800000000001</v>
          </cell>
          <cell r="AM399">
            <v>157.06140000000002</v>
          </cell>
        </row>
        <row r="400">
          <cell r="B400">
            <v>39568</v>
          </cell>
          <cell r="C400">
            <v>99.127200000000002</v>
          </cell>
          <cell r="D400">
            <v>4.9039999999999999</v>
          </cell>
          <cell r="E400">
            <v>97.777100000000004</v>
          </cell>
          <cell r="F400">
            <v>4.5573000000000006</v>
          </cell>
          <cell r="G400">
            <v>95.122399999999999</v>
          </cell>
          <cell r="H400">
            <v>4.5661000000000005</v>
          </cell>
          <cell r="J400">
            <v>42.100000000000023</v>
          </cell>
          <cell r="K400">
            <v>16.430000000000078</v>
          </cell>
          <cell r="L400">
            <v>-6.4399999999999125</v>
          </cell>
          <cell r="AK400">
            <v>40294</v>
          </cell>
          <cell r="AL400">
            <v>202.82300000000001</v>
          </cell>
          <cell r="AM400">
            <v>163.29690000000002</v>
          </cell>
        </row>
        <row r="401">
          <cell r="B401">
            <v>39569</v>
          </cell>
          <cell r="C401">
            <v>99.127200000000002</v>
          </cell>
          <cell r="D401">
            <v>4.9039999999999999</v>
          </cell>
          <cell r="E401">
            <v>97.777100000000004</v>
          </cell>
          <cell r="F401">
            <v>4.5573000000000006</v>
          </cell>
          <cell r="G401">
            <v>95.122399999999999</v>
          </cell>
          <cell r="H401">
            <v>4.5661000000000005</v>
          </cell>
          <cell r="J401">
            <v>42.100000000000023</v>
          </cell>
          <cell r="K401">
            <v>16.430000000000078</v>
          </cell>
          <cell r="L401">
            <v>-6.4399999999999125</v>
          </cell>
          <cell r="AK401">
            <v>40295</v>
          </cell>
          <cell r="AL401">
            <v>217.78399999999999</v>
          </cell>
          <cell r="AM401">
            <v>175.65350000000001</v>
          </cell>
        </row>
        <row r="402">
          <cell r="B402">
            <v>39570</v>
          </cell>
          <cell r="C402">
            <v>98.775700000000001</v>
          </cell>
          <cell r="D402">
            <v>4.9529000000000005</v>
          </cell>
          <cell r="E402">
            <v>97.58</v>
          </cell>
          <cell r="F402">
            <v>4.6124000000000001</v>
          </cell>
          <cell r="G402">
            <v>95.076999999999998</v>
          </cell>
          <cell r="H402">
            <v>4.593</v>
          </cell>
          <cell r="J402">
            <v>41.090000000000074</v>
          </cell>
          <cell r="K402">
            <v>16.340000000000021</v>
          </cell>
          <cell r="L402">
            <v>-6.25</v>
          </cell>
          <cell r="AK402">
            <v>40296</v>
          </cell>
          <cell r="AL402">
            <v>221.25399999999999</v>
          </cell>
          <cell r="AM402">
            <v>187.07580000000002</v>
          </cell>
        </row>
        <row r="403">
          <cell r="B403">
            <v>39573</v>
          </cell>
          <cell r="C403">
            <v>98.948800000000006</v>
          </cell>
          <cell r="D403">
            <v>4.9279999999999999</v>
          </cell>
          <cell r="E403">
            <v>97.556899999999999</v>
          </cell>
          <cell r="F403">
            <v>4.6198000000000006</v>
          </cell>
          <cell r="G403">
            <v>95.003399999999999</v>
          </cell>
          <cell r="H403">
            <v>4.6348000000000003</v>
          </cell>
          <cell r="J403">
            <v>41.599999999999952</v>
          </cell>
          <cell r="K403">
            <v>16.98000000000004</v>
          </cell>
          <cell r="L403">
            <v>-4.5199999999999463</v>
          </cell>
          <cell r="AK403">
            <v>40297</v>
          </cell>
          <cell r="AL403">
            <v>216.23500000000001</v>
          </cell>
          <cell r="AM403">
            <v>177.70600000000002</v>
          </cell>
        </row>
        <row r="404">
          <cell r="B404">
            <v>39574</v>
          </cell>
          <cell r="C404">
            <v>99.163899999999998</v>
          </cell>
          <cell r="D404">
            <v>4.8961000000000006</v>
          </cell>
          <cell r="E404">
            <v>97.743300000000005</v>
          </cell>
          <cell r="F404">
            <v>4.5682</v>
          </cell>
          <cell r="G404">
            <v>95.099600000000009</v>
          </cell>
          <cell r="H404">
            <v>4.5824999999999996</v>
          </cell>
          <cell r="J404">
            <v>42.410000000000011</v>
          </cell>
          <cell r="K404">
            <v>17.820000000000036</v>
          </cell>
          <cell r="L404">
            <v>-4.4999999999999929</v>
          </cell>
          <cell r="AK404">
            <v>40298</v>
          </cell>
          <cell r="AL404">
            <v>213.22300000000001</v>
          </cell>
          <cell r="AM404">
            <v>173.07730000000001</v>
          </cell>
        </row>
        <row r="405">
          <cell r="B405">
            <v>39575</v>
          </cell>
          <cell r="C405">
            <v>99.077600000000004</v>
          </cell>
          <cell r="D405">
            <v>4.9093</v>
          </cell>
          <cell r="E405">
            <v>97.765900000000002</v>
          </cell>
          <cell r="F405">
            <v>4.5621999999999998</v>
          </cell>
          <cell r="G405">
            <v>95.123100000000008</v>
          </cell>
          <cell r="H405">
            <v>4.5701000000000001</v>
          </cell>
          <cell r="J405">
            <v>42.53</v>
          </cell>
          <cell r="K405">
            <v>19.019999999999992</v>
          </cell>
          <cell r="L405">
            <v>-3.6400000000000432</v>
          </cell>
          <cell r="AK405">
            <v>40301</v>
          </cell>
          <cell r="AL405">
            <v>213.27700000000002</v>
          </cell>
          <cell r="AM405">
            <v>172.94580000000002</v>
          </cell>
        </row>
        <row r="406">
          <cell r="B406">
            <v>39576</v>
          </cell>
          <cell r="C406">
            <v>99.557600000000008</v>
          </cell>
          <cell r="D406">
            <v>4.8387000000000002</v>
          </cell>
          <cell r="E406">
            <v>98.008900000000011</v>
          </cell>
          <cell r="F406">
            <v>4.4950000000000001</v>
          </cell>
          <cell r="G406">
            <v>95.225200000000001</v>
          </cell>
          <cell r="H406">
            <v>4.5145</v>
          </cell>
          <cell r="J406">
            <v>42.970000000000041</v>
          </cell>
          <cell r="K406">
            <v>18.700000000000028</v>
          </cell>
          <cell r="L406">
            <v>-4.9999999999999822</v>
          </cell>
          <cell r="AK406">
            <v>40302</v>
          </cell>
          <cell r="AL406">
            <v>226.36100000000002</v>
          </cell>
          <cell r="AM406">
            <v>188.2475</v>
          </cell>
        </row>
        <row r="407">
          <cell r="B407">
            <v>39577</v>
          </cell>
          <cell r="C407">
            <v>99.909000000000006</v>
          </cell>
          <cell r="D407">
            <v>4.7873999999999999</v>
          </cell>
          <cell r="E407">
            <v>98.137799999999999</v>
          </cell>
          <cell r="F407">
            <v>4.4594000000000005</v>
          </cell>
          <cell r="G407">
            <v>95.276499999999999</v>
          </cell>
          <cell r="H407">
            <v>4.4866000000000001</v>
          </cell>
          <cell r="J407">
            <v>42.439999999999941</v>
          </cell>
          <cell r="K407">
            <v>18.540000000000045</v>
          </cell>
          <cell r="L407">
            <v>-5.740000000000034</v>
          </cell>
          <cell r="AK407">
            <v>40303</v>
          </cell>
          <cell r="AL407">
            <v>240.51599999999999</v>
          </cell>
          <cell r="AM407">
            <v>208.27500000000001</v>
          </cell>
        </row>
        <row r="408">
          <cell r="B408">
            <v>39580</v>
          </cell>
          <cell r="C408">
            <v>99.776200000000003</v>
          </cell>
          <cell r="D408">
            <v>4.8075999999999999</v>
          </cell>
          <cell r="E408">
            <v>97.993200000000002</v>
          </cell>
          <cell r="F408">
            <v>4.5003000000000002</v>
          </cell>
          <cell r="G408">
            <v>95.179000000000002</v>
          </cell>
          <cell r="H408">
            <v>4.5415999999999999</v>
          </cell>
          <cell r="J408">
            <v>42.459999999999987</v>
          </cell>
          <cell r="K408">
            <v>18.730000000000047</v>
          </cell>
          <cell r="L408">
            <v>-4.6899999999999942</v>
          </cell>
          <cell r="AK408">
            <v>40304</v>
          </cell>
          <cell r="AL408">
            <v>259.91700000000003</v>
          </cell>
          <cell r="AM408">
            <v>234.88230000000001</v>
          </cell>
        </row>
        <row r="409">
          <cell r="B409">
            <v>39581</v>
          </cell>
          <cell r="C409">
            <v>99.4041</v>
          </cell>
          <cell r="D409">
            <v>4.8627000000000002</v>
          </cell>
          <cell r="E409">
            <v>97.778000000000006</v>
          </cell>
          <cell r="F409">
            <v>4.5607000000000006</v>
          </cell>
          <cell r="G409">
            <v>95.053600000000003</v>
          </cell>
          <cell r="H409">
            <v>4.6115000000000004</v>
          </cell>
          <cell r="J409">
            <v>42.67000000000003</v>
          </cell>
          <cell r="K409">
            <v>18.97000000000002</v>
          </cell>
          <cell r="L409">
            <v>-2.7499999999999858</v>
          </cell>
          <cell r="AK409">
            <v>40305</v>
          </cell>
          <cell r="AL409">
            <v>267.42200000000003</v>
          </cell>
          <cell r="AM409">
            <v>255.31650000000002</v>
          </cell>
        </row>
        <row r="410">
          <cell r="B410">
            <v>39582</v>
          </cell>
          <cell r="C410">
            <v>98.944900000000004</v>
          </cell>
          <cell r="D410">
            <v>4.9309000000000003</v>
          </cell>
          <cell r="E410">
            <v>97.539400000000001</v>
          </cell>
          <cell r="F410">
            <v>4.6276999999999999</v>
          </cell>
          <cell r="G410">
            <v>94.929700000000011</v>
          </cell>
          <cell r="H410">
            <v>4.6808000000000005</v>
          </cell>
          <cell r="J410">
            <v>42.89000000000005</v>
          </cell>
          <cell r="K410">
            <v>19.270000000000032</v>
          </cell>
          <cell r="L410">
            <v>-1.3200000000000323</v>
          </cell>
          <cell r="AK410">
            <v>40308</v>
          </cell>
          <cell r="AL410">
            <v>235.17600000000002</v>
          </cell>
          <cell r="AM410">
            <v>190.65600000000001</v>
          </cell>
        </row>
        <row r="411">
          <cell r="B411">
            <v>39583</v>
          </cell>
          <cell r="C411">
            <v>98.540500000000009</v>
          </cell>
          <cell r="D411">
            <v>4.9914000000000005</v>
          </cell>
          <cell r="E411">
            <v>97.29440000000001</v>
          </cell>
          <cell r="F411">
            <v>4.6969000000000003</v>
          </cell>
          <cell r="G411">
            <v>94.8125</v>
          </cell>
          <cell r="H411">
            <v>4.7468000000000004</v>
          </cell>
          <cell r="J411">
            <v>42.940000000000026</v>
          </cell>
          <cell r="K411">
            <v>18.39000000000004</v>
          </cell>
          <cell r="L411">
            <v>-0.91999999999998749</v>
          </cell>
          <cell r="AK411">
            <v>40309</v>
          </cell>
          <cell r="AL411">
            <v>233.571</v>
          </cell>
          <cell r="AM411">
            <v>197.74400000000003</v>
          </cell>
        </row>
        <row r="412">
          <cell r="B412">
            <v>39584</v>
          </cell>
          <cell r="C412">
            <v>98.88</v>
          </cell>
          <cell r="D412">
            <v>4.9412000000000003</v>
          </cell>
          <cell r="E412">
            <v>97.435500000000005</v>
          </cell>
          <cell r="F412">
            <v>4.6574999999999998</v>
          </cell>
          <cell r="G412">
            <v>94.857700000000008</v>
          </cell>
          <cell r="H412">
            <v>4.7222</v>
          </cell>
          <cell r="J412">
            <v>42.820000000000036</v>
          </cell>
          <cell r="K412">
            <v>18.349999999999955</v>
          </cell>
          <cell r="L412">
            <v>-0.33000000000003027</v>
          </cell>
          <cell r="AK412">
            <v>40310</v>
          </cell>
          <cell r="AL412">
            <v>216.09700000000001</v>
          </cell>
          <cell r="AM412">
            <v>173.65520000000001</v>
          </cell>
        </row>
        <row r="413">
          <cell r="B413">
            <v>39587</v>
          </cell>
          <cell r="C413">
            <v>98.670100000000005</v>
          </cell>
          <cell r="D413">
            <v>4.9732000000000003</v>
          </cell>
          <cell r="E413">
            <v>97.31</v>
          </cell>
          <cell r="F413">
            <v>4.694</v>
          </cell>
          <cell r="G413">
            <v>94.812700000000007</v>
          </cell>
          <cell r="H413">
            <v>4.7495000000000003</v>
          </cell>
          <cell r="J413">
            <v>43.320000000000022</v>
          </cell>
          <cell r="K413">
            <v>19.099999999999984</v>
          </cell>
          <cell r="L413">
            <v>0.19999999999997797</v>
          </cell>
          <cell r="AK413">
            <v>40311</v>
          </cell>
          <cell r="AL413">
            <v>213.15700000000001</v>
          </cell>
          <cell r="AM413">
            <v>173.33440000000002</v>
          </cell>
        </row>
        <row r="414">
          <cell r="B414">
            <v>39588</v>
          </cell>
          <cell r="C414">
            <v>98.742800000000003</v>
          </cell>
          <cell r="D414">
            <v>4.9625000000000004</v>
          </cell>
          <cell r="E414">
            <v>97.365300000000005</v>
          </cell>
          <cell r="F414">
            <v>4.6787999999999998</v>
          </cell>
          <cell r="G414">
            <v>94.831800000000001</v>
          </cell>
          <cell r="H414">
            <v>4.7395000000000005</v>
          </cell>
          <cell r="J414">
            <v>44.050000000000011</v>
          </cell>
          <cell r="K414">
            <v>20.080000000000009</v>
          </cell>
          <cell r="L414">
            <v>0.90000000000012292</v>
          </cell>
          <cell r="AK414">
            <v>40312</v>
          </cell>
          <cell r="AL414">
            <v>224.9</v>
          </cell>
          <cell r="AM414">
            <v>192.53730000000002</v>
          </cell>
        </row>
        <row r="415">
          <cell r="B415">
            <v>39589</v>
          </cell>
          <cell r="C415">
            <v>98.406300000000002</v>
          </cell>
          <cell r="D415">
            <v>5.0133000000000001</v>
          </cell>
          <cell r="E415">
            <v>97.151600000000002</v>
          </cell>
          <cell r="F415">
            <v>4.7395000000000005</v>
          </cell>
          <cell r="G415">
            <v>94.724699999999999</v>
          </cell>
          <cell r="H415">
            <v>4.8005000000000004</v>
          </cell>
          <cell r="J415">
            <v>42.330000000000027</v>
          </cell>
          <cell r="K415">
            <v>18.850000000000033</v>
          </cell>
          <cell r="L415">
            <v>1.5000000000000568</v>
          </cell>
          <cell r="AK415">
            <v>40315</v>
          </cell>
          <cell r="AL415">
            <v>227.62800000000001</v>
          </cell>
          <cell r="AM415">
            <v>194.13040000000001</v>
          </cell>
        </row>
        <row r="416">
          <cell r="B416">
            <v>39590</v>
          </cell>
          <cell r="C416">
            <v>98.093100000000007</v>
          </cell>
          <cell r="D416">
            <v>5.0603000000000007</v>
          </cell>
          <cell r="E416">
            <v>96.910499999999999</v>
          </cell>
          <cell r="F416">
            <v>4.8083</v>
          </cell>
          <cell r="G416">
            <v>94.579700000000003</v>
          </cell>
          <cell r="H416">
            <v>4.8832000000000004</v>
          </cell>
          <cell r="J416">
            <v>43.530000000000072</v>
          </cell>
          <cell r="K416">
            <v>19.029999999999969</v>
          </cell>
          <cell r="L416">
            <v>3.2700000000000173</v>
          </cell>
          <cell r="AK416">
            <v>40316</v>
          </cell>
          <cell r="AL416">
            <v>227.00800000000001</v>
          </cell>
          <cell r="AM416">
            <v>193.95310000000001</v>
          </cell>
        </row>
        <row r="417">
          <cell r="B417">
            <v>39591</v>
          </cell>
          <cell r="C417">
            <v>98.238100000000003</v>
          </cell>
          <cell r="D417">
            <v>5.0390000000000006</v>
          </cell>
          <cell r="E417">
            <v>96.915500000000009</v>
          </cell>
          <cell r="F417">
            <v>4.8073000000000006</v>
          </cell>
          <cell r="G417">
            <v>94.558800000000005</v>
          </cell>
          <cell r="H417">
            <v>4.8959000000000001</v>
          </cell>
          <cell r="J417">
            <v>43.100000000000009</v>
          </cell>
          <cell r="K417">
            <v>19.230000000000036</v>
          </cell>
          <cell r="L417">
            <v>3.1900000000000261</v>
          </cell>
          <cell r="AK417">
            <v>40317</v>
          </cell>
          <cell r="AL417">
            <v>233.374</v>
          </cell>
          <cell r="AM417">
            <v>201.31230000000002</v>
          </cell>
        </row>
        <row r="418">
          <cell r="B418">
            <v>39594</v>
          </cell>
          <cell r="C418">
            <v>98.034100000000009</v>
          </cell>
          <cell r="D418">
            <v>5.0705</v>
          </cell>
          <cell r="E418">
            <v>96.7988</v>
          </cell>
          <cell r="F418">
            <v>4.8418999999999999</v>
          </cell>
          <cell r="G418">
            <v>94.512</v>
          </cell>
          <cell r="H418">
            <v>4.9253</v>
          </cell>
          <cell r="J418">
            <v>43.149999999999977</v>
          </cell>
          <cell r="K418">
            <v>19.69000000000003</v>
          </cell>
          <cell r="L418">
            <v>4.1800000000000281</v>
          </cell>
          <cell r="AK418">
            <v>40318</v>
          </cell>
          <cell r="AL418">
            <v>241.10900000000001</v>
          </cell>
          <cell r="AM418">
            <v>210.13230000000001</v>
          </cell>
        </row>
        <row r="419">
          <cell r="B419">
            <v>39595</v>
          </cell>
          <cell r="C419">
            <v>97.879400000000004</v>
          </cell>
          <cell r="D419">
            <v>5.0941999999999998</v>
          </cell>
          <cell r="E419">
            <v>96.746700000000004</v>
          </cell>
          <cell r="F419">
            <v>4.8573000000000004</v>
          </cell>
          <cell r="G419">
            <v>94.4983</v>
          </cell>
          <cell r="H419">
            <v>4.9340000000000002</v>
          </cell>
          <cell r="J419">
            <v>43.719999999999985</v>
          </cell>
          <cell r="K419">
            <v>19.830000000000059</v>
          </cell>
          <cell r="L419">
            <v>4.6499999999999986</v>
          </cell>
          <cell r="AK419">
            <v>40319</v>
          </cell>
          <cell r="AL419">
            <v>242.82499999999999</v>
          </cell>
          <cell r="AM419">
            <v>215.53020000000001</v>
          </cell>
        </row>
        <row r="420">
          <cell r="B420">
            <v>39596</v>
          </cell>
          <cell r="C420">
            <v>97.592800000000011</v>
          </cell>
          <cell r="D420">
            <v>5.1375999999999999</v>
          </cell>
          <cell r="E420">
            <v>96.627300000000005</v>
          </cell>
          <cell r="F420">
            <v>4.8919000000000006</v>
          </cell>
          <cell r="G420">
            <v>94.465299999999999</v>
          </cell>
          <cell r="H420">
            <v>4.9538000000000002</v>
          </cell>
          <cell r="J420">
            <v>43.860000000000014</v>
          </cell>
          <cell r="K420">
            <v>19.69000000000003</v>
          </cell>
          <cell r="L420">
            <v>4.7800000000000509</v>
          </cell>
          <cell r="AK420">
            <v>40322</v>
          </cell>
          <cell r="AL420">
            <v>244.749</v>
          </cell>
          <cell r="AM420">
            <v>213.49420000000001</v>
          </cell>
        </row>
        <row r="421">
          <cell r="B421">
            <v>39597</v>
          </cell>
          <cell r="C421">
            <v>97.132499999999993</v>
          </cell>
          <cell r="D421">
            <v>5.2081</v>
          </cell>
          <cell r="E421">
            <v>96.308900000000008</v>
          </cell>
          <cell r="F421">
            <v>4.9838000000000005</v>
          </cell>
          <cell r="G421">
            <v>94.300700000000006</v>
          </cell>
          <cell r="H421">
            <v>5.0491000000000001</v>
          </cell>
          <cell r="J421">
            <v>43.510000000000026</v>
          </cell>
          <cell r="K421">
            <v>18.979999999999997</v>
          </cell>
          <cell r="L421">
            <v>5.06000000000002</v>
          </cell>
          <cell r="AK421">
            <v>40323</v>
          </cell>
          <cell r="AL421">
            <v>252.63300000000001</v>
          </cell>
          <cell r="AM421">
            <v>232.16230000000002</v>
          </cell>
        </row>
        <row r="422">
          <cell r="B422">
            <v>39598</v>
          </cell>
          <cell r="C422">
            <v>97.284199999999998</v>
          </cell>
          <cell r="D422">
            <v>5.1852</v>
          </cell>
          <cell r="E422">
            <v>96.345200000000006</v>
          </cell>
          <cell r="F422">
            <v>4.9739000000000004</v>
          </cell>
          <cell r="G422">
            <v>94.317300000000003</v>
          </cell>
          <cell r="H422">
            <v>5.0407000000000002</v>
          </cell>
          <cell r="J422">
            <v>44.21999999999997</v>
          </cell>
          <cell r="K422">
            <v>19.790000000000063</v>
          </cell>
          <cell r="L422">
            <v>5.5699999999999861</v>
          </cell>
          <cell r="AK422">
            <v>40324</v>
          </cell>
          <cell r="AL422">
            <v>251.357</v>
          </cell>
          <cell r="AM422">
            <v>223.92310000000001</v>
          </cell>
        </row>
        <row r="423">
          <cell r="B423">
            <v>39601</v>
          </cell>
          <cell r="C423">
            <v>97.632800000000003</v>
          </cell>
          <cell r="D423">
            <v>5.1255000000000006</v>
          </cell>
          <cell r="E423">
            <v>96.52600000000001</v>
          </cell>
          <cell r="F423">
            <v>4.9240000000000004</v>
          </cell>
          <cell r="G423">
            <v>94.393300000000011</v>
          </cell>
          <cell r="H423">
            <v>5.0053000000000001</v>
          </cell>
          <cell r="J423">
            <v>43.150000000000063</v>
          </cell>
          <cell r="K423">
            <v>19.80000000000004</v>
          </cell>
          <cell r="L423">
            <v>5.3300000000000125</v>
          </cell>
          <cell r="AK423">
            <v>40325</v>
          </cell>
          <cell r="AL423">
            <v>250.85599999999999</v>
          </cell>
          <cell r="AM423">
            <v>221.93520000000001</v>
          </cell>
        </row>
        <row r="424">
          <cell r="B424">
            <v>39602</v>
          </cell>
          <cell r="C424">
            <v>97.152000000000001</v>
          </cell>
          <cell r="D424">
            <v>5.1985999999999999</v>
          </cell>
          <cell r="E424">
            <v>96.268000000000001</v>
          </cell>
          <cell r="F424">
            <v>4.9982000000000006</v>
          </cell>
          <cell r="G424">
            <v>94.258700000000005</v>
          </cell>
          <cell r="H424">
            <v>5.0811000000000002</v>
          </cell>
          <cell r="J424">
            <v>43.159999999999954</v>
          </cell>
          <cell r="K424">
            <v>19.620000000000015</v>
          </cell>
          <cell r="L424">
            <v>7.2600000000000442</v>
          </cell>
          <cell r="AK424">
            <v>40326</v>
          </cell>
          <cell r="AL424">
            <v>246.43</v>
          </cell>
          <cell r="AM424">
            <v>216.44900000000001</v>
          </cell>
        </row>
        <row r="425">
          <cell r="B425">
            <v>39603</v>
          </cell>
          <cell r="C425">
            <v>97.407300000000006</v>
          </cell>
          <cell r="D425">
            <v>5.1599000000000004</v>
          </cell>
          <cell r="E425">
            <v>96.395800000000008</v>
          </cell>
          <cell r="F425">
            <v>4.9621000000000004</v>
          </cell>
          <cell r="G425">
            <v>94.313000000000002</v>
          </cell>
          <cell r="H425">
            <v>5.0518999999999998</v>
          </cell>
          <cell r="J425">
            <v>43.190000000000062</v>
          </cell>
          <cell r="K425">
            <v>19.710000000000072</v>
          </cell>
          <cell r="L425">
            <v>6.390000000000029</v>
          </cell>
          <cell r="AK425">
            <v>40329</v>
          </cell>
          <cell r="AL425">
            <v>247.30500000000001</v>
          </cell>
          <cell r="AM425">
            <v>215.47080000000003</v>
          </cell>
        </row>
        <row r="426">
          <cell r="B426">
            <v>39604</v>
          </cell>
          <cell r="C426">
            <v>96.854700000000008</v>
          </cell>
          <cell r="D426">
            <v>5.2441000000000004</v>
          </cell>
          <cell r="E426">
            <v>95.803000000000011</v>
          </cell>
          <cell r="F426">
            <v>5.1326000000000001</v>
          </cell>
          <cell r="G426">
            <v>93.897400000000005</v>
          </cell>
          <cell r="H426">
            <v>5.2853000000000003</v>
          </cell>
          <cell r="J426">
            <v>42.410000000000011</v>
          </cell>
          <cell r="K426">
            <v>18.259999999999987</v>
          </cell>
          <cell r="L426">
            <v>9.6300000000000274</v>
          </cell>
          <cell r="AK426">
            <v>40330</v>
          </cell>
          <cell r="AL426">
            <v>255.94</v>
          </cell>
          <cell r="AM426">
            <v>227.62560000000002</v>
          </cell>
        </row>
        <row r="427">
          <cell r="B427">
            <v>39605</v>
          </cell>
          <cell r="C427">
            <v>97.016800000000003</v>
          </cell>
          <cell r="D427">
            <v>5.2198000000000002</v>
          </cell>
          <cell r="E427">
            <v>95.502800000000008</v>
          </cell>
          <cell r="F427">
            <v>5.2198000000000002</v>
          </cell>
          <cell r="G427">
            <v>93.701900000000009</v>
          </cell>
          <cell r="H427">
            <v>5.3967000000000001</v>
          </cell>
          <cell r="J427">
            <v>41.98000000000004</v>
          </cell>
          <cell r="K427">
            <v>18.480000000000008</v>
          </cell>
          <cell r="L427">
            <v>10.569999999999968</v>
          </cell>
          <cell r="AK427">
            <v>40331</v>
          </cell>
          <cell r="AL427">
            <v>258.39300000000003</v>
          </cell>
          <cell r="AM427">
            <v>231.72400000000002</v>
          </cell>
        </row>
        <row r="428">
          <cell r="B428">
            <v>39608</v>
          </cell>
          <cell r="C428">
            <v>96.197400000000002</v>
          </cell>
          <cell r="D428">
            <v>5.3460999999999999</v>
          </cell>
          <cell r="E428">
            <v>94.810900000000004</v>
          </cell>
          <cell r="F428">
            <v>5.4233000000000002</v>
          </cell>
          <cell r="G428">
            <v>93.442300000000003</v>
          </cell>
          <cell r="H428">
            <v>5.5483000000000002</v>
          </cell>
          <cell r="J428">
            <v>41.709999999999958</v>
          </cell>
          <cell r="K428">
            <v>17.830000000000013</v>
          </cell>
          <cell r="L428">
            <v>11.479999999999979</v>
          </cell>
          <cell r="AK428">
            <v>40332</v>
          </cell>
          <cell r="AL428">
            <v>258.38800000000003</v>
          </cell>
          <cell r="AM428">
            <v>229.04900000000001</v>
          </cell>
        </row>
        <row r="429">
          <cell r="B429">
            <v>39609</v>
          </cell>
          <cell r="C429">
            <v>96.017400000000009</v>
          </cell>
          <cell r="D429">
            <v>5.3741000000000003</v>
          </cell>
          <cell r="E429">
            <v>94.896799999999999</v>
          </cell>
          <cell r="F429">
            <v>5.3989000000000003</v>
          </cell>
          <cell r="G429">
            <v>93.559700000000007</v>
          </cell>
          <cell r="H429">
            <v>5.4832999999999998</v>
          </cell>
          <cell r="J429">
            <v>42.710000000000022</v>
          </cell>
          <cell r="K429">
            <v>18.189999999999973</v>
          </cell>
          <cell r="L429">
            <v>10.430000000000028</v>
          </cell>
          <cell r="AK429">
            <v>40333</v>
          </cell>
          <cell r="AL429">
            <v>264.52100000000002</v>
          </cell>
          <cell r="AM429">
            <v>243.72350000000003</v>
          </cell>
        </row>
        <row r="430">
          <cell r="B430">
            <v>39610</v>
          </cell>
          <cell r="C430">
            <v>96.049800000000005</v>
          </cell>
          <cell r="D430">
            <v>5.3695000000000004</v>
          </cell>
          <cell r="E430">
            <v>95.286300000000011</v>
          </cell>
          <cell r="F430">
            <v>5.2863000000000007</v>
          </cell>
          <cell r="G430">
            <v>93.779300000000006</v>
          </cell>
          <cell r="H430">
            <v>5.3601999999999999</v>
          </cell>
          <cell r="J430">
            <v>43.350000000000044</v>
          </cell>
          <cell r="K430">
            <v>19.030000000000058</v>
          </cell>
          <cell r="L430">
            <v>7.8699999999999548</v>
          </cell>
          <cell r="AK430">
            <v>40336</v>
          </cell>
          <cell r="AL430">
            <v>279.01900000000001</v>
          </cell>
          <cell r="AM430">
            <v>255.73370000000003</v>
          </cell>
        </row>
        <row r="431">
          <cell r="B431">
            <v>39611</v>
          </cell>
          <cell r="C431">
            <v>95.7453</v>
          </cell>
          <cell r="D431">
            <v>5.4168000000000003</v>
          </cell>
          <cell r="E431">
            <v>95.046800000000005</v>
          </cell>
          <cell r="F431">
            <v>5.3568000000000007</v>
          </cell>
          <cell r="G431">
            <v>93.678300000000007</v>
          </cell>
          <cell r="H431">
            <v>5.4190000000000005</v>
          </cell>
          <cell r="J431">
            <v>42.780000000000044</v>
          </cell>
          <cell r="K431">
            <v>17.980000000000018</v>
          </cell>
          <cell r="L431">
            <v>8.3000000000000185</v>
          </cell>
          <cell r="AK431">
            <v>40337</v>
          </cell>
          <cell r="AL431">
            <v>288.22800000000001</v>
          </cell>
          <cell r="AM431">
            <v>271.90550000000002</v>
          </cell>
        </row>
        <row r="432">
          <cell r="B432">
            <v>39612</v>
          </cell>
          <cell r="C432">
            <v>95.314999999999998</v>
          </cell>
          <cell r="D432">
            <v>5.484</v>
          </cell>
          <cell r="E432">
            <v>94.780200000000008</v>
          </cell>
          <cell r="F432">
            <v>5.4356</v>
          </cell>
          <cell r="G432">
            <v>93.58</v>
          </cell>
          <cell r="H432">
            <v>5.4765000000000006</v>
          </cell>
          <cell r="J432">
            <v>43.799999999999969</v>
          </cell>
          <cell r="K432">
            <v>20.559999999999956</v>
          </cell>
          <cell r="L432">
            <v>10.600000000000076</v>
          </cell>
          <cell r="AK432">
            <v>40338</v>
          </cell>
          <cell r="AL432">
            <v>283.60300000000001</v>
          </cell>
          <cell r="AM432">
            <v>260.23</v>
          </cell>
        </row>
        <row r="433">
          <cell r="B433">
            <v>39615</v>
          </cell>
          <cell r="C433">
            <v>95.348600000000005</v>
          </cell>
          <cell r="D433">
            <v>5.4801000000000002</v>
          </cell>
          <cell r="E433">
            <v>94.661500000000004</v>
          </cell>
          <cell r="F433">
            <v>5.4729999999999999</v>
          </cell>
          <cell r="G433">
            <v>93.511200000000002</v>
          </cell>
          <cell r="H433">
            <v>5.5207000000000006</v>
          </cell>
          <cell r="J433">
            <v>43.210000000000015</v>
          </cell>
          <cell r="K433">
            <v>18.900000000000006</v>
          </cell>
          <cell r="L433">
            <v>9.9200000000000621</v>
          </cell>
          <cell r="AK433">
            <v>40339</v>
          </cell>
          <cell r="AL433">
            <v>274.596</v>
          </cell>
          <cell r="AM433">
            <v>250.22480000000002</v>
          </cell>
        </row>
        <row r="434">
          <cell r="B434">
            <v>39616</v>
          </cell>
          <cell r="C434">
            <v>95.597999999999999</v>
          </cell>
          <cell r="D434">
            <v>5.4417</v>
          </cell>
          <cell r="E434">
            <v>94.907499999999999</v>
          </cell>
          <cell r="F434">
            <v>5.4016000000000002</v>
          </cell>
          <cell r="G434">
            <v>93.650900000000007</v>
          </cell>
          <cell r="H434">
            <v>5.4423000000000004</v>
          </cell>
          <cell r="J434">
            <v>43.37</v>
          </cell>
          <cell r="K434">
            <v>18.960000000000043</v>
          </cell>
          <cell r="L434">
            <v>8.2800000000000651</v>
          </cell>
          <cell r="AK434">
            <v>40340</v>
          </cell>
          <cell r="AL434">
            <v>261.19900000000001</v>
          </cell>
          <cell r="AM434">
            <v>233.56100000000001</v>
          </cell>
        </row>
        <row r="435">
          <cell r="B435">
            <v>39617</v>
          </cell>
          <cell r="C435">
            <v>95.673500000000004</v>
          </cell>
          <cell r="D435">
            <v>5.4305000000000003</v>
          </cell>
          <cell r="E435">
            <v>94.946600000000004</v>
          </cell>
          <cell r="F435">
            <v>5.391</v>
          </cell>
          <cell r="G435">
            <v>93.697699999999998</v>
          </cell>
          <cell r="H435">
            <v>5.4171000000000005</v>
          </cell>
          <cell r="J435">
            <v>42.850000000000051</v>
          </cell>
          <cell r="K435">
            <v>18.900000000000006</v>
          </cell>
          <cell r="L435">
            <v>7.8100000000000058</v>
          </cell>
          <cell r="AK435">
            <v>40343</v>
          </cell>
          <cell r="AL435">
            <v>258.86</v>
          </cell>
          <cell r="AM435">
            <v>230.24040000000002</v>
          </cell>
        </row>
        <row r="436">
          <cell r="B436">
            <v>39618</v>
          </cell>
          <cell r="C436">
            <v>95.3446</v>
          </cell>
          <cell r="D436">
            <v>5.4820000000000002</v>
          </cell>
          <cell r="E436">
            <v>94.726300000000009</v>
          </cell>
          <cell r="F436">
            <v>5.4565999999999999</v>
          </cell>
          <cell r="G436">
            <v>93.614800000000002</v>
          </cell>
          <cell r="H436">
            <v>5.4662000000000006</v>
          </cell>
          <cell r="J436">
            <v>42.20000000000006</v>
          </cell>
          <cell r="K436">
            <v>17.859999999999943</v>
          </cell>
          <cell r="L436">
            <v>7.6200000000000045</v>
          </cell>
          <cell r="AK436">
            <v>40344</v>
          </cell>
          <cell r="AL436">
            <v>263.51600000000002</v>
          </cell>
          <cell r="AM436">
            <v>235.54350000000002</v>
          </cell>
        </row>
        <row r="437">
          <cell r="B437">
            <v>39619</v>
          </cell>
          <cell r="C437">
            <v>95.624499999999998</v>
          </cell>
          <cell r="D437">
            <v>5.4390999999999998</v>
          </cell>
          <cell r="E437">
            <v>94.912599999999998</v>
          </cell>
          <cell r="F437">
            <v>5.4026000000000005</v>
          </cell>
          <cell r="G437">
            <v>93.691299999999998</v>
          </cell>
          <cell r="H437">
            <v>5.4238</v>
          </cell>
          <cell r="J437">
            <v>43.30999999999996</v>
          </cell>
          <cell r="K437">
            <v>19.060000000000077</v>
          </cell>
          <cell r="L437">
            <v>7.380000000000031</v>
          </cell>
          <cell r="AK437">
            <v>40345</v>
          </cell>
          <cell r="AL437">
            <v>263.96699999999998</v>
          </cell>
          <cell r="AM437">
            <v>232.67460000000003</v>
          </cell>
        </row>
        <row r="438">
          <cell r="B438">
            <v>39622</v>
          </cell>
          <cell r="C438">
            <v>95.639800000000008</v>
          </cell>
          <cell r="D438">
            <v>5.4379</v>
          </cell>
          <cell r="E438">
            <v>95.005099999999999</v>
          </cell>
          <cell r="F438">
            <v>5.3779000000000003</v>
          </cell>
          <cell r="G438">
            <v>93.760800000000003</v>
          </cell>
          <cell r="H438">
            <v>5.3883999999999999</v>
          </cell>
          <cell r="J438">
            <v>43.590000000000018</v>
          </cell>
          <cell r="K438">
            <v>19.390000000000018</v>
          </cell>
          <cell r="L438">
            <v>5.6400000000000006</v>
          </cell>
          <cell r="AK438">
            <v>40346</v>
          </cell>
          <cell r="AL438">
            <v>258.04700000000003</v>
          </cell>
          <cell r="AM438">
            <v>226.27210000000002</v>
          </cell>
        </row>
        <row r="439">
          <cell r="B439">
            <v>39623</v>
          </cell>
          <cell r="C439">
            <v>95.632300000000001</v>
          </cell>
          <cell r="D439">
            <v>5.4395000000000007</v>
          </cell>
          <cell r="E439">
            <v>95.066600000000008</v>
          </cell>
          <cell r="F439">
            <v>5.3606000000000007</v>
          </cell>
          <cell r="G439">
            <v>93.803700000000006</v>
          </cell>
          <cell r="H439">
            <v>5.3653000000000004</v>
          </cell>
          <cell r="J439">
            <v>43.450000000000074</v>
          </cell>
          <cell r="K439">
            <v>19.360000000000088</v>
          </cell>
          <cell r="L439">
            <v>6.2300000000000466</v>
          </cell>
          <cell r="AK439">
            <v>40347</v>
          </cell>
          <cell r="AL439">
            <v>248.03100000000001</v>
          </cell>
          <cell r="AM439">
            <v>218.31270000000001</v>
          </cell>
        </row>
        <row r="440">
          <cell r="B440">
            <v>39624</v>
          </cell>
          <cell r="C440">
            <v>95.4636</v>
          </cell>
          <cell r="D440">
            <v>5.4656000000000002</v>
          </cell>
          <cell r="E440">
            <v>95.02470000000001</v>
          </cell>
          <cell r="F440">
            <v>5.3737000000000004</v>
          </cell>
          <cell r="G440">
            <v>93.800899999999999</v>
          </cell>
          <cell r="H440">
            <v>5.3684000000000003</v>
          </cell>
          <cell r="J440">
            <v>43.960000000000043</v>
          </cell>
          <cell r="K440">
            <v>19.070000000000054</v>
          </cell>
          <cell r="L440">
            <v>5.4900000000000837</v>
          </cell>
          <cell r="AK440">
            <v>40350</v>
          </cell>
          <cell r="AL440">
            <v>241.86100000000002</v>
          </cell>
          <cell r="AM440">
            <v>208.25290000000001</v>
          </cell>
        </row>
        <row r="441">
          <cell r="B441">
            <v>39625</v>
          </cell>
          <cell r="C441">
            <v>95.896500000000003</v>
          </cell>
          <cell r="D441">
            <v>5.3986000000000001</v>
          </cell>
          <cell r="E441">
            <v>95.31880000000001</v>
          </cell>
          <cell r="F441">
            <v>5.2880000000000003</v>
          </cell>
          <cell r="G441">
            <v>93.938400000000001</v>
          </cell>
          <cell r="H441">
            <v>5.2905000000000006</v>
          </cell>
          <cell r="J441">
            <v>44.660000000000011</v>
          </cell>
          <cell r="K441">
            <v>19.599999999999973</v>
          </cell>
          <cell r="L441">
            <v>4.5000000000000817</v>
          </cell>
          <cell r="AK441">
            <v>40351</v>
          </cell>
          <cell r="AL441">
            <v>246.58700000000002</v>
          </cell>
          <cell r="AM441">
            <v>216.27040000000002</v>
          </cell>
        </row>
        <row r="442">
          <cell r="B442">
            <v>39626</v>
          </cell>
          <cell r="C442">
            <v>95.929400000000001</v>
          </cell>
          <cell r="D442">
            <v>5.3939000000000004</v>
          </cell>
          <cell r="E442">
            <v>95.415500000000009</v>
          </cell>
          <cell r="F442">
            <v>5.2603</v>
          </cell>
          <cell r="G442">
            <v>94.000900000000001</v>
          </cell>
          <cell r="H442">
            <v>5.2559000000000005</v>
          </cell>
          <cell r="J442">
            <v>44.790000000000063</v>
          </cell>
          <cell r="K442">
            <v>19.629999999999992</v>
          </cell>
          <cell r="L442">
            <v>3.2900000000000595</v>
          </cell>
          <cell r="AK442">
            <v>40352</v>
          </cell>
          <cell r="AL442">
            <v>253.745</v>
          </cell>
          <cell r="AM442">
            <v>225.66</v>
          </cell>
        </row>
        <row r="443">
          <cell r="B443">
            <v>39629</v>
          </cell>
          <cell r="C443">
            <v>95.412499999999994</v>
          </cell>
          <cell r="D443">
            <v>5.4756</v>
          </cell>
          <cell r="E443">
            <v>94.98790000000001</v>
          </cell>
          <cell r="F443">
            <v>5.3886000000000003</v>
          </cell>
          <cell r="G443">
            <v>93.792100000000005</v>
          </cell>
          <cell r="H443">
            <v>5.3809000000000005</v>
          </cell>
          <cell r="J443">
            <v>45.359999999999978</v>
          </cell>
          <cell r="K443">
            <v>21.060000000000034</v>
          </cell>
          <cell r="L443">
            <v>6.9900000000000517</v>
          </cell>
          <cell r="AK443">
            <v>40353</v>
          </cell>
          <cell r="AL443">
            <v>258.82499999999999</v>
          </cell>
          <cell r="AM443">
            <v>233.67830000000001</v>
          </cell>
        </row>
        <row r="444">
          <cell r="B444">
            <v>39630</v>
          </cell>
          <cell r="C444">
            <v>95.277500000000003</v>
          </cell>
          <cell r="D444">
            <v>5.4757000000000007</v>
          </cell>
          <cell r="E444">
            <v>94.913499999999999</v>
          </cell>
          <cell r="F444">
            <v>5.4013</v>
          </cell>
          <cell r="G444">
            <v>93.777100000000004</v>
          </cell>
          <cell r="H444">
            <v>5.4056000000000006</v>
          </cell>
          <cell r="J444">
            <v>42.270000000000074</v>
          </cell>
          <cell r="K444">
            <v>18.429999999999946</v>
          </cell>
          <cell r="L444">
            <v>8.1100000000000172</v>
          </cell>
          <cell r="AK444">
            <v>40354</v>
          </cell>
          <cell r="AL444">
            <v>261.67500000000001</v>
          </cell>
          <cell r="AM444">
            <v>234.74810000000002</v>
          </cell>
        </row>
        <row r="445">
          <cell r="B445">
            <v>39631</v>
          </cell>
          <cell r="C445">
            <v>94.953500000000005</v>
          </cell>
          <cell r="D445">
            <v>5.5257000000000005</v>
          </cell>
          <cell r="E445">
            <v>94.6875</v>
          </cell>
          <cell r="F445">
            <v>5.4682000000000004</v>
          </cell>
          <cell r="G445">
            <v>93.678200000000004</v>
          </cell>
          <cell r="H445">
            <v>5.4625000000000004</v>
          </cell>
          <cell r="J445">
            <v>42.770000000000067</v>
          </cell>
          <cell r="K445">
            <v>18.620000000000037</v>
          </cell>
          <cell r="L445">
            <v>8.9999999999999858</v>
          </cell>
          <cell r="AK445">
            <v>40357</v>
          </cell>
          <cell r="AL445">
            <v>260.05099999999999</v>
          </cell>
          <cell r="AM445">
            <v>233.07810000000001</v>
          </cell>
        </row>
        <row r="446">
          <cell r="B446">
            <v>39632</v>
          </cell>
          <cell r="C446">
            <v>95.454400000000007</v>
          </cell>
          <cell r="D446">
            <v>5.4491000000000005</v>
          </cell>
          <cell r="E446">
            <v>95.07350000000001</v>
          </cell>
          <cell r="F446">
            <v>5.3563000000000001</v>
          </cell>
          <cell r="G446">
            <v>93.906700000000001</v>
          </cell>
          <cell r="H446">
            <v>5.3357999999999999</v>
          </cell>
          <cell r="J446">
            <v>43.710000000000008</v>
          </cell>
          <cell r="K446">
            <v>19.329999999999981</v>
          </cell>
          <cell r="L446">
            <v>7.4799999999999756</v>
          </cell>
          <cell r="AK446">
            <v>40358</v>
          </cell>
          <cell r="AL446">
            <v>267.62400000000002</v>
          </cell>
          <cell r="AM446">
            <v>240.30190000000002</v>
          </cell>
        </row>
        <row r="447">
          <cell r="B447">
            <v>39633</v>
          </cell>
          <cell r="C447">
            <v>95.901200000000003</v>
          </cell>
          <cell r="D447">
            <v>5.3815</v>
          </cell>
          <cell r="E447">
            <v>95.343800000000002</v>
          </cell>
          <cell r="F447">
            <v>5.2784000000000004</v>
          </cell>
          <cell r="G447">
            <v>94.023600000000002</v>
          </cell>
          <cell r="H447">
            <v>5.2716000000000003</v>
          </cell>
          <cell r="J447">
            <v>43.449999999999989</v>
          </cell>
          <cell r="K447">
            <v>19.540000000000024</v>
          </cell>
          <cell r="L447">
            <v>5.459999999999976</v>
          </cell>
          <cell r="AK447">
            <v>40359</v>
          </cell>
          <cell r="AL447">
            <v>267.41899999999998</v>
          </cell>
          <cell r="AM447">
            <v>238.77690000000001</v>
          </cell>
        </row>
        <row r="448">
          <cell r="B448">
            <v>39636</v>
          </cell>
          <cell r="C448">
            <v>96.249099999999999</v>
          </cell>
          <cell r="D448">
            <v>5.3294000000000006</v>
          </cell>
          <cell r="E448">
            <v>95.553600000000003</v>
          </cell>
          <cell r="F448">
            <v>5.2197000000000005</v>
          </cell>
          <cell r="G448">
            <v>94.122900000000001</v>
          </cell>
          <cell r="H448">
            <v>5.2195</v>
          </cell>
          <cell r="J448">
            <v>43.340000000000067</v>
          </cell>
          <cell r="K448">
            <v>19.670000000000076</v>
          </cell>
          <cell r="L448">
            <v>4.5499999999999652</v>
          </cell>
          <cell r="AK448">
            <v>40360</v>
          </cell>
          <cell r="AL448">
            <v>266.84100000000001</v>
          </cell>
          <cell r="AM448">
            <v>238.44230000000002</v>
          </cell>
        </row>
        <row r="449">
          <cell r="B449">
            <v>39637</v>
          </cell>
          <cell r="C449">
            <v>96.278600000000012</v>
          </cell>
          <cell r="D449">
            <v>5.3252000000000006</v>
          </cell>
          <cell r="E449">
            <v>95.584100000000007</v>
          </cell>
          <cell r="F449">
            <v>5.2115</v>
          </cell>
          <cell r="G449">
            <v>94.131799999999998</v>
          </cell>
          <cell r="H449">
            <v>5.2157</v>
          </cell>
          <cell r="J449">
            <v>43.520000000000095</v>
          </cell>
          <cell r="K449">
            <v>19.150000000000045</v>
          </cell>
          <cell r="L449">
            <v>4.0200000000000458</v>
          </cell>
          <cell r="AK449">
            <v>40361</v>
          </cell>
          <cell r="AL449">
            <v>266.18099999999998</v>
          </cell>
          <cell r="AM449">
            <v>235.42940000000002</v>
          </cell>
        </row>
        <row r="450">
          <cell r="B450">
            <v>39638</v>
          </cell>
          <cell r="C450">
            <v>96.3142</v>
          </cell>
          <cell r="D450">
            <v>5.3201999999999998</v>
          </cell>
          <cell r="E450">
            <v>95.552199999999999</v>
          </cell>
          <cell r="F450">
            <v>5.2214999999999998</v>
          </cell>
          <cell r="G450">
            <v>94.10690000000001</v>
          </cell>
          <cell r="H450">
            <v>5.2309000000000001</v>
          </cell>
          <cell r="J450">
            <v>43.119999999999962</v>
          </cell>
          <cell r="K450">
            <v>19.449999999999967</v>
          </cell>
          <cell r="L450">
            <v>4.9400000000000333</v>
          </cell>
          <cell r="AK450">
            <v>40364</v>
          </cell>
          <cell r="AL450">
            <v>258.72399999999999</v>
          </cell>
          <cell r="AM450">
            <v>231.33750000000001</v>
          </cell>
        </row>
        <row r="451">
          <cell r="B451">
            <v>39639</v>
          </cell>
          <cell r="C451">
            <v>96.266900000000007</v>
          </cell>
          <cell r="D451">
            <v>5.3276000000000003</v>
          </cell>
          <cell r="E451">
            <v>95.559400000000011</v>
          </cell>
          <cell r="F451">
            <v>5.2201000000000004</v>
          </cell>
          <cell r="G451">
            <v>94.133300000000006</v>
          </cell>
          <cell r="H451">
            <v>5.2172000000000001</v>
          </cell>
          <cell r="J451">
            <v>43.460000000000051</v>
          </cell>
          <cell r="K451">
            <v>19.610000000000039</v>
          </cell>
          <cell r="L451">
            <v>4.6199999999999797</v>
          </cell>
          <cell r="AK451">
            <v>40365</v>
          </cell>
          <cell r="AL451">
            <v>262.97500000000002</v>
          </cell>
          <cell r="AM451">
            <v>227.74080000000001</v>
          </cell>
        </row>
        <row r="452">
          <cell r="B452">
            <v>39640</v>
          </cell>
          <cell r="C452">
            <v>96.206400000000002</v>
          </cell>
          <cell r="D452">
            <v>5.3371000000000004</v>
          </cell>
          <cell r="E452">
            <v>95.555599999999998</v>
          </cell>
          <cell r="F452">
            <v>5.2219000000000007</v>
          </cell>
          <cell r="G452">
            <v>94.159300000000002</v>
          </cell>
          <cell r="H452">
            <v>5.2037000000000004</v>
          </cell>
          <cell r="J452">
            <v>43.610000000000056</v>
          </cell>
          <cell r="K452">
            <v>20.190000000000108</v>
          </cell>
          <cell r="L452">
            <v>4.5200000000000351</v>
          </cell>
          <cell r="AK452">
            <v>40366</v>
          </cell>
          <cell r="AL452">
            <v>261.471</v>
          </cell>
          <cell r="AM452">
            <v>229.76080000000002</v>
          </cell>
        </row>
        <row r="453">
          <cell r="B453">
            <v>39643</v>
          </cell>
          <cell r="C453">
            <v>96.423900000000003</v>
          </cell>
          <cell r="D453">
            <v>5.3051000000000004</v>
          </cell>
          <cell r="E453">
            <v>95.686599999999999</v>
          </cell>
          <cell r="F453">
            <v>5.1858000000000004</v>
          </cell>
          <cell r="G453">
            <v>94.227000000000004</v>
          </cell>
          <cell r="H453">
            <v>5.1688999999999998</v>
          </cell>
          <cell r="J453">
            <v>43.610000000000056</v>
          </cell>
          <cell r="K453">
            <v>20.38000000000002</v>
          </cell>
          <cell r="L453">
            <v>4.2899999999999494</v>
          </cell>
          <cell r="AK453">
            <v>40367</v>
          </cell>
          <cell r="AL453">
            <v>261.471</v>
          </cell>
          <cell r="AM453">
            <v>221.08810000000003</v>
          </cell>
        </row>
        <row r="454">
          <cell r="B454">
            <v>39644</v>
          </cell>
          <cell r="C454">
            <v>96.487200000000001</v>
          </cell>
          <cell r="D454">
            <v>5.2957999999999998</v>
          </cell>
          <cell r="E454">
            <v>95.771000000000001</v>
          </cell>
          <cell r="F454">
            <v>5.1619000000000002</v>
          </cell>
          <cell r="G454">
            <v>94.289700000000011</v>
          </cell>
          <cell r="H454">
            <v>5.1345000000000001</v>
          </cell>
          <cell r="J454">
            <v>43.279999999999944</v>
          </cell>
          <cell r="K454">
            <v>19.789999999999974</v>
          </cell>
          <cell r="L454">
            <v>2.5500000000000078</v>
          </cell>
          <cell r="AK454">
            <v>40368</v>
          </cell>
          <cell r="AL454">
            <v>245.78399999999999</v>
          </cell>
          <cell r="AM454">
            <v>212.7835</v>
          </cell>
        </row>
        <row r="455">
          <cell r="B455">
            <v>39645</v>
          </cell>
          <cell r="C455">
            <v>96.289300000000011</v>
          </cell>
          <cell r="D455">
            <v>5.3258999999999999</v>
          </cell>
          <cell r="E455">
            <v>95.667200000000008</v>
          </cell>
          <cell r="F455">
            <v>5.1927000000000003</v>
          </cell>
          <cell r="G455">
            <v>94.259700000000009</v>
          </cell>
          <cell r="H455">
            <v>5.1526000000000005</v>
          </cell>
          <cell r="J455">
            <v>44.589999999999996</v>
          </cell>
          <cell r="K455">
            <v>20.370000000000044</v>
          </cell>
          <cell r="L455">
            <v>3.4100000000000463</v>
          </cell>
          <cell r="AK455">
            <v>40371</v>
          </cell>
          <cell r="AL455">
            <v>246.72300000000001</v>
          </cell>
          <cell r="AM455">
            <v>214.21100000000001</v>
          </cell>
        </row>
        <row r="456">
          <cell r="B456">
            <v>39646</v>
          </cell>
          <cell r="C456">
            <v>96.037800000000004</v>
          </cell>
          <cell r="D456">
            <v>5.3648000000000007</v>
          </cell>
          <cell r="E456">
            <v>95.55080000000001</v>
          </cell>
          <cell r="F456">
            <v>5.2274000000000003</v>
          </cell>
          <cell r="G456">
            <v>94.2089</v>
          </cell>
          <cell r="H456">
            <v>5.1825000000000001</v>
          </cell>
          <cell r="J456">
            <v>44.380000000000038</v>
          </cell>
          <cell r="K456">
            <v>20.540000000000003</v>
          </cell>
          <cell r="L456">
            <v>4.2499999999999538</v>
          </cell>
          <cell r="AK456">
            <v>40372</v>
          </cell>
          <cell r="AL456">
            <v>242.58</v>
          </cell>
          <cell r="AM456">
            <v>213.4496</v>
          </cell>
        </row>
        <row r="457">
          <cell r="B457">
            <v>39647</v>
          </cell>
          <cell r="C457">
            <v>95.378200000000007</v>
          </cell>
          <cell r="D457">
            <v>5.4663000000000004</v>
          </cell>
          <cell r="E457">
            <v>95.1477</v>
          </cell>
          <cell r="F457">
            <v>5.3460999999999999</v>
          </cell>
          <cell r="G457">
            <v>94.004600000000011</v>
          </cell>
          <cell r="H457">
            <v>5.2999000000000001</v>
          </cell>
          <cell r="J457">
            <v>44.13</v>
          </cell>
          <cell r="K457">
            <v>20.110000000000028</v>
          </cell>
          <cell r="L457">
            <v>6.5399999999999459</v>
          </cell>
          <cell r="AK457">
            <v>40373</v>
          </cell>
          <cell r="AL457">
            <v>240.92500000000001</v>
          </cell>
          <cell r="AM457">
            <v>210.3015</v>
          </cell>
        </row>
        <row r="458">
          <cell r="B458">
            <v>39650</v>
          </cell>
          <cell r="C458">
            <v>94.9358</v>
          </cell>
          <cell r="D458">
            <v>5.5360000000000005</v>
          </cell>
          <cell r="E458">
            <v>94.801400000000001</v>
          </cell>
          <cell r="F458">
            <v>5.4506000000000006</v>
          </cell>
          <cell r="G458">
            <v>93.822400000000002</v>
          </cell>
          <cell r="H458">
            <v>5.4083000000000006</v>
          </cell>
          <cell r="J458">
            <v>44.80000000000004</v>
          </cell>
          <cell r="K458">
            <v>20.560000000000045</v>
          </cell>
          <cell r="L458">
            <v>8.680000000000021</v>
          </cell>
          <cell r="AK458">
            <v>40374</v>
          </cell>
          <cell r="AL458">
            <v>241.57599999999999</v>
          </cell>
          <cell r="AM458">
            <v>213.18580000000003</v>
          </cell>
        </row>
        <row r="459">
          <cell r="B459">
            <v>39651</v>
          </cell>
          <cell r="C459">
            <v>94.942499999999995</v>
          </cell>
          <cell r="D459">
            <v>5.5353000000000003</v>
          </cell>
          <cell r="E459">
            <v>94.831500000000005</v>
          </cell>
          <cell r="F459">
            <v>5.4424999999999999</v>
          </cell>
          <cell r="G459">
            <v>93.847700000000003</v>
          </cell>
          <cell r="H459">
            <v>5.3952</v>
          </cell>
          <cell r="J459">
            <v>45.429999999999993</v>
          </cell>
          <cell r="K459">
            <v>20.650000000000013</v>
          </cell>
          <cell r="L459">
            <v>8.0699999999999328</v>
          </cell>
          <cell r="AK459">
            <v>40375</v>
          </cell>
          <cell r="AL459">
            <v>241.57599999999999</v>
          </cell>
          <cell r="AM459">
            <v>212.51710000000003</v>
          </cell>
        </row>
        <row r="460">
          <cell r="B460">
            <v>39652</v>
          </cell>
          <cell r="C460">
            <v>94.838300000000004</v>
          </cell>
          <cell r="D460">
            <v>5.5518999999999998</v>
          </cell>
          <cell r="E460">
            <v>94.80680000000001</v>
          </cell>
          <cell r="F460">
            <v>5.4507000000000003</v>
          </cell>
          <cell r="G460">
            <v>93.852699999999999</v>
          </cell>
          <cell r="H460">
            <v>5.3936999999999999</v>
          </cell>
          <cell r="J460">
            <v>44.489999999999966</v>
          </cell>
          <cell r="K460">
            <v>20.469999999999988</v>
          </cell>
          <cell r="L460">
            <v>7.8199999999999825</v>
          </cell>
          <cell r="AK460">
            <v>40378</v>
          </cell>
          <cell r="AL460">
            <v>244.74800000000002</v>
          </cell>
          <cell r="AM460">
            <v>217.82020000000003</v>
          </cell>
        </row>
        <row r="461">
          <cell r="B461">
            <v>39653</v>
          </cell>
          <cell r="C461">
            <v>95.314000000000007</v>
          </cell>
          <cell r="D461">
            <v>5.4763999999999999</v>
          </cell>
          <cell r="E461">
            <v>95.277000000000001</v>
          </cell>
          <cell r="F461">
            <v>5.3127000000000004</v>
          </cell>
          <cell r="G461">
            <v>94.100700000000003</v>
          </cell>
          <cell r="H461">
            <v>5.2525000000000004</v>
          </cell>
          <cell r="J461">
            <v>46.039999999999992</v>
          </cell>
          <cell r="K461">
            <v>20.870000000000033</v>
          </cell>
          <cell r="L461">
            <v>4.8000000000000931</v>
          </cell>
          <cell r="AK461">
            <v>40379</v>
          </cell>
          <cell r="AL461">
            <v>244.68899999999999</v>
          </cell>
          <cell r="AM461">
            <v>218.45710000000003</v>
          </cell>
        </row>
        <row r="462">
          <cell r="B462">
            <v>39654</v>
          </cell>
          <cell r="C462">
            <v>95.11760000000001</v>
          </cell>
          <cell r="D462">
            <v>5.5053000000000001</v>
          </cell>
          <cell r="E462">
            <v>95.250399999999999</v>
          </cell>
          <cell r="F462">
            <v>5.3210000000000006</v>
          </cell>
          <cell r="G462">
            <v>94.122900000000001</v>
          </cell>
          <cell r="H462">
            <v>5.2410000000000005</v>
          </cell>
          <cell r="J462">
            <v>47.630000000000017</v>
          </cell>
          <cell r="K462">
            <v>21.700000000000053</v>
          </cell>
          <cell r="L462">
            <v>4.0500000000000647</v>
          </cell>
          <cell r="AK462">
            <v>40380</v>
          </cell>
          <cell r="AL462">
            <v>242.01900000000001</v>
          </cell>
          <cell r="AM462">
            <v>214.41520000000003</v>
          </cell>
        </row>
        <row r="463">
          <cell r="B463">
            <v>39657</v>
          </cell>
          <cell r="C463">
            <v>95.50330000000001</v>
          </cell>
          <cell r="D463">
            <v>5.4466000000000001</v>
          </cell>
          <cell r="E463">
            <v>95.488</v>
          </cell>
          <cell r="F463">
            <v>5.2533000000000003</v>
          </cell>
          <cell r="G463">
            <v>94.222099999999998</v>
          </cell>
          <cell r="H463">
            <v>5.1876000000000007</v>
          </cell>
          <cell r="J463">
            <v>47.060000000000016</v>
          </cell>
          <cell r="K463">
            <v>21.43000000000006</v>
          </cell>
          <cell r="L463">
            <v>3.4100000000000463</v>
          </cell>
          <cell r="AK463">
            <v>40381</v>
          </cell>
          <cell r="AL463">
            <v>240.01</v>
          </cell>
          <cell r="AM463">
            <v>211.40770000000001</v>
          </cell>
        </row>
        <row r="464">
          <cell r="B464">
            <v>39658</v>
          </cell>
          <cell r="C464">
            <v>95.760500000000008</v>
          </cell>
          <cell r="D464">
            <v>5.4073000000000002</v>
          </cell>
          <cell r="E464">
            <v>95.593900000000005</v>
          </cell>
          <cell r="F464">
            <v>5.2228000000000003</v>
          </cell>
          <cell r="G464">
            <v>94.281800000000004</v>
          </cell>
          <cell r="H464">
            <v>5.1543000000000001</v>
          </cell>
          <cell r="J464">
            <v>47.730000000000047</v>
          </cell>
          <cell r="K464">
            <v>22.380000000000067</v>
          </cell>
          <cell r="L464">
            <v>3.5300000000000331</v>
          </cell>
          <cell r="AK464">
            <v>40382</v>
          </cell>
          <cell r="AL464">
            <v>240.01</v>
          </cell>
          <cell r="AM464">
            <v>205.57960000000003</v>
          </cell>
        </row>
        <row r="465">
          <cell r="B465">
            <v>39659</v>
          </cell>
          <cell r="C465">
            <v>96.077600000000004</v>
          </cell>
          <cell r="D465">
            <v>5.3586</v>
          </cell>
          <cell r="E465">
            <v>95.760300000000001</v>
          </cell>
          <cell r="F465">
            <v>5.1741000000000001</v>
          </cell>
          <cell r="G465">
            <v>94.375200000000007</v>
          </cell>
          <cell r="H465">
            <v>5.1016000000000004</v>
          </cell>
          <cell r="J465">
            <v>46.95999999999998</v>
          </cell>
          <cell r="K465">
            <v>21.809999999999974</v>
          </cell>
          <cell r="L465">
            <v>1.5100000000000335</v>
          </cell>
          <cell r="AK465">
            <v>40385</v>
          </cell>
          <cell r="AL465">
            <v>228.904</v>
          </cell>
          <cell r="AM465">
            <v>195.48310000000001</v>
          </cell>
        </row>
        <row r="466">
          <cell r="B466">
            <v>39660</v>
          </cell>
          <cell r="C466">
            <v>96.363200000000006</v>
          </cell>
          <cell r="D466">
            <v>5.3149000000000006</v>
          </cell>
          <cell r="E466">
            <v>95.903500000000008</v>
          </cell>
          <cell r="F466">
            <v>5.1325000000000003</v>
          </cell>
          <cell r="G466">
            <v>94.42540000000001</v>
          </cell>
          <cell r="H466">
            <v>5.0737000000000005</v>
          </cell>
          <cell r="J466">
            <v>49.190000000000026</v>
          </cell>
          <cell r="K466">
            <v>23.750000000000071</v>
          </cell>
          <cell r="L466">
            <v>2.0200000000000884</v>
          </cell>
          <cell r="AK466">
            <v>40386</v>
          </cell>
          <cell r="AL466">
            <v>219.10499999999999</v>
          </cell>
          <cell r="AM466">
            <v>177.49190000000002</v>
          </cell>
        </row>
        <row r="467">
          <cell r="B467">
            <v>39661</v>
          </cell>
          <cell r="C467">
            <v>96.348600000000005</v>
          </cell>
          <cell r="D467">
            <v>5.3151000000000002</v>
          </cell>
          <cell r="E467">
            <v>95.93310000000001</v>
          </cell>
          <cell r="F467">
            <v>5.1322000000000001</v>
          </cell>
          <cell r="G467">
            <v>94.433599999999998</v>
          </cell>
          <cell r="H467">
            <v>5.0680000000000005</v>
          </cell>
          <cell r="J467">
            <v>48.109999999999964</v>
          </cell>
          <cell r="K467">
            <v>23.720000000000052</v>
          </cell>
          <cell r="L467">
            <v>1.1000000000000121</v>
          </cell>
          <cell r="AK467">
            <v>40387</v>
          </cell>
          <cell r="AL467">
            <v>217.02700000000002</v>
          </cell>
          <cell r="AM467">
            <v>182.04</v>
          </cell>
        </row>
        <row r="468">
          <cell r="B468">
            <v>39664</v>
          </cell>
          <cell r="C468">
            <v>96.452100000000002</v>
          </cell>
          <cell r="D468">
            <v>5.2999000000000001</v>
          </cell>
          <cell r="E468">
            <v>96.002499999999998</v>
          </cell>
          <cell r="F468">
            <v>5.1143999999999998</v>
          </cell>
          <cell r="G468">
            <v>94.447800000000001</v>
          </cell>
          <cell r="H468">
            <v>5.0627000000000004</v>
          </cell>
          <cell r="J468">
            <v>48.289999999999992</v>
          </cell>
          <cell r="K468">
            <v>23.339999999999961</v>
          </cell>
          <cell r="L468">
            <v>0.87000000000001521</v>
          </cell>
          <cell r="AK468">
            <v>40388</v>
          </cell>
          <cell r="AL468">
            <v>216.547</v>
          </cell>
          <cell r="AM468">
            <v>182.16230000000002</v>
          </cell>
        </row>
        <row r="469">
          <cell r="B469">
            <v>39665</v>
          </cell>
          <cell r="C469">
            <v>96.55810000000001</v>
          </cell>
          <cell r="D469">
            <v>5.2841000000000005</v>
          </cell>
          <cell r="E469">
            <v>96.020300000000006</v>
          </cell>
          <cell r="F469">
            <v>5.1097000000000001</v>
          </cell>
          <cell r="G469">
            <v>94.444200000000009</v>
          </cell>
          <cell r="H469">
            <v>5.0655999999999999</v>
          </cell>
          <cell r="J469">
            <v>49.310000000000009</v>
          </cell>
          <cell r="K469">
            <v>24.66999999999997</v>
          </cell>
          <cell r="L469">
            <v>2.2100000000000009</v>
          </cell>
          <cell r="AK469">
            <v>40389</v>
          </cell>
          <cell r="AL469">
            <v>216.547</v>
          </cell>
          <cell r="AM469">
            <v>185.60810000000001</v>
          </cell>
        </row>
        <row r="470">
          <cell r="B470">
            <v>39666</v>
          </cell>
          <cell r="C470">
            <v>96.663499999999999</v>
          </cell>
          <cell r="D470">
            <v>5.2685000000000004</v>
          </cell>
          <cell r="E470">
            <v>96.108900000000006</v>
          </cell>
          <cell r="F470">
            <v>5.0849000000000002</v>
          </cell>
          <cell r="G470">
            <v>94.501400000000004</v>
          </cell>
          <cell r="H470">
            <v>5.0341000000000005</v>
          </cell>
          <cell r="J470">
            <v>48.650000000000034</v>
          </cell>
          <cell r="K470">
            <v>24.589999999999979</v>
          </cell>
          <cell r="L470">
            <v>1.410000000000089</v>
          </cell>
          <cell r="AK470">
            <v>40392</v>
          </cell>
          <cell r="AL470">
            <v>215.72300000000001</v>
          </cell>
          <cell r="AM470">
            <v>180.17870000000002</v>
          </cell>
        </row>
        <row r="471">
          <cell r="B471">
            <v>39667</v>
          </cell>
          <cell r="C471">
            <v>97.140100000000004</v>
          </cell>
          <cell r="D471">
            <v>5.1962000000000002</v>
          </cell>
          <cell r="E471">
            <v>96.588200000000001</v>
          </cell>
          <cell r="F471">
            <v>4.9480000000000004</v>
          </cell>
          <cell r="G471">
            <v>94.703699999999998</v>
          </cell>
          <cell r="H471">
            <v>4.9203999999999999</v>
          </cell>
          <cell r="J471">
            <v>49.220000000000041</v>
          </cell>
          <cell r="K471">
            <v>25.200000000000067</v>
          </cell>
          <cell r="L471">
            <v>3.9999999999995595E-2</v>
          </cell>
          <cell r="AK471">
            <v>40393</v>
          </cell>
          <cell r="AL471">
            <v>208.85499999999999</v>
          </cell>
          <cell r="AM471">
            <v>173.46600000000001</v>
          </cell>
        </row>
        <row r="472">
          <cell r="B472">
            <v>39668</v>
          </cell>
          <cell r="C472">
            <v>97.263300000000001</v>
          </cell>
          <cell r="D472">
            <v>5.1778000000000004</v>
          </cell>
          <cell r="E472">
            <v>96.755099999999999</v>
          </cell>
          <cell r="F472">
            <v>4.9007000000000005</v>
          </cell>
          <cell r="G472">
            <v>94.804600000000008</v>
          </cell>
          <cell r="H472">
            <v>4.8639999999999999</v>
          </cell>
          <cell r="J472">
            <v>50.180000000000021</v>
          </cell>
          <cell r="K472">
            <v>25.570000000000093</v>
          </cell>
          <cell r="L472">
            <v>-1.2500000000000178</v>
          </cell>
          <cell r="AK472">
            <v>40394</v>
          </cell>
          <cell r="AL472">
            <v>210.82900000000001</v>
          </cell>
          <cell r="AM472">
            <v>174.97210000000001</v>
          </cell>
        </row>
        <row r="473">
          <cell r="B473">
            <v>39671</v>
          </cell>
          <cell r="C473">
            <v>97.1751</v>
          </cell>
          <cell r="D473">
            <v>5.1922000000000006</v>
          </cell>
          <cell r="E473">
            <v>96.649500000000003</v>
          </cell>
          <cell r="F473">
            <v>4.9325999999999999</v>
          </cell>
          <cell r="G473">
            <v>94.735399999999998</v>
          </cell>
          <cell r="H473">
            <v>4.9053000000000004</v>
          </cell>
          <cell r="J473">
            <v>49.920000000000009</v>
          </cell>
          <cell r="K473">
            <v>24.960000000000004</v>
          </cell>
          <cell r="L473">
            <v>-0.76999999999998181</v>
          </cell>
          <cell r="AK473">
            <v>40395</v>
          </cell>
          <cell r="AL473">
            <v>213.703</v>
          </cell>
          <cell r="AM473">
            <v>179.31730000000002</v>
          </cell>
        </row>
        <row r="474">
          <cell r="B474">
            <v>39672</v>
          </cell>
          <cell r="C474">
            <v>97.414600000000007</v>
          </cell>
          <cell r="D474">
            <v>5.1564000000000005</v>
          </cell>
          <cell r="E474">
            <v>96.756100000000004</v>
          </cell>
          <cell r="F474">
            <v>4.9026000000000005</v>
          </cell>
          <cell r="G474">
            <v>94.781100000000009</v>
          </cell>
          <cell r="H474">
            <v>4.8801000000000005</v>
          </cell>
          <cell r="J474">
            <v>49.14000000000005</v>
          </cell>
          <cell r="K474">
            <v>25.460000000000083</v>
          </cell>
          <cell r="L474">
            <v>-0.29000000000003467</v>
          </cell>
          <cell r="AK474">
            <v>40396</v>
          </cell>
          <cell r="AL474">
            <v>213.703</v>
          </cell>
          <cell r="AM474">
            <v>181.65520000000001</v>
          </cell>
        </row>
        <row r="475">
          <cell r="B475">
            <v>39673</v>
          </cell>
          <cell r="C475">
            <v>97.567900000000009</v>
          </cell>
          <cell r="D475">
            <v>5.1332000000000004</v>
          </cell>
          <cell r="E475">
            <v>96.91940000000001</v>
          </cell>
          <cell r="F475">
            <v>4.8563999999999998</v>
          </cell>
          <cell r="G475">
            <v>94.863200000000006</v>
          </cell>
          <cell r="H475">
            <v>4.8341000000000003</v>
          </cell>
          <cell r="J475">
            <v>50.520000000000032</v>
          </cell>
          <cell r="K475">
            <v>25.839999999999996</v>
          </cell>
          <cell r="L475">
            <v>-1.0900000000000354</v>
          </cell>
          <cell r="AK475">
            <v>40399</v>
          </cell>
          <cell r="AL475">
            <v>214.00900000000001</v>
          </cell>
          <cell r="AM475">
            <v>181.97580000000002</v>
          </cell>
        </row>
        <row r="476">
          <cell r="B476">
            <v>39674</v>
          </cell>
          <cell r="C476">
            <v>97.559100000000001</v>
          </cell>
          <cell r="D476">
            <v>5.1349</v>
          </cell>
          <cell r="E476">
            <v>96.890500000000003</v>
          </cell>
          <cell r="F476">
            <v>4.8649000000000004</v>
          </cell>
          <cell r="G476">
            <v>94.851500000000001</v>
          </cell>
          <cell r="H476">
            <v>4.8414000000000001</v>
          </cell>
          <cell r="J476">
            <v>50.490000000000009</v>
          </cell>
          <cell r="K476">
            <v>25.689999999999991</v>
          </cell>
          <cell r="L476">
            <v>-0.95999999999998309</v>
          </cell>
          <cell r="AK476">
            <v>40400</v>
          </cell>
          <cell r="AL476">
            <v>221.40100000000001</v>
          </cell>
          <cell r="AM476">
            <v>189.04920000000001</v>
          </cell>
        </row>
        <row r="477">
          <cell r="B477">
            <v>39675</v>
          </cell>
          <cell r="C477">
            <v>97.698800000000006</v>
          </cell>
          <cell r="D477">
            <v>5.1135999999999999</v>
          </cell>
          <cell r="E477">
            <v>96.972400000000007</v>
          </cell>
          <cell r="F477">
            <v>4.8421000000000003</v>
          </cell>
          <cell r="G477">
            <v>94.873900000000006</v>
          </cell>
          <cell r="H477">
            <v>4.8292000000000002</v>
          </cell>
          <cell r="J477">
            <v>50.760000000000005</v>
          </cell>
          <cell r="K477">
            <v>26.010000000000044</v>
          </cell>
          <cell r="L477">
            <v>-1.330000000000009</v>
          </cell>
          <cell r="AK477">
            <v>40401</v>
          </cell>
          <cell r="AL477">
            <v>226.97400000000002</v>
          </cell>
          <cell r="AM477">
            <v>199.29390000000001</v>
          </cell>
        </row>
        <row r="478">
          <cell r="B478">
            <v>39678</v>
          </cell>
          <cell r="C478">
            <v>97.868800000000007</v>
          </cell>
          <cell r="D478">
            <v>5.0890000000000004</v>
          </cell>
          <cell r="E478">
            <v>97.066100000000006</v>
          </cell>
          <cell r="F478">
            <v>4.8165000000000004</v>
          </cell>
          <cell r="G478">
            <v>94.908600000000007</v>
          </cell>
          <cell r="H478">
            <v>4.8112000000000004</v>
          </cell>
          <cell r="J478">
            <v>50.600000000000023</v>
          </cell>
          <cell r="K478">
            <v>26.05000000000004</v>
          </cell>
          <cell r="L478">
            <v>-1.5299999999999869</v>
          </cell>
          <cell r="AK478">
            <v>40402</v>
          </cell>
          <cell r="AL478">
            <v>226.97400000000002</v>
          </cell>
          <cell r="AM478">
            <v>204.02520000000001</v>
          </cell>
        </row>
        <row r="479">
          <cell r="B479">
            <v>39679</v>
          </cell>
          <cell r="C479">
            <v>97.825800000000001</v>
          </cell>
          <cell r="D479">
            <v>5.0958000000000006</v>
          </cell>
          <cell r="E479">
            <v>97.083600000000004</v>
          </cell>
          <cell r="F479">
            <v>4.8121999999999998</v>
          </cell>
          <cell r="G479">
            <v>94.911200000000008</v>
          </cell>
          <cell r="H479">
            <v>4.8104000000000005</v>
          </cell>
          <cell r="J479">
            <v>51.480000000000018</v>
          </cell>
          <cell r="K479">
            <v>27.119999999999944</v>
          </cell>
          <cell r="L479">
            <v>-0.60999999999991061</v>
          </cell>
          <cell r="AK479">
            <v>40403</v>
          </cell>
          <cell r="AL479">
            <v>226.97400000000002</v>
          </cell>
          <cell r="AM479">
            <v>201.49270000000001</v>
          </cell>
        </row>
        <row r="480">
          <cell r="B480">
            <v>39680</v>
          </cell>
          <cell r="C480">
            <v>97.783000000000001</v>
          </cell>
          <cell r="D480">
            <v>5.1025999999999998</v>
          </cell>
          <cell r="E480">
            <v>96.990400000000008</v>
          </cell>
          <cell r="F480">
            <v>4.8394000000000004</v>
          </cell>
          <cell r="G480">
            <v>94.846800000000002</v>
          </cell>
          <cell r="H480">
            <v>4.8479999999999999</v>
          </cell>
          <cell r="J480">
            <v>51.059999999999931</v>
          </cell>
          <cell r="K480">
            <v>27.24000000000002</v>
          </cell>
          <cell r="L480">
            <v>0.59999999999993392</v>
          </cell>
          <cell r="AK480">
            <v>40406</v>
          </cell>
          <cell r="AL480">
            <v>230.88400000000001</v>
          </cell>
          <cell r="AM480">
            <v>205.19600000000003</v>
          </cell>
        </row>
        <row r="481">
          <cell r="B481">
            <v>39681</v>
          </cell>
          <cell r="C481">
            <v>97.540400000000005</v>
          </cell>
          <cell r="D481">
            <v>5.1396000000000006</v>
          </cell>
          <cell r="E481">
            <v>96.778000000000006</v>
          </cell>
          <cell r="F481">
            <v>4.9009</v>
          </cell>
          <cell r="G481">
            <v>94.770200000000003</v>
          </cell>
          <cell r="H481">
            <v>4.8927000000000005</v>
          </cell>
          <cell r="J481">
            <v>50.76000000000009</v>
          </cell>
          <cell r="K481">
            <v>26.489999999999991</v>
          </cell>
          <cell r="L481">
            <v>0.26999999999999247</v>
          </cell>
          <cell r="AK481">
            <v>40407</v>
          </cell>
          <cell r="AL481">
            <v>228.30700000000002</v>
          </cell>
          <cell r="AM481">
            <v>199.17500000000001</v>
          </cell>
        </row>
        <row r="482">
          <cell r="B482">
            <v>39682</v>
          </cell>
          <cell r="C482">
            <v>97.055800000000005</v>
          </cell>
          <cell r="D482">
            <v>5.2129000000000003</v>
          </cell>
          <cell r="E482">
            <v>96.455600000000004</v>
          </cell>
          <cell r="F482">
            <v>4.9945000000000004</v>
          </cell>
          <cell r="G482">
            <v>94.634500000000003</v>
          </cell>
          <cell r="H482">
            <v>4.9717000000000002</v>
          </cell>
          <cell r="J482">
            <v>50.19</v>
          </cell>
          <cell r="K482">
            <v>25.950000000000006</v>
          </cell>
          <cell r="L482">
            <v>1.2199999999999989</v>
          </cell>
          <cell r="AK482">
            <v>40408</v>
          </cell>
          <cell r="AL482">
            <v>227.387</v>
          </cell>
          <cell r="AM482">
            <v>196.44980000000001</v>
          </cell>
        </row>
        <row r="483">
          <cell r="B483">
            <v>39685</v>
          </cell>
          <cell r="C483">
            <v>97.523600000000002</v>
          </cell>
          <cell r="D483">
            <v>5.1430000000000007</v>
          </cell>
          <cell r="E483">
            <v>96.742000000000004</v>
          </cell>
          <cell r="F483">
            <v>4.9136000000000006</v>
          </cell>
          <cell r="G483">
            <v>94.725800000000007</v>
          </cell>
          <cell r="H483">
            <v>4.9213000000000005</v>
          </cell>
          <cell r="J483">
            <v>52.600000000000065</v>
          </cell>
          <cell r="K483">
            <v>27.960000000000029</v>
          </cell>
          <cell r="L483">
            <v>3.279999999999994</v>
          </cell>
          <cell r="AK483">
            <v>40409</v>
          </cell>
          <cell r="AL483">
            <v>228.89699999999999</v>
          </cell>
          <cell r="AM483">
            <v>196.98750000000001</v>
          </cell>
        </row>
        <row r="484">
          <cell r="B484">
            <v>39686</v>
          </cell>
          <cell r="C484">
            <v>97.610700000000008</v>
          </cell>
          <cell r="D484">
            <v>5.1302000000000003</v>
          </cell>
          <cell r="E484">
            <v>96.841500000000011</v>
          </cell>
          <cell r="F484">
            <v>4.8854000000000006</v>
          </cell>
          <cell r="G484">
            <v>94.800200000000004</v>
          </cell>
          <cell r="H484">
            <v>4.8790000000000004</v>
          </cell>
          <cell r="J484">
            <v>52.720000000000056</v>
          </cell>
          <cell r="K484">
            <v>27.740000000000009</v>
          </cell>
          <cell r="L484">
            <v>1.7500000000000071</v>
          </cell>
          <cell r="AK484">
            <v>40410</v>
          </cell>
          <cell r="AL484">
            <v>228.89699999999999</v>
          </cell>
          <cell r="AM484">
            <v>203.71620000000001</v>
          </cell>
        </row>
        <row r="485">
          <cell r="B485">
            <v>39687</v>
          </cell>
          <cell r="C485">
            <v>97.226200000000006</v>
          </cell>
          <cell r="D485">
            <v>5.1886999999999999</v>
          </cell>
          <cell r="E485">
            <v>96.576000000000008</v>
          </cell>
          <cell r="F485">
            <v>4.9626999999999999</v>
          </cell>
          <cell r="G485">
            <v>94.670500000000004</v>
          </cell>
          <cell r="H485">
            <v>4.9550000000000001</v>
          </cell>
          <cell r="J485">
            <v>51.370000000000005</v>
          </cell>
          <cell r="K485">
            <v>26.370000000000005</v>
          </cell>
          <cell r="L485">
            <v>1.9499999999999851</v>
          </cell>
          <cell r="AK485">
            <v>40413</v>
          </cell>
          <cell r="AL485">
            <v>230.70500000000001</v>
          </cell>
          <cell r="AM485">
            <v>202.47150000000002</v>
          </cell>
        </row>
        <row r="486">
          <cell r="B486">
            <v>39688</v>
          </cell>
          <cell r="C486">
            <v>97.200800000000001</v>
          </cell>
          <cell r="D486">
            <v>5.1930000000000005</v>
          </cell>
          <cell r="E486">
            <v>96.400199999999998</v>
          </cell>
          <cell r="F486">
            <v>5.0143000000000004</v>
          </cell>
          <cell r="G486">
            <v>94.574700000000007</v>
          </cell>
          <cell r="H486">
            <v>5.0116000000000005</v>
          </cell>
          <cell r="J486">
            <v>51.6</v>
          </cell>
          <cell r="K486">
            <v>27.330000000000076</v>
          </cell>
          <cell r="L486">
            <v>4.4599999999999973</v>
          </cell>
          <cell r="AK486">
            <v>40414</v>
          </cell>
          <cell r="AL486">
            <v>235.99600000000001</v>
          </cell>
          <cell r="AM486">
            <v>210.42210000000003</v>
          </cell>
        </row>
        <row r="487">
          <cell r="B487">
            <v>39689</v>
          </cell>
          <cell r="C487">
            <v>97.309300000000007</v>
          </cell>
          <cell r="D487">
            <v>5.1766000000000005</v>
          </cell>
          <cell r="E487">
            <v>96.490200000000002</v>
          </cell>
          <cell r="F487">
            <v>4.9887000000000006</v>
          </cell>
          <cell r="G487">
            <v>94.626200000000011</v>
          </cell>
          <cell r="H487">
            <v>4.9824999999999999</v>
          </cell>
          <cell r="J487">
            <v>52.260000000000062</v>
          </cell>
          <cell r="K487">
            <v>26.670000000000016</v>
          </cell>
          <cell r="L487">
            <v>3.6999999999999922</v>
          </cell>
          <cell r="AK487">
            <v>40415</v>
          </cell>
          <cell r="AL487">
            <v>221.66400000000002</v>
          </cell>
          <cell r="AM487">
            <v>215.86310000000003</v>
          </cell>
        </row>
        <row r="488">
          <cell r="B488">
            <v>39692</v>
          </cell>
          <cell r="C488">
            <v>97.6511</v>
          </cell>
          <cell r="D488">
            <v>5.1256000000000004</v>
          </cell>
          <cell r="E488">
            <v>96.736000000000004</v>
          </cell>
          <cell r="F488">
            <v>4.9164000000000003</v>
          </cell>
          <cell r="G488">
            <v>94.738200000000006</v>
          </cell>
          <cell r="H488">
            <v>4.9211999999999998</v>
          </cell>
          <cell r="J488">
            <v>52.760000000000048</v>
          </cell>
          <cell r="K488">
            <v>27.540000000000031</v>
          </cell>
          <cell r="L488">
            <v>3.2699999999999285</v>
          </cell>
          <cell r="AK488">
            <v>40416</v>
          </cell>
          <cell r="AL488">
            <v>223.173</v>
          </cell>
          <cell r="AM488">
            <v>221.00670000000002</v>
          </cell>
        </row>
        <row r="489">
          <cell r="B489">
            <v>39693</v>
          </cell>
          <cell r="C489">
            <v>97.500399999999999</v>
          </cell>
          <cell r="D489">
            <v>5.1486999999999998</v>
          </cell>
          <cell r="E489">
            <v>96.668900000000008</v>
          </cell>
          <cell r="F489">
            <v>4.9363999999999999</v>
          </cell>
          <cell r="G489">
            <v>94.694200000000009</v>
          </cell>
          <cell r="H489">
            <v>4.9474</v>
          </cell>
          <cell r="J489">
            <v>52.17</v>
          </cell>
          <cell r="K489">
            <v>26.839999999999975</v>
          </cell>
          <cell r="L489">
            <v>3.2399999999999984</v>
          </cell>
          <cell r="AK489">
            <v>40417</v>
          </cell>
          <cell r="AL489">
            <v>223.173</v>
          </cell>
          <cell r="AM489">
            <v>224.35</v>
          </cell>
        </row>
        <row r="490">
          <cell r="B490">
            <v>39694</v>
          </cell>
          <cell r="C490">
            <v>97.590299999999999</v>
          </cell>
          <cell r="D490">
            <v>5.1352000000000002</v>
          </cell>
          <cell r="E490">
            <v>96.709699999999998</v>
          </cell>
          <cell r="F490">
            <v>4.9252000000000002</v>
          </cell>
          <cell r="G490">
            <v>94.70320000000001</v>
          </cell>
          <cell r="H490">
            <v>4.9430000000000005</v>
          </cell>
          <cell r="J490">
            <v>51.920000000000059</v>
          </cell>
          <cell r="K490">
            <v>27.120000000000033</v>
          </cell>
          <cell r="L490">
            <v>3.2000000000000917</v>
          </cell>
          <cell r="AK490">
            <v>40420</v>
          </cell>
          <cell r="AL490">
            <v>225.61199999999999</v>
          </cell>
          <cell r="AM490">
            <v>224.44170000000003</v>
          </cell>
        </row>
        <row r="491">
          <cell r="B491">
            <v>39695</v>
          </cell>
          <cell r="C491">
            <v>97.755600000000001</v>
          </cell>
          <cell r="D491">
            <v>5.1105</v>
          </cell>
          <cell r="E491">
            <v>96.80040000000001</v>
          </cell>
          <cell r="F491">
            <v>4.8994</v>
          </cell>
          <cell r="G491">
            <v>94.712000000000003</v>
          </cell>
          <cell r="H491">
            <v>4.9386999999999999</v>
          </cell>
          <cell r="J491">
            <v>54.750000000000028</v>
          </cell>
          <cell r="K491">
            <v>29.84</v>
          </cell>
          <cell r="L491">
            <v>4.9699999999999633</v>
          </cell>
          <cell r="AK491">
            <v>40421</v>
          </cell>
          <cell r="AL491">
            <v>227.34800000000001</v>
          </cell>
          <cell r="AM491">
            <v>226.83830000000003</v>
          </cell>
        </row>
        <row r="492">
          <cell r="B492">
            <v>39696</v>
          </cell>
          <cell r="C492">
            <v>98.058700000000002</v>
          </cell>
          <cell r="D492">
            <v>5.0649000000000006</v>
          </cell>
          <cell r="E492">
            <v>97.057700000000011</v>
          </cell>
          <cell r="F492">
            <v>4.8256000000000006</v>
          </cell>
          <cell r="G492">
            <v>94.847000000000008</v>
          </cell>
          <cell r="H492">
            <v>4.8613</v>
          </cell>
          <cell r="J492">
            <v>56.190000000000055</v>
          </cell>
          <cell r="K492">
            <v>31.760000000000055</v>
          </cell>
          <cell r="L492">
            <v>3.67999999999995</v>
          </cell>
          <cell r="AK492">
            <v>40422</v>
          </cell>
          <cell r="AL492">
            <v>226.40600000000001</v>
          </cell>
          <cell r="AM492">
            <v>218.8931</v>
          </cell>
        </row>
        <row r="493">
          <cell r="B493">
            <v>39699</v>
          </cell>
          <cell r="C493">
            <v>97.570400000000006</v>
          </cell>
          <cell r="D493">
            <v>5.1396000000000006</v>
          </cell>
          <cell r="E493">
            <v>96.762200000000007</v>
          </cell>
          <cell r="F493">
            <v>4.9118000000000004</v>
          </cell>
          <cell r="G493">
            <v>94.740099999999998</v>
          </cell>
          <cell r="H493">
            <v>4.9255000000000004</v>
          </cell>
          <cell r="J493">
            <v>57.060000000000066</v>
          </cell>
          <cell r="K493">
            <v>33.180000000000035</v>
          </cell>
          <cell r="L493">
            <v>4.9000000000000377</v>
          </cell>
          <cell r="AK493">
            <v>40423</v>
          </cell>
          <cell r="AL493">
            <v>224.44300000000001</v>
          </cell>
          <cell r="AM493">
            <v>215.69810000000001</v>
          </cell>
        </row>
        <row r="494">
          <cell r="B494">
            <v>39700</v>
          </cell>
          <cell r="C494">
            <v>97.750500000000002</v>
          </cell>
          <cell r="D494">
            <v>5.1126000000000005</v>
          </cell>
          <cell r="E494">
            <v>96.871200000000002</v>
          </cell>
          <cell r="F494">
            <v>4.8806000000000003</v>
          </cell>
          <cell r="G494">
            <v>94.802400000000006</v>
          </cell>
          <cell r="H494">
            <v>4.8899999999999997</v>
          </cell>
          <cell r="J494">
            <v>56.960000000000036</v>
          </cell>
          <cell r="K494">
            <v>33.159999999999989</v>
          </cell>
          <cell r="L494">
            <v>4.3499999999999872</v>
          </cell>
          <cell r="AK494">
            <v>40424</v>
          </cell>
          <cell r="AL494">
            <v>221.17099999999999</v>
          </cell>
          <cell r="AM494">
            <v>210.91310000000001</v>
          </cell>
        </row>
        <row r="495">
          <cell r="B495">
            <v>39701</v>
          </cell>
          <cell r="C495">
            <v>97.533600000000007</v>
          </cell>
          <cell r="D495">
            <v>5.1452</v>
          </cell>
          <cell r="E495">
            <v>96.8018</v>
          </cell>
          <cell r="F495">
            <v>4.9013</v>
          </cell>
          <cell r="G495">
            <v>94.766600000000011</v>
          </cell>
          <cell r="H495">
            <v>4.9117000000000006</v>
          </cell>
          <cell r="J495">
            <v>58.919999999999995</v>
          </cell>
          <cell r="K495">
            <v>34.130000000000038</v>
          </cell>
          <cell r="L495">
            <v>6.1200000000000365</v>
          </cell>
          <cell r="AK495">
            <v>40427</v>
          </cell>
          <cell r="AL495">
            <v>221.17099999999999</v>
          </cell>
          <cell r="AM495">
            <v>210.11040000000003</v>
          </cell>
        </row>
        <row r="496">
          <cell r="B496">
            <v>39702</v>
          </cell>
          <cell r="C496">
            <v>97.2684</v>
          </cell>
          <cell r="D496">
            <v>5.1861000000000006</v>
          </cell>
          <cell r="E496">
            <v>96.677900000000008</v>
          </cell>
          <cell r="F496">
            <v>4.9379</v>
          </cell>
          <cell r="G496">
            <v>94.725300000000004</v>
          </cell>
          <cell r="H496">
            <v>4.9366000000000003</v>
          </cell>
          <cell r="J496">
            <v>59.910000000000082</v>
          </cell>
          <cell r="K496">
            <v>34.790000000000006</v>
          </cell>
          <cell r="L496">
            <v>5.6100000000000705</v>
          </cell>
          <cell r="AK496">
            <v>40428</v>
          </cell>
          <cell r="AL496">
            <v>226.61700000000002</v>
          </cell>
          <cell r="AM496">
            <v>220.23020000000002</v>
          </cell>
        </row>
        <row r="497">
          <cell r="B497">
            <v>39703</v>
          </cell>
          <cell r="C497">
            <v>96.745800000000003</v>
          </cell>
          <cell r="D497">
            <v>5.2661000000000007</v>
          </cell>
          <cell r="E497">
            <v>96.490200000000002</v>
          </cell>
          <cell r="F497">
            <v>4.9931000000000001</v>
          </cell>
          <cell r="G497">
            <v>94.660200000000003</v>
          </cell>
          <cell r="H497">
            <v>4.9755000000000003</v>
          </cell>
          <cell r="J497">
            <v>59.61000000000007</v>
          </cell>
          <cell r="K497">
            <v>34.11</v>
          </cell>
          <cell r="L497">
            <v>5.7999999999999829</v>
          </cell>
          <cell r="AK497">
            <v>40429</v>
          </cell>
          <cell r="AL497">
            <v>233.12300000000002</v>
          </cell>
          <cell r="AM497">
            <v>225.92980000000003</v>
          </cell>
        </row>
        <row r="498">
          <cell r="B498">
            <v>39706</v>
          </cell>
          <cell r="C498">
            <v>96.424700000000001</v>
          </cell>
          <cell r="D498">
            <v>5.3157000000000005</v>
          </cell>
          <cell r="E498">
            <v>96.560299999999998</v>
          </cell>
          <cell r="F498">
            <v>4.9739000000000004</v>
          </cell>
          <cell r="G498">
            <v>94.825699999999998</v>
          </cell>
          <cell r="H498">
            <v>4.8807999999999998</v>
          </cell>
          <cell r="J498">
            <v>58.170000000000059</v>
          </cell>
          <cell r="K498">
            <v>31.990000000000052</v>
          </cell>
          <cell r="L498">
            <v>1.1299999999999422</v>
          </cell>
          <cell r="AK498">
            <v>40430</v>
          </cell>
          <cell r="AL498">
            <v>227.749</v>
          </cell>
          <cell r="AM498">
            <v>220.55400000000003</v>
          </cell>
        </row>
        <row r="499">
          <cell r="B499">
            <v>39707</v>
          </cell>
          <cell r="C499">
            <v>96.683400000000006</v>
          </cell>
          <cell r="D499">
            <v>5.2747000000000002</v>
          </cell>
          <cell r="E499">
            <v>96.554900000000004</v>
          </cell>
          <cell r="F499">
            <v>4.976</v>
          </cell>
          <cell r="G499">
            <v>94.816000000000003</v>
          </cell>
          <cell r="H499">
            <v>4.8873000000000006</v>
          </cell>
          <cell r="J499">
            <v>63.170000000000037</v>
          </cell>
          <cell r="K499">
            <v>35.799999999999969</v>
          </cell>
          <cell r="L499">
            <v>4.0300000000001113</v>
          </cell>
          <cell r="AK499">
            <v>40431</v>
          </cell>
          <cell r="AL499">
            <v>227.749</v>
          </cell>
          <cell r="AM499">
            <v>218.49710000000002</v>
          </cell>
        </row>
        <row r="500">
          <cell r="B500">
            <v>39708</v>
          </cell>
          <cell r="C500">
            <v>96.124300000000005</v>
          </cell>
          <cell r="D500">
            <v>5.3615000000000004</v>
          </cell>
          <cell r="E500">
            <v>96.169600000000003</v>
          </cell>
          <cell r="F500">
            <v>5.0895999999999999</v>
          </cell>
          <cell r="G500">
            <v>94.618500000000012</v>
          </cell>
          <cell r="H500">
            <v>5.0044000000000004</v>
          </cell>
          <cell r="J500">
            <v>62.550000000000061</v>
          </cell>
          <cell r="K500">
            <v>36.259999999999962</v>
          </cell>
          <cell r="L500">
            <v>6.6900000000000404</v>
          </cell>
          <cell r="AK500">
            <v>40434</v>
          </cell>
          <cell r="AL500">
            <v>244.63499999999999</v>
          </cell>
          <cell r="AM500">
            <v>209.57150000000001</v>
          </cell>
        </row>
        <row r="501">
          <cell r="B501">
            <v>39709</v>
          </cell>
          <cell r="C501">
            <v>95.571100000000001</v>
          </cell>
          <cell r="D501">
            <v>5.4465000000000003</v>
          </cell>
          <cell r="E501">
            <v>95.972700000000003</v>
          </cell>
          <cell r="F501">
            <v>5.1482999999999999</v>
          </cell>
          <cell r="G501">
            <v>94.558400000000006</v>
          </cell>
          <cell r="H501">
            <v>5.0407999999999999</v>
          </cell>
          <cell r="J501">
            <v>63.350000000000065</v>
          </cell>
          <cell r="K501">
            <v>34.92999999999995</v>
          </cell>
          <cell r="L501">
            <v>4.6299999999999564</v>
          </cell>
          <cell r="AK501">
            <v>40435</v>
          </cell>
          <cell r="AL501">
            <v>245.267</v>
          </cell>
          <cell r="AM501">
            <v>213.98230000000001</v>
          </cell>
        </row>
        <row r="502">
          <cell r="B502">
            <v>39710</v>
          </cell>
          <cell r="C502">
            <v>95.129200000000012</v>
          </cell>
          <cell r="D502">
            <v>5.5161000000000007</v>
          </cell>
          <cell r="E502">
            <v>95.654700000000005</v>
          </cell>
          <cell r="F502">
            <v>5.2431000000000001</v>
          </cell>
          <cell r="G502">
            <v>94.387200000000007</v>
          </cell>
          <cell r="H502">
            <v>5.1434000000000006</v>
          </cell>
          <cell r="J502">
            <v>64.310000000000045</v>
          </cell>
          <cell r="K502">
            <v>36.110000000000042</v>
          </cell>
          <cell r="L502">
            <v>9.3900000000000539</v>
          </cell>
          <cell r="AK502">
            <v>40436</v>
          </cell>
          <cell r="AL502">
            <v>245.48099999999999</v>
          </cell>
          <cell r="AM502">
            <v>215.83330000000001</v>
          </cell>
        </row>
        <row r="503">
          <cell r="B503">
            <v>39713</v>
          </cell>
          <cell r="C503">
            <v>94.86290000000001</v>
          </cell>
          <cell r="D503">
            <v>5.5587</v>
          </cell>
          <cell r="E503">
            <v>95.512799999999999</v>
          </cell>
          <cell r="F503">
            <v>5.2873999999999999</v>
          </cell>
          <cell r="G503">
            <v>94.311700000000002</v>
          </cell>
          <cell r="H503">
            <v>5.1918000000000006</v>
          </cell>
          <cell r="J503">
            <v>65.270000000000024</v>
          </cell>
          <cell r="K503">
            <v>37.239999999999981</v>
          </cell>
          <cell r="L503">
            <v>12.330000000000041</v>
          </cell>
          <cell r="AK503">
            <v>40437</v>
          </cell>
          <cell r="AL503">
            <v>245.39699999999999</v>
          </cell>
          <cell r="AM503">
            <v>216.75290000000001</v>
          </cell>
        </row>
        <row r="504">
          <cell r="B504">
            <v>39714</v>
          </cell>
          <cell r="C504">
            <v>94.789400000000001</v>
          </cell>
          <cell r="D504">
            <v>5.5712000000000002</v>
          </cell>
          <cell r="E504">
            <v>95.555900000000008</v>
          </cell>
          <cell r="F504">
            <v>5.2751999999999999</v>
          </cell>
          <cell r="G504">
            <v>94.317499999999995</v>
          </cell>
          <cell r="H504">
            <v>5.1894</v>
          </cell>
          <cell r="J504">
            <v>67.919999999999987</v>
          </cell>
          <cell r="K504">
            <v>39.320000000000022</v>
          </cell>
          <cell r="L504">
            <v>12.490000000000023</v>
          </cell>
          <cell r="AK504">
            <v>40438</v>
          </cell>
          <cell r="AL504">
            <v>245.24200000000002</v>
          </cell>
          <cell r="AM504">
            <v>223.94230000000002</v>
          </cell>
        </row>
        <row r="505">
          <cell r="B505">
            <v>39715</v>
          </cell>
          <cell r="C505">
            <v>95.108100000000007</v>
          </cell>
          <cell r="D505">
            <v>5.5163000000000002</v>
          </cell>
          <cell r="E505">
            <v>95.697400000000002</v>
          </cell>
          <cell r="F505">
            <v>5.2334000000000005</v>
          </cell>
          <cell r="G505">
            <v>94.382499999999993</v>
          </cell>
          <cell r="H505">
            <v>5.1516000000000002</v>
          </cell>
          <cell r="J505">
            <v>70.330000000000041</v>
          </cell>
          <cell r="K505">
            <v>42.340000000000089</v>
          </cell>
          <cell r="L505">
            <v>14.660000000000029</v>
          </cell>
          <cell r="AK505">
            <v>40441</v>
          </cell>
          <cell r="AL505">
            <v>244.60499999999999</v>
          </cell>
          <cell r="AM505">
            <v>227.4873</v>
          </cell>
        </row>
        <row r="506">
          <cell r="B506">
            <v>39716</v>
          </cell>
          <cell r="C506">
            <v>95.005499999999998</v>
          </cell>
          <cell r="D506">
            <v>5.5337000000000005</v>
          </cell>
          <cell r="E506">
            <v>95.621499999999997</v>
          </cell>
          <cell r="F506">
            <v>5.2566000000000006</v>
          </cell>
          <cell r="G506">
            <v>94.35560000000001</v>
          </cell>
          <cell r="H506">
            <v>5.1688000000000001</v>
          </cell>
          <cell r="J506">
            <v>70.77</v>
          </cell>
          <cell r="K506">
            <v>43.060000000000009</v>
          </cell>
          <cell r="L506">
            <v>14.880000000000049</v>
          </cell>
          <cell r="AK506">
            <v>40442</v>
          </cell>
          <cell r="AL506">
            <v>246.834</v>
          </cell>
          <cell r="AM506">
            <v>231.17540000000002</v>
          </cell>
        </row>
        <row r="507">
          <cell r="B507">
            <v>39717</v>
          </cell>
          <cell r="C507">
            <v>95.38300000000001</v>
          </cell>
          <cell r="D507">
            <v>5.4748999999999999</v>
          </cell>
          <cell r="E507">
            <v>95.924599999999998</v>
          </cell>
          <cell r="F507">
            <v>5.1682000000000006</v>
          </cell>
          <cell r="G507">
            <v>94.541200000000003</v>
          </cell>
          <cell r="H507">
            <v>5.0586000000000002</v>
          </cell>
          <cell r="J507">
            <v>69.390000000000015</v>
          </cell>
          <cell r="K507">
            <v>40.320000000000093</v>
          </cell>
          <cell r="L507">
            <v>12.05999999999996</v>
          </cell>
          <cell r="AK507">
            <v>40443</v>
          </cell>
          <cell r="AL507">
            <v>252.59100000000001</v>
          </cell>
          <cell r="AM507">
            <v>242.83600000000001</v>
          </cell>
        </row>
        <row r="508">
          <cell r="B508">
            <v>39720</v>
          </cell>
          <cell r="C508">
            <v>96.173400000000001</v>
          </cell>
          <cell r="D508">
            <v>5.3534000000000006</v>
          </cell>
          <cell r="E508">
            <v>96.403600000000012</v>
          </cell>
          <cell r="F508">
            <v>5.0291000000000006</v>
          </cell>
          <cell r="G508">
            <v>94.822900000000004</v>
          </cell>
          <cell r="H508">
            <v>4.8924000000000003</v>
          </cell>
          <cell r="J508">
            <v>71.940000000000026</v>
          </cell>
          <cell r="K508">
            <v>42.610000000000085</v>
          </cell>
          <cell r="L508">
            <v>12.69000000000009</v>
          </cell>
          <cell r="AK508">
            <v>40444</v>
          </cell>
          <cell r="AL508">
            <v>258.35000000000002</v>
          </cell>
          <cell r="AM508">
            <v>252.65080000000003</v>
          </cell>
        </row>
        <row r="509">
          <cell r="B509">
            <v>39721</v>
          </cell>
          <cell r="C509">
            <v>96.010100000000008</v>
          </cell>
          <cell r="D509">
            <v>5.3845000000000001</v>
          </cell>
          <cell r="E509">
            <v>96.170700000000011</v>
          </cell>
          <cell r="F509">
            <v>5.0991</v>
          </cell>
          <cell r="G509">
            <v>94.700100000000006</v>
          </cell>
          <cell r="H509">
            <v>4.9667000000000003</v>
          </cell>
          <cell r="J509">
            <v>72.250000000000014</v>
          </cell>
          <cell r="K509">
            <v>43.809999999999945</v>
          </cell>
          <cell r="L509">
            <v>13.270000000000071</v>
          </cell>
          <cell r="AK509">
            <v>40445</v>
          </cell>
          <cell r="AL509">
            <v>256.93400000000003</v>
          </cell>
          <cell r="AM509">
            <v>250.43540000000002</v>
          </cell>
        </row>
        <row r="510">
          <cell r="B510">
            <v>39722</v>
          </cell>
          <cell r="C510">
            <v>96.0548</v>
          </cell>
          <cell r="D510">
            <v>5.3909000000000002</v>
          </cell>
          <cell r="E510">
            <v>96.218900000000005</v>
          </cell>
          <cell r="F510">
            <v>5.0642000000000005</v>
          </cell>
          <cell r="G510">
            <v>94.422600000000003</v>
          </cell>
          <cell r="H510">
            <v>5.1273</v>
          </cell>
          <cell r="J510">
            <v>77.390000000000029</v>
          </cell>
          <cell r="K510">
            <v>45.420000000000016</v>
          </cell>
          <cell r="L510">
            <v>35.529999999999973</v>
          </cell>
          <cell r="AK510">
            <v>40448</v>
          </cell>
          <cell r="AL510">
            <v>256.37900000000002</v>
          </cell>
          <cell r="AM510">
            <v>249.36270000000002</v>
          </cell>
        </row>
        <row r="511">
          <cell r="B511">
            <v>39723</v>
          </cell>
          <cell r="C511">
            <v>96.459100000000007</v>
          </cell>
          <cell r="D511">
            <v>5.3306000000000004</v>
          </cell>
          <cell r="E511">
            <v>96.542900000000003</v>
          </cell>
          <cell r="F511">
            <v>4.9706000000000001</v>
          </cell>
          <cell r="G511">
            <v>94.891800000000003</v>
          </cell>
          <cell r="H511">
            <v>4.8786000000000005</v>
          </cell>
          <cell r="J511">
            <v>78.460000000000022</v>
          </cell>
          <cell r="K511">
            <v>45.96</v>
          </cell>
          <cell r="L511">
            <v>20.710000000000051</v>
          </cell>
          <cell r="AK511">
            <v>40449</v>
          </cell>
          <cell r="AL511">
            <v>258.61599999999999</v>
          </cell>
          <cell r="AM511">
            <v>255.61850000000001</v>
          </cell>
        </row>
        <row r="512">
          <cell r="B512">
            <v>39724</v>
          </cell>
          <cell r="C512">
            <v>96.552199999999999</v>
          </cell>
          <cell r="D512">
            <v>5.3169000000000004</v>
          </cell>
          <cell r="E512">
            <v>96.644999999999996</v>
          </cell>
          <cell r="F512">
            <v>4.9415000000000004</v>
          </cell>
          <cell r="G512">
            <v>94.936800000000005</v>
          </cell>
          <cell r="H512">
            <v>4.8531000000000004</v>
          </cell>
          <cell r="J512">
            <v>78.490000000000038</v>
          </cell>
          <cell r="K512">
            <v>46.750000000000028</v>
          </cell>
          <cell r="L512">
            <v>22.210000000000019</v>
          </cell>
          <cell r="AK512">
            <v>40450</v>
          </cell>
          <cell r="AL512">
            <v>257.62</v>
          </cell>
          <cell r="AM512">
            <v>250.18730000000002</v>
          </cell>
        </row>
        <row r="513">
          <cell r="B513">
            <v>39727</v>
          </cell>
          <cell r="C513">
            <v>97.298400000000001</v>
          </cell>
          <cell r="D513">
            <v>5.2029000000000005</v>
          </cell>
          <cell r="E513">
            <v>97.119</v>
          </cell>
          <cell r="F513">
            <v>4.8055000000000003</v>
          </cell>
          <cell r="G513">
            <v>95.209600000000009</v>
          </cell>
          <cell r="H513">
            <v>4.6981000000000002</v>
          </cell>
          <cell r="J513">
            <v>80.890000000000043</v>
          </cell>
          <cell r="K513">
            <v>50.95</v>
          </cell>
          <cell r="L513">
            <v>22.760000000000069</v>
          </cell>
          <cell r="AK513">
            <v>40451</v>
          </cell>
          <cell r="AL513">
            <v>255.172</v>
          </cell>
          <cell r="AM513">
            <v>242.43190000000001</v>
          </cell>
        </row>
        <row r="514">
          <cell r="B514">
            <v>39728</v>
          </cell>
          <cell r="C514">
            <v>96.991</v>
          </cell>
          <cell r="D514">
            <v>5.2484999999999999</v>
          </cell>
          <cell r="E514">
            <v>96.833400000000012</v>
          </cell>
          <cell r="F514">
            <v>4.8874000000000004</v>
          </cell>
          <cell r="G514">
            <v>95.043500000000009</v>
          </cell>
          <cell r="H514">
            <v>4.7933000000000003</v>
          </cell>
          <cell r="J514">
            <v>87.749999999999943</v>
          </cell>
          <cell r="K514">
            <v>60.34000000000006</v>
          </cell>
          <cell r="L514">
            <v>33.630000000000052</v>
          </cell>
          <cell r="AK514">
            <v>40452</v>
          </cell>
          <cell r="AL514">
            <v>250.25800000000001</v>
          </cell>
          <cell r="AM514">
            <v>235.75</v>
          </cell>
        </row>
        <row r="515">
          <cell r="B515">
            <v>39729</v>
          </cell>
          <cell r="C515">
            <v>96.973500000000001</v>
          </cell>
          <cell r="D515">
            <v>5.2518000000000002</v>
          </cell>
          <cell r="E515">
            <v>97.068700000000007</v>
          </cell>
          <cell r="F515">
            <v>4.8201000000000001</v>
          </cell>
          <cell r="G515">
            <v>95.237400000000008</v>
          </cell>
          <cell r="H515">
            <v>4.6829000000000001</v>
          </cell>
          <cell r="J515">
            <v>87.08</v>
          </cell>
          <cell r="K515">
            <v>59.009999999999962</v>
          </cell>
          <cell r="L515">
            <v>28.889999999999993</v>
          </cell>
          <cell r="AK515">
            <v>40455</v>
          </cell>
          <cell r="AL515">
            <v>245.916</v>
          </cell>
          <cell r="AM515">
            <v>232.23060000000001</v>
          </cell>
        </row>
        <row r="516">
          <cell r="B516">
            <v>39730</v>
          </cell>
          <cell r="C516">
            <v>96.566700000000012</v>
          </cell>
          <cell r="D516">
            <v>5.3159999999999998</v>
          </cell>
          <cell r="E516">
            <v>96.699400000000011</v>
          </cell>
          <cell r="F516">
            <v>4.9273000000000007</v>
          </cell>
          <cell r="G516">
            <v>95.0749</v>
          </cell>
          <cell r="H516">
            <v>4.7768000000000006</v>
          </cell>
          <cell r="J516">
            <v>84.69999999999996</v>
          </cell>
          <cell r="K516">
            <v>59.630000000000024</v>
          </cell>
          <cell r="L516">
            <v>29.030000000000111</v>
          </cell>
          <cell r="AK516">
            <v>40456</v>
          </cell>
          <cell r="AL516">
            <v>241.56399999999999</v>
          </cell>
          <cell r="AM516">
            <v>231.35249999999999</v>
          </cell>
        </row>
        <row r="517">
          <cell r="B517">
            <v>39731</v>
          </cell>
          <cell r="C517">
            <v>95.639200000000002</v>
          </cell>
          <cell r="D517">
            <v>5.4588000000000001</v>
          </cell>
          <cell r="E517">
            <v>96.3703</v>
          </cell>
          <cell r="F517">
            <v>5.0228999999999999</v>
          </cell>
          <cell r="G517">
            <v>95.037499999999994</v>
          </cell>
          <cell r="H517">
            <v>4.7985000000000007</v>
          </cell>
          <cell r="J517">
            <v>88.68</v>
          </cell>
          <cell r="K517">
            <v>63.889999999999958</v>
          </cell>
          <cell r="L517">
            <v>34.400000000000034</v>
          </cell>
          <cell r="AK517">
            <v>40457</v>
          </cell>
          <cell r="AL517">
            <v>239.74299999999999</v>
          </cell>
          <cell r="AM517">
            <v>228.74230000000003</v>
          </cell>
        </row>
        <row r="518">
          <cell r="B518">
            <v>39734</v>
          </cell>
          <cell r="C518">
            <v>95.479900000000001</v>
          </cell>
          <cell r="D518">
            <v>5.4849000000000006</v>
          </cell>
          <cell r="E518">
            <v>96.246800000000007</v>
          </cell>
          <cell r="F518">
            <v>5.0607000000000006</v>
          </cell>
          <cell r="G518">
            <v>95.040700000000001</v>
          </cell>
          <cell r="H518">
            <v>4.7983000000000002</v>
          </cell>
          <cell r="J518">
            <v>88.190000000000083</v>
          </cell>
          <cell r="K518">
            <v>63.77000000000006</v>
          </cell>
          <cell r="L518">
            <v>34.279999999999959</v>
          </cell>
          <cell r="AK518">
            <v>40458</v>
          </cell>
          <cell r="AL518">
            <v>239.94200000000001</v>
          </cell>
          <cell r="AM518">
            <v>229.94600000000003</v>
          </cell>
        </row>
        <row r="519">
          <cell r="B519">
            <v>39735</v>
          </cell>
          <cell r="C519">
            <v>95.2624</v>
          </cell>
          <cell r="D519">
            <v>5.5202</v>
          </cell>
          <cell r="E519">
            <v>96.186599999999999</v>
          </cell>
          <cell r="F519">
            <v>5.0806000000000004</v>
          </cell>
          <cell r="G519">
            <v>94.986100000000008</v>
          </cell>
          <cell r="H519">
            <v>4.8311000000000002</v>
          </cell>
          <cell r="J519">
            <v>88.220000000000013</v>
          </cell>
          <cell r="K519">
            <v>61.160000000000011</v>
          </cell>
          <cell r="L519">
            <v>36.010000000000005</v>
          </cell>
          <cell r="AK519">
            <v>40459</v>
          </cell>
          <cell r="AL519">
            <v>237.28700000000001</v>
          </cell>
          <cell r="AM519">
            <v>225.41810000000001</v>
          </cell>
        </row>
        <row r="520">
          <cell r="B520">
            <v>39736</v>
          </cell>
          <cell r="C520">
            <v>95.317800000000005</v>
          </cell>
          <cell r="D520">
            <v>5.5121000000000002</v>
          </cell>
          <cell r="E520">
            <v>96.16510000000001</v>
          </cell>
          <cell r="F520">
            <v>5.0874000000000006</v>
          </cell>
          <cell r="G520">
            <v>94.9375</v>
          </cell>
          <cell r="H520">
            <v>4.8601000000000001</v>
          </cell>
          <cell r="J520">
            <v>88.91</v>
          </cell>
          <cell r="K520">
            <v>62.440000000000055</v>
          </cell>
          <cell r="L520">
            <v>38.11</v>
          </cell>
          <cell r="AK520">
            <v>40462</v>
          </cell>
          <cell r="AL520">
            <v>234.20500000000001</v>
          </cell>
          <cell r="AM520">
            <v>220.33100000000002</v>
          </cell>
        </row>
        <row r="521">
          <cell r="B521">
            <v>39737</v>
          </cell>
          <cell r="C521">
            <v>95.823100000000011</v>
          </cell>
          <cell r="D521">
            <v>5.4332000000000003</v>
          </cell>
          <cell r="E521">
            <v>96.610600000000005</v>
          </cell>
          <cell r="F521">
            <v>4.9572000000000003</v>
          </cell>
          <cell r="G521">
            <v>95.1995</v>
          </cell>
          <cell r="H521">
            <v>4.7078000000000007</v>
          </cell>
          <cell r="J521">
            <v>89.620000000000033</v>
          </cell>
          <cell r="K521">
            <v>62.020000000000053</v>
          </cell>
          <cell r="L521">
            <v>37.930000000000064</v>
          </cell>
          <cell r="AK521">
            <v>40463</v>
          </cell>
          <cell r="AL521">
            <v>234.09700000000001</v>
          </cell>
          <cell r="AM521">
            <v>220.74890000000002</v>
          </cell>
        </row>
        <row r="522">
          <cell r="B522">
            <v>39738</v>
          </cell>
          <cell r="C522">
            <v>96.341400000000007</v>
          </cell>
          <cell r="D522">
            <v>5.3534000000000006</v>
          </cell>
          <cell r="E522">
            <v>96.8035</v>
          </cell>
          <cell r="F522">
            <v>4.9016999999999999</v>
          </cell>
          <cell r="G522">
            <v>95.336700000000008</v>
          </cell>
          <cell r="H522">
            <v>4.6286000000000005</v>
          </cell>
          <cell r="J522">
            <v>84.040000000000077</v>
          </cell>
          <cell r="K522">
            <v>59.269999999999982</v>
          </cell>
          <cell r="L522">
            <v>33.960000000000079</v>
          </cell>
          <cell r="AK522">
            <v>40464</v>
          </cell>
          <cell r="AL522">
            <v>228.22800000000001</v>
          </cell>
          <cell r="AM522">
            <v>214.41370000000001</v>
          </cell>
        </row>
        <row r="523">
          <cell r="B523">
            <v>39741</v>
          </cell>
          <cell r="C523">
            <v>96.229200000000006</v>
          </cell>
          <cell r="D523">
            <v>5.3714000000000004</v>
          </cell>
          <cell r="E523">
            <v>96.920300000000012</v>
          </cell>
          <cell r="F523">
            <v>4.8690000000000007</v>
          </cell>
          <cell r="G523">
            <v>95.338100000000011</v>
          </cell>
          <cell r="H523">
            <v>4.6284999999999998</v>
          </cell>
          <cell r="J523">
            <v>89.440000000000012</v>
          </cell>
          <cell r="K523">
            <v>61.30000000000004</v>
          </cell>
          <cell r="L523">
            <v>39.200000000000031</v>
          </cell>
          <cell r="AK523">
            <v>40465</v>
          </cell>
          <cell r="AL523">
            <v>228.518</v>
          </cell>
          <cell r="AM523">
            <v>217.69940000000003</v>
          </cell>
        </row>
        <row r="524">
          <cell r="B524">
            <v>39742</v>
          </cell>
          <cell r="C524">
            <v>96.810100000000006</v>
          </cell>
          <cell r="D524">
            <v>5.2818000000000005</v>
          </cell>
          <cell r="E524">
            <v>97.069700000000012</v>
          </cell>
          <cell r="F524">
            <v>4.8258000000000001</v>
          </cell>
          <cell r="G524">
            <v>95.3857</v>
          </cell>
          <cell r="H524">
            <v>4.6011000000000006</v>
          </cell>
          <cell r="J524">
            <v>86.880000000000024</v>
          </cell>
          <cell r="K524">
            <v>62.27999999999998</v>
          </cell>
          <cell r="L524">
            <v>40.410000000000146</v>
          </cell>
          <cell r="AK524">
            <v>40466</v>
          </cell>
          <cell r="AL524">
            <v>229.346</v>
          </cell>
          <cell r="AM524">
            <v>220.10580000000002</v>
          </cell>
        </row>
        <row r="525">
          <cell r="B525">
            <v>39743</v>
          </cell>
          <cell r="C525">
            <v>97.484000000000009</v>
          </cell>
          <cell r="D525">
            <v>5.1779000000000002</v>
          </cell>
          <cell r="E525">
            <v>97.397300000000001</v>
          </cell>
          <cell r="F525">
            <v>4.7308000000000003</v>
          </cell>
          <cell r="G525">
            <v>95.502800000000008</v>
          </cell>
          <cell r="H525">
            <v>4.5330000000000004</v>
          </cell>
          <cell r="J525">
            <v>87.589999999999975</v>
          </cell>
          <cell r="K525">
            <v>63.379999999999995</v>
          </cell>
          <cell r="L525">
            <v>40.250000000000071</v>
          </cell>
          <cell r="AK525">
            <v>40469</v>
          </cell>
          <cell r="AL525">
            <v>229.04900000000001</v>
          </cell>
          <cell r="AM525">
            <v>224.71920000000003</v>
          </cell>
        </row>
        <row r="526">
          <cell r="B526">
            <v>39744</v>
          </cell>
          <cell r="C526">
            <v>97.635200000000012</v>
          </cell>
          <cell r="D526">
            <v>5.1552000000000007</v>
          </cell>
          <cell r="E526">
            <v>97.467100000000002</v>
          </cell>
          <cell r="F526">
            <v>4.7109000000000005</v>
          </cell>
          <cell r="G526">
            <v>95.545000000000002</v>
          </cell>
          <cell r="H526">
            <v>4.5086000000000004</v>
          </cell>
          <cell r="J526">
            <v>89.620000000000033</v>
          </cell>
          <cell r="K526">
            <v>63.890000000000043</v>
          </cell>
          <cell r="L526">
            <v>40.209999999999994</v>
          </cell>
          <cell r="AK526">
            <v>40470</v>
          </cell>
          <cell r="AL526">
            <v>229.48400000000001</v>
          </cell>
          <cell r="AM526">
            <v>222.52440000000001</v>
          </cell>
        </row>
        <row r="527">
          <cell r="B527">
            <v>39745</v>
          </cell>
          <cell r="C527">
            <v>97.9512</v>
          </cell>
          <cell r="D527">
            <v>5.1099000000000006</v>
          </cell>
          <cell r="E527">
            <v>97.687899999999999</v>
          </cell>
          <cell r="F527">
            <v>4.6474000000000002</v>
          </cell>
          <cell r="G527">
            <v>95.638300000000001</v>
          </cell>
          <cell r="H527">
            <v>4.4542000000000002</v>
          </cell>
          <cell r="J527">
            <v>87.790000000000035</v>
          </cell>
          <cell r="K527">
            <v>61.739999999999995</v>
          </cell>
          <cell r="L527">
            <v>38.070000000000007</v>
          </cell>
          <cell r="AK527">
            <v>40471</v>
          </cell>
          <cell r="AL527">
            <v>229.71600000000001</v>
          </cell>
          <cell r="AM527">
            <v>224.52830000000003</v>
          </cell>
        </row>
        <row r="528">
          <cell r="B528">
            <v>39748</v>
          </cell>
          <cell r="C528">
            <v>97.615600000000001</v>
          </cell>
          <cell r="D528">
            <v>5.1612</v>
          </cell>
          <cell r="E528">
            <v>97.67540000000001</v>
          </cell>
          <cell r="F528">
            <v>4.6516000000000002</v>
          </cell>
          <cell r="G528">
            <v>95.645900000000012</v>
          </cell>
          <cell r="H528">
            <v>4.4498000000000006</v>
          </cell>
          <cell r="J528">
            <v>92.619999999999976</v>
          </cell>
          <cell r="K528">
            <v>66.760000000000019</v>
          </cell>
          <cell r="L528">
            <v>44.130000000000095</v>
          </cell>
          <cell r="AK528">
            <v>40472</v>
          </cell>
          <cell r="AL528">
            <v>229.31100000000001</v>
          </cell>
          <cell r="AM528">
            <v>221.97170000000003</v>
          </cell>
        </row>
        <row r="529">
          <cell r="B529">
            <v>39749</v>
          </cell>
          <cell r="C529">
            <v>97.813400000000001</v>
          </cell>
          <cell r="D529">
            <v>5.1313000000000004</v>
          </cell>
          <cell r="E529">
            <v>97.782300000000006</v>
          </cell>
          <cell r="F529">
            <v>4.6210000000000004</v>
          </cell>
          <cell r="G529">
            <v>95.695300000000003</v>
          </cell>
          <cell r="H529">
            <v>4.4209000000000005</v>
          </cell>
          <cell r="J529">
            <v>92.22999999999999</v>
          </cell>
          <cell r="K529">
            <v>65.90000000000002</v>
          </cell>
          <cell r="L529">
            <v>42.590000000000039</v>
          </cell>
          <cell r="AK529">
            <v>40473</v>
          </cell>
          <cell r="AL529">
            <v>229.376</v>
          </cell>
          <cell r="AM529">
            <v>222.53420000000003</v>
          </cell>
        </row>
        <row r="530">
          <cell r="B530">
            <v>39750</v>
          </cell>
          <cell r="C530">
            <v>97.65440000000001</v>
          </cell>
          <cell r="D530">
            <v>5.1551</v>
          </cell>
          <cell r="E530">
            <v>97.845800000000011</v>
          </cell>
          <cell r="F530">
            <v>4.6025999999999998</v>
          </cell>
          <cell r="G530">
            <v>95.745500000000007</v>
          </cell>
          <cell r="H530">
            <v>4.3914</v>
          </cell>
          <cell r="J530">
            <v>93.909999999999982</v>
          </cell>
          <cell r="K530">
            <v>67.359999999999957</v>
          </cell>
          <cell r="L530">
            <v>44.539999999999935</v>
          </cell>
          <cell r="AK530">
            <v>40476</v>
          </cell>
          <cell r="AL530">
            <v>226.83799999999999</v>
          </cell>
          <cell r="AM530">
            <v>217.93960000000001</v>
          </cell>
        </row>
        <row r="531">
          <cell r="B531">
            <v>39751</v>
          </cell>
          <cell r="C531">
            <v>97.724400000000003</v>
          </cell>
          <cell r="D531">
            <v>5.1442000000000005</v>
          </cell>
          <cell r="E531">
            <v>98.0899</v>
          </cell>
          <cell r="F531">
            <v>4.5319000000000003</v>
          </cell>
          <cell r="G531">
            <v>95.829900000000009</v>
          </cell>
          <cell r="H531">
            <v>4.3411</v>
          </cell>
          <cell r="J531">
            <v>95.720000000000027</v>
          </cell>
          <cell r="K531">
            <v>67.79000000000002</v>
          </cell>
          <cell r="L531">
            <v>47.259999999999991</v>
          </cell>
          <cell r="AK531">
            <v>40477</v>
          </cell>
          <cell r="AL531">
            <v>226.53100000000001</v>
          </cell>
          <cell r="AM531">
            <v>217.77620000000002</v>
          </cell>
        </row>
        <row r="532">
          <cell r="B532">
            <v>39752</v>
          </cell>
          <cell r="C532">
            <v>97.063600000000008</v>
          </cell>
          <cell r="D532">
            <v>5.2474999999999996</v>
          </cell>
          <cell r="E532">
            <v>97.955300000000008</v>
          </cell>
          <cell r="F532">
            <v>4.5718000000000005</v>
          </cell>
          <cell r="G532">
            <v>95.843299999999999</v>
          </cell>
          <cell r="H532">
            <v>4.3333000000000004</v>
          </cell>
          <cell r="J532">
            <v>95.049999999999983</v>
          </cell>
          <cell r="K532">
            <v>66.28000000000003</v>
          </cell>
          <cell r="L532">
            <v>43.880000000000052</v>
          </cell>
          <cell r="AK532">
            <v>40478</v>
          </cell>
          <cell r="AL532">
            <v>227.75800000000001</v>
          </cell>
          <cell r="AM532">
            <v>219.86900000000003</v>
          </cell>
        </row>
        <row r="533">
          <cell r="B533">
            <v>39755</v>
          </cell>
          <cell r="C533">
            <v>97.237800000000007</v>
          </cell>
          <cell r="D533">
            <v>5.2685000000000004</v>
          </cell>
          <cell r="E533">
            <v>97.920700000000011</v>
          </cell>
          <cell r="F533">
            <v>4.6062000000000003</v>
          </cell>
          <cell r="G533">
            <v>95.794600000000003</v>
          </cell>
          <cell r="H533">
            <v>4.3736000000000006</v>
          </cell>
          <cell r="J533">
            <v>100.15</v>
          </cell>
          <cell r="K533">
            <v>70.620000000000033</v>
          </cell>
          <cell r="L533">
            <v>47.810000000000045</v>
          </cell>
          <cell r="AK533">
            <v>40479</v>
          </cell>
          <cell r="AL533">
            <v>228.435</v>
          </cell>
          <cell r="AM533">
            <v>222.01730000000001</v>
          </cell>
        </row>
        <row r="534">
          <cell r="B534">
            <v>39756</v>
          </cell>
          <cell r="C534">
            <v>97.163000000000011</v>
          </cell>
          <cell r="D534">
            <v>5.2802000000000007</v>
          </cell>
          <cell r="E534">
            <v>97.863900000000001</v>
          </cell>
          <cell r="F534">
            <v>4.6226000000000003</v>
          </cell>
          <cell r="G534">
            <v>95.7667</v>
          </cell>
          <cell r="H534">
            <v>4.3901000000000003</v>
          </cell>
          <cell r="J534">
            <v>101.22000000000008</v>
          </cell>
          <cell r="K534">
            <v>72.260000000000034</v>
          </cell>
          <cell r="L534">
            <v>49.060000000000059</v>
          </cell>
          <cell r="AK534">
            <v>40480</v>
          </cell>
          <cell r="AL534">
            <v>230.01499999999999</v>
          </cell>
          <cell r="AM534">
            <v>224.12270000000001</v>
          </cell>
        </row>
        <row r="535">
          <cell r="B535">
            <v>39757</v>
          </cell>
          <cell r="C535">
            <v>97.635200000000012</v>
          </cell>
          <cell r="D535">
            <v>5.2091000000000003</v>
          </cell>
          <cell r="E535">
            <v>98.049300000000002</v>
          </cell>
          <cell r="F535">
            <v>4.5703000000000005</v>
          </cell>
          <cell r="G535">
            <v>95.846299999999999</v>
          </cell>
          <cell r="H535">
            <v>4.3448000000000002</v>
          </cell>
          <cell r="J535">
            <v>99.410000000000039</v>
          </cell>
          <cell r="K535">
            <v>70.130000000000024</v>
          </cell>
          <cell r="L535">
            <v>46.53</v>
          </cell>
          <cell r="AK535">
            <v>40483</v>
          </cell>
          <cell r="AL535">
            <v>232.62300000000002</v>
          </cell>
          <cell r="AM535">
            <v>227.34100000000001</v>
          </cell>
        </row>
        <row r="536">
          <cell r="B536">
            <v>39758</v>
          </cell>
          <cell r="C536">
            <v>98.010900000000007</v>
          </cell>
          <cell r="D536">
            <v>5.1515000000000004</v>
          </cell>
          <cell r="E536">
            <v>98.263400000000004</v>
          </cell>
          <cell r="F536">
            <v>4.5091999999999999</v>
          </cell>
          <cell r="G536">
            <v>95.981300000000005</v>
          </cell>
          <cell r="H536">
            <v>4.2675000000000001</v>
          </cell>
          <cell r="J536">
            <v>101.85000000000004</v>
          </cell>
          <cell r="K536">
            <v>73.11999999999999</v>
          </cell>
          <cell r="L536">
            <v>48.249999999999993</v>
          </cell>
          <cell r="AK536">
            <v>40484</v>
          </cell>
          <cell r="AL536">
            <v>234.91200000000001</v>
          </cell>
          <cell r="AM536">
            <v>232.64810000000003</v>
          </cell>
        </row>
        <row r="537">
          <cell r="B537">
            <v>39759</v>
          </cell>
          <cell r="C537">
            <v>98.593900000000005</v>
          </cell>
          <cell r="D537">
            <v>5.0655000000000001</v>
          </cell>
          <cell r="E537">
            <v>98.472400000000007</v>
          </cell>
          <cell r="F537">
            <v>4.4502000000000006</v>
          </cell>
          <cell r="G537">
            <v>96.021799999999999</v>
          </cell>
          <cell r="H537">
            <v>4.2443</v>
          </cell>
          <cell r="J537">
            <v>99.350000000000009</v>
          </cell>
          <cell r="K537">
            <v>71.220000000000056</v>
          </cell>
          <cell r="L537">
            <v>50.38</v>
          </cell>
          <cell r="AK537">
            <v>40485</v>
          </cell>
          <cell r="AL537">
            <v>243.31300000000002</v>
          </cell>
          <cell r="AM537">
            <v>242.77500000000001</v>
          </cell>
        </row>
        <row r="538">
          <cell r="B538">
            <v>39762</v>
          </cell>
          <cell r="C538">
            <v>98.71390000000001</v>
          </cell>
          <cell r="D538">
            <v>5.0476999999999999</v>
          </cell>
          <cell r="E538">
            <v>98.566400000000002</v>
          </cell>
          <cell r="F538">
            <v>4.4237000000000002</v>
          </cell>
          <cell r="G538">
            <v>96.144800000000004</v>
          </cell>
          <cell r="H538">
            <v>4.1733000000000002</v>
          </cell>
          <cell r="J538">
            <v>101.46999999999994</v>
          </cell>
          <cell r="K538">
            <v>73.669999999999987</v>
          </cell>
          <cell r="L538">
            <v>52.179999999999978</v>
          </cell>
          <cell r="AK538">
            <v>40486</v>
          </cell>
          <cell r="AL538">
            <v>246.392</v>
          </cell>
          <cell r="AM538">
            <v>248.88980000000001</v>
          </cell>
        </row>
        <row r="539">
          <cell r="B539">
            <v>39763</v>
          </cell>
          <cell r="C539">
            <v>98.773099999999999</v>
          </cell>
          <cell r="D539">
            <v>5.0392000000000001</v>
          </cell>
          <cell r="E539">
            <v>98.671300000000002</v>
          </cell>
          <cell r="F539">
            <v>4.3942000000000005</v>
          </cell>
          <cell r="G539">
            <v>96.2577</v>
          </cell>
          <cell r="H539">
            <v>4.1082999999999998</v>
          </cell>
          <cell r="J539">
            <v>101.82000000000002</v>
          </cell>
          <cell r="K539">
            <v>74.020000000000067</v>
          </cell>
          <cell r="L539">
            <v>51.679999999999993</v>
          </cell>
          <cell r="AK539">
            <v>40487</v>
          </cell>
          <cell r="AL539">
            <v>250.86500000000001</v>
          </cell>
          <cell r="AM539">
            <v>257.3997</v>
          </cell>
        </row>
        <row r="540">
          <cell r="B540">
            <v>39764</v>
          </cell>
          <cell r="C540">
            <v>99.115700000000004</v>
          </cell>
          <cell r="D540">
            <v>4.9888000000000003</v>
          </cell>
          <cell r="E540">
            <v>98.912599999999998</v>
          </cell>
          <cell r="F540">
            <v>4.3262</v>
          </cell>
          <cell r="G540">
            <v>96.332800000000006</v>
          </cell>
          <cell r="H540">
            <v>4.0650000000000004</v>
          </cell>
          <cell r="J540">
            <v>100.38000000000005</v>
          </cell>
          <cell r="K540">
            <v>72.61999999999999</v>
          </cell>
          <cell r="L540">
            <v>50.750000000000028</v>
          </cell>
          <cell r="AK540">
            <v>40490</v>
          </cell>
          <cell r="AL540">
            <v>257.952</v>
          </cell>
          <cell r="AM540">
            <v>271.68870000000004</v>
          </cell>
        </row>
        <row r="541">
          <cell r="B541">
            <v>39765</v>
          </cell>
          <cell r="C541">
            <v>98.539000000000001</v>
          </cell>
          <cell r="D541">
            <v>5.0750000000000002</v>
          </cell>
          <cell r="E541">
            <v>98.698800000000006</v>
          </cell>
          <cell r="F541">
            <v>4.3868</v>
          </cell>
          <cell r="G541">
            <v>96.240700000000004</v>
          </cell>
          <cell r="H541">
            <v>4.1173999999999999</v>
          </cell>
          <cell r="J541">
            <v>103.2</v>
          </cell>
          <cell r="K541">
            <v>75.280000000000015</v>
          </cell>
          <cell r="L541">
            <v>54.190000000000005</v>
          </cell>
          <cell r="AK541">
            <v>40491</v>
          </cell>
          <cell r="AL541">
            <v>260.70699999999999</v>
          </cell>
          <cell r="AM541">
            <v>271.59249999999997</v>
          </cell>
        </row>
        <row r="542">
          <cell r="B542">
            <v>39766</v>
          </cell>
          <cell r="C542">
            <v>98.714700000000008</v>
          </cell>
          <cell r="D542">
            <v>5.0489000000000006</v>
          </cell>
          <cell r="E542">
            <v>98.804200000000009</v>
          </cell>
          <cell r="F542">
            <v>4.3570000000000002</v>
          </cell>
          <cell r="G542">
            <v>96.270300000000006</v>
          </cell>
          <cell r="H542">
            <v>4.1001000000000003</v>
          </cell>
          <cell r="J542">
            <v>102.59000000000009</v>
          </cell>
          <cell r="K542">
            <v>75</v>
          </cell>
          <cell r="L542">
            <v>54.960000000000029</v>
          </cell>
          <cell r="AK542">
            <v>40492</v>
          </cell>
          <cell r="AL542">
            <v>267.03199999999998</v>
          </cell>
          <cell r="AM542">
            <v>290.82320000000004</v>
          </cell>
        </row>
        <row r="543">
          <cell r="B543">
            <v>39769</v>
          </cell>
          <cell r="C543">
            <v>98.653500000000008</v>
          </cell>
          <cell r="D543">
            <v>5.0588000000000006</v>
          </cell>
          <cell r="E543">
            <v>98.836500000000001</v>
          </cell>
          <cell r="F543">
            <v>4.3483000000000001</v>
          </cell>
          <cell r="G543">
            <v>96.367200000000011</v>
          </cell>
          <cell r="H543">
            <v>4.0434000000000001</v>
          </cell>
          <cell r="J543">
            <v>103.48000000000006</v>
          </cell>
          <cell r="K543">
            <v>75.930000000000007</v>
          </cell>
          <cell r="L543">
            <v>54.04</v>
          </cell>
          <cell r="AK543">
            <v>40493</v>
          </cell>
          <cell r="AL543">
            <v>275.30400000000003</v>
          </cell>
          <cell r="AM543">
            <v>302.62350000000004</v>
          </cell>
        </row>
        <row r="544">
          <cell r="B544">
            <v>39770</v>
          </cell>
          <cell r="C544">
            <v>98.366</v>
          </cell>
          <cell r="D544">
            <v>5.1023000000000005</v>
          </cell>
          <cell r="E544">
            <v>98.7761</v>
          </cell>
          <cell r="F544">
            <v>4.3656000000000006</v>
          </cell>
          <cell r="G544">
            <v>96.322900000000004</v>
          </cell>
          <cell r="H544">
            <v>4.0682</v>
          </cell>
          <cell r="J544">
            <v>104.13000000000005</v>
          </cell>
          <cell r="K544">
            <v>75.460000000000036</v>
          </cell>
          <cell r="L544">
            <v>55.319999999999993</v>
          </cell>
          <cell r="AK544">
            <v>40494</v>
          </cell>
          <cell r="AL544">
            <v>268.67</v>
          </cell>
          <cell r="AM544">
            <v>285.8723</v>
          </cell>
        </row>
        <row r="545">
          <cell r="B545">
            <v>39771</v>
          </cell>
          <cell r="C545">
            <v>98.678400000000011</v>
          </cell>
          <cell r="D545">
            <v>5.0554000000000006</v>
          </cell>
          <cell r="E545">
            <v>98.9499</v>
          </cell>
          <cell r="F545">
            <v>4.3163</v>
          </cell>
          <cell r="G545">
            <v>96.390200000000007</v>
          </cell>
          <cell r="H545">
            <v>4.0289999999999999</v>
          </cell>
          <cell r="J545">
            <v>104.64000000000001</v>
          </cell>
          <cell r="K545">
            <v>76.03</v>
          </cell>
          <cell r="L545">
            <v>56.649999999999956</v>
          </cell>
          <cell r="AK545">
            <v>40497</v>
          </cell>
          <cell r="AL545">
            <v>265.27600000000001</v>
          </cell>
          <cell r="AM545">
            <v>279.68920000000003</v>
          </cell>
        </row>
        <row r="546">
          <cell r="B546">
            <v>39772</v>
          </cell>
          <cell r="C546">
            <v>99.359400000000008</v>
          </cell>
          <cell r="D546">
            <v>4.9531999999999998</v>
          </cell>
          <cell r="E546">
            <v>99.428700000000006</v>
          </cell>
          <cell r="F546">
            <v>4.1806999999999999</v>
          </cell>
          <cell r="G546">
            <v>96.619700000000009</v>
          </cell>
          <cell r="H546">
            <v>3.8962000000000003</v>
          </cell>
          <cell r="J546">
            <v>106.01999999999995</v>
          </cell>
          <cell r="K546">
            <v>75.869999999999976</v>
          </cell>
          <cell r="L546">
            <v>55.270000000000017</v>
          </cell>
          <cell r="AK546">
            <v>40498</v>
          </cell>
          <cell r="AL546">
            <v>267.63100000000003</v>
          </cell>
          <cell r="AM546">
            <v>348.37230000000005</v>
          </cell>
        </row>
        <row r="547">
          <cell r="B547">
            <v>39773</v>
          </cell>
          <cell r="C547">
            <v>99.593500000000006</v>
          </cell>
          <cell r="D547">
            <v>4.9191000000000003</v>
          </cell>
          <cell r="E547">
            <v>99.514800000000008</v>
          </cell>
          <cell r="F547">
            <v>4.1565000000000003</v>
          </cell>
          <cell r="G547">
            <v>96.624600000000001</v>
          </cell>
          <cell r="H547">
            <v>3.8927</v>
          </cell>
          <cell r="J547">
            <v>108.81000000000003</v>
          </cell>
          <cell r="K547">
            <v>76.150000000000034</v>
          </cell>
          <cell r="L547">
            <v>57.269999999999975</v>
          </cell>
          <cell r="AK547">
            <v>40499</v>
          </cell>
          <cell r="AL547">
            <v>263.77199999999999</v>
          </cell>
          <cell r="AM547">
            <v>313.46970000000005</v>
          </cell>
        </row>
        <row r="548">
          <cell r="B548">
            <v>39776</v>
          </cell>
          <cell r="C548">
            <v>99.280200000000008</v>
          </cell>
          <cell r="D548">
            <v>4.9670000000000005</v>
          </cell>
          <cell r="E548">
            <v>99.275500000000008</v>
          </cell>
          <cell r="F548">
            <v>4.2247000000000003</v>
          </cell>
          <cell r="G548">
            <v>96.482500000000002</v>
          </cell>
          <cell r="H548">
            <v>3.9731000000000001</v>
          </cell>
          <cell r="J548">
            <v>104.60000000000002</v>
          </cell>
          <cell r="K548">
            <v>74.470000000000041</v>
          </cell>
          <cell r="L548">
            <v>59.460000000000022</v>
          </cell>
          <cell r="AK548">
            <v>40500</v>
          </cell>
          <cell r="AL548">
            <v>263.471</v>
          </cell>
          <cell r="AM548">
            <v>315.67040000000003</v>
          </cell>
        </row>
        <row r="549">
          <cell r="B549">
            <v>39777</v>
          </cell>
          <cell r="C549">
            <v>99.530900000000003</v>
          </cell>
          <cell r="D549">
            <v>4.9289000000000005</v>
          </cell>
          <cell r="E549">
            <v>99.302800000000005</v>
          </cell>
          <cell r="F549">
            <v>4.2167000000000003</v>
          </cell>
          <cell r="G549">
            <v>96.436700000000002</v>
          </cell>
          <cell r="H549">
            <v>3.9993000000000003</v>
          </cell>
          <cell r="J549">
            <v>110.49000000000002</v>
          </cell>
          <cell r="K549">
            <v>79.570000000000007</v>
          </cell>
          <cell r="L549">
            <v>64.23</v>
          </cell>
          <cell r="AK549">
            <v>40501</v>
          </cell>
          <cell r="AL549">
            <v>267.71100000000001</v>
          </cell>
          <cell r="AM549">
            <v>383.67090000000002</v>
          </cell>
        </row>
        <row r="550">
          <cell r="B550">
            <v>39778</v>
          </cell>
          <cell r="C550">
            <v>100.1345</v>
          </cell>
          <cell r="D550">
            <v>4.8391999999999999</v>
          </cell>
          <cell r="E550">
            <v>99.637100000000004</v>
          </cell>
          <cell r="F550">
            <v>4.1219000000000001</v>
          </cell>
          <cell r="G550">
            <v>96.5608</v>
          </cell>
          <cell r="H550">
            <v>3.9265000000000003</v>
          </cell>
          <cell r="J550">
            <v>110.21999999999998</v>
          </cell>
          <cell r="K550">
            <v>78.889999999999986</v>
          </cell>
          <cell r="L550">
            <v>63.7</v>
          </cell>
          <cell r="AK550">
            <v>40504</v>
          </cell>
          <cell r="AL550">
            <v>274.73099999999999</v>
          </cell>
          <cell r="AM550">
            <v>354.86650000000003</v>
          </cell>
        </row>
        <row r="551">
          <cell r="B551">
            <v>39779</v>
          </cell>
          <cell r="C551">
            <v>99.884100000000004</v>
          </cell>
          <cell r="D551">
            <v>4.8769</v>
          </cell>
          <cell r="E551">
            <v>99.539900000000003</v>
          </cell>
          <cell r="F551">
            <v>4.1493000000000002</v>
          </cell>
          <cell r="G551">
            <v>96.534000000000006</v>
          </cell>
          <cell r="H551">
            <v>3.9415</v>
          </cell>
          <cell r="J551">
            <v>111.58999999999999</v>
          </cell>
          <cell r="K551">
            <v>80.53000000000003</v>
          </cell>
          <cell r="L551">
            <v>65.8</v>
          </cell>
          <cell r="AK551">
            <v>40505</v>
          </cell>
          <cell r="AL551">
            <v>284.339</v>
          </cell>
          <cell r="AM551">
            <v>376.59470000000005</v>
          </cell>
        </row>
        <row r="552">
          <cell r="B552">
            <v>39780</v>
          </cell>
          <cell r="C552">
            <v>99.6678</v>
          </cell>
          <cell r="D552">
            <v>4.9092000000000002</v>
          </cell>
          <cell r="E552">
            <v>99.391400000000004</v>
          </cell>
          <cell r="F552">
            <v>4.1915000000000004</v>
          </cell>
          <cell r="G552">
            <v>96.497100000000003</v>
          </cell>
          <cell r="H552">
            <v>3.9624000000000001</v>
          </cell>
          <cell r="J552">
            <v>113.32</v>
          </cell>
          <cell r="K552">
            <v>82.55000000000004</v>
          </cell>
          <cell r="L552">
            <v>68.340000000000018</v>
          </cell>
          <cell r="AK552">
            <v>40506</v>
          </cell>
          <cell r="AL552">
            <v>294.30500000000001</v>
          </cell>
          <cell r="AM552">
            <v>551.26200000000006</v>
          </cell>
        </row>
        <row r="553">
          <cell r="B553">
            <v>39783</v>
          </cell>
          <cell r="C553">
            <v>100.6007</v>
          </cell>
          <cell r="D553">
            <v>4.7698</v>
          </cell>
          <cell r="E553">
            <v>99.808599999999998</v>
          </cell>
          <cell r="F553">
            <v>4.0931000000000006</v>
          </cell>
          <cell r="G553">
            <v>96.615800000000007</v>
          </cell>
          <cell r="H553">
            <v>3.8907000000000003</v>
          </cell>
          <cell r="J553">
            <v>113.48000000000002</v>
          </cell>
          <cell r="K553">
            <v>85.11000000000007</v>
          </cell>
          <cell r="L553">
            <v>68.520000000000053</v>
          </cell>
          <cell r="AK553">
            <v>40507</v>
          </cell>
          <cell r="AL553">
            <v>295.59899999999999</v>
          </cell>
          <cell r="AM553">
            <v>428.90550000000002</v>
          </cell>
        </row>
        <row r="554">
          <cell r="B554">
            <v>39784</v>
          </cell>
          <cell r="C554">
            <v>101.4619</v>
          </cell>
          <cell r="D554">
            <v>4.6435000000000004</v>
          </cell>
          <cell r="E554">
            <v>99.962299999999999</v>
          </cell>
          <cell r="F554">
            <v>4.0503999999999998</v>
          </cell>
          <cell r="G554">
            <v>96.666499999999999</v>
          </cell>
          <cell r="H554">
            <v>3.8613000000000004</v>
          </cell>
          <cell r="J554">
            <v>113.35000000000007</v>
          </cell>
          <cell r="K554">
            <v>85.039999999999964</v>
          </cell>
          <cell r="L554">
            <v>68.930000000000064</v>
          </cell>
          <cell r="AK554">
            <v>40508</v>
          </cell>
          <cell r="AL554">
            <v>307.16300000000001</v>
          </cell>
          <cell r="AM554">
            <v>461.66600000000005</v>
          </cell>
        </row>
        <row r="555">
          <cell r="B555">
            <v>39785</v>
          </cell>
          <cell r="C555">
            <v>102.43940000000001</v>
          </cell>
          <cell r="D555">
            <v>4.5015999999999998</v>
          </cell>
          <cell r="E555">
            <v>100.1122</v>
          </cell>
          <cell r="F555">
            <v>4.0087000000000002</v>
          </cell>
          <cell r="G555">
            <v>96.739200000000011</v>
          </cell>
          <cell r="H555">
            <v>3.8190000000000004</v>
          </cell>
          <cell r="J555">
            <v>114.16</v>
          </cell>
          <cell r="K555">
            <v>85.870000000000019</v>
          </cell>
          <cell r="L555">
            <v>71.050000000000011</v>
          </cell>
          <cell r="AK555">
            <v>40511</v>
          </cell>
          <cell r="AL555">
            <v>311.65600000000001</v>
          </cell>
          <cell r="AM555">
            <v>451.03300000000002</v>
          </cell>
        </row>
        <row r="556">
          <cell r="B556">
            <v>39786</v>
          </cell>
          <cell r="C556">
            <v>101.152</v>
          </cell>
          <cell r="D556">
            <v>4.6894</v>
          </cell>
          <cell r="E556">
            <v>99.664100000000005</v>
          </cell>
          <cell r="F556">
            <v>4.1335000000000006</v>
          </cell>
          <cell r="G556">
            <v>96.538700000000006</v>
          </cell>
          <cell r="H556">
            <v>3.9331</v>
          </cell>
          <cell r="J556">
            <v>115.24000000000001</v>
          </cell>
          <cell r="K556">
            <v>85.450000000000074</v>
          </cell>
          <cell r="L556">
            <v>73.760000000000005</v>
          </cell>
          <cell r="AK556">
            <v>40512</v>
          </cell>
          <cell r="AL556">
            <v>318.15899999999999</v>
          </cell>
          <cell r="AM556">
            <v>323.41800000000001</v>
          </cell>
        </row>
        <row r="557">
          <cell r="B557">
            <v>39787</v>
          </cell>
          <cell r="C557">
            <v>101.52390000000001</v>
          </cell>
          <cell r="D557">
            <v>4.6354000000000006</v>
          </cell>
          <cell r="E557">
            <v>99.885100000000008</v>
          </cell>
          <cell r="F557">
            <v>4.0718000000000005</v>
          </cell>
          <cell r="G557">
            <v>96.648800000000008</v>
          </cell>
          <cell r="H557">
            <v>3.8693000000000004</v>
          </cell>
          <cell r="J557">
            <v>116.94000000000004</v>
          </cell>
          <cell r="K557">
            <v>87.380000000000052</v>
          </cell>
          <cell r="L557">
            <v>75.630000000000038</v>
          </cell>
          <cell r="AK557">
            <v>40513</v>
          </cell>
          <cell r="AL557">
            <v>309.86900000000003</v>
          </cell>
          <cell r="AM557">
            <v>306.83180000000004</v>
          </cell>
        </row>
        <row r="558">
          <cell r="B558">
            <v>39790</v>
          </cell>
          <cell r="C558">
            <v>100.10480000000001</v>
          </cell>
          <cell r="D558">
            <v>4.8452000000000002</v>
          </cell>
          <cell r="E558">
            <v>99.2483</v>
          </cell>
          <cell r="F558">
            <v>4.2504</v>
          </cell>
          <cell r="G558">
            <v>96.374200000000002</v>
          </cell>
          <cell r="H558">
            <v>4.0259</v>
          </cell>
          <cell r="J558">
            <v>117.62000000000002</v>
          </cell>
          <cell r="K558">
            <v>89.239999999999981</v>
          </cell>
          <cell r="L558">
            <v>80.489999999999995</v>
          </cell>
          <cell r="AK558">
            <v>40514</v>
          </cell>
          <cell r="AL558">
            <v>305.56200000000001</v>
          </cell>
          <cell r="AM558">
            <v>288.85910000000001</v>
          </cell>
        </row>
        <row r="559">
          <cell r="B559">
            <v>39791</v>
          </cell>
          <cell r="C559">
            <v>99.502600000000001</v>
          </cell>
          <cell r="D559">
            <v>4.9355000000000002</v>
          </cell>
          <cell r="E559">
            <v>98.970100000000002</v>
          </cell>
          <cell r="F559">
            <v>4.3290000000000006</v>
          </cell>
          <cell r="G559">
            <v>96.2607</v>
          </cell>
          <cell r="H559">
            <v>4.0913000000000004</v>
          </cell>
          <cell r="J559">
            <v>116.25000000000001</v>
          </cell>
          <cell r="K559">
            <v>86.800000000000082</v>
          </cell>
          <cell r="L559">
            <v>80.880000000000067</v>
          </cell>
          <cell r="AK559">
            <v>40515</v>
          </cell>
          <cell r="AL559">
            <v>300.45699999999999</v>
          </cell>
          <cell r="AM559">
            <v>280.97920000000005</v>
          </cell>
        </row>
        <row r="560">
          <cell r="B560">
            <v>39792</v>
          </cell>
          <cell r="C560">
            <v>99.666800000000009</v>
          </cell>
          <cell r="D560">
            <v>4.9104999999999999</v>
          </cell>
          <cell r="E560">
            <v>99.211300000000008</v>
          </cell>
          <cell r="F560">
            <v>4.2610000000000001</v>
          </cell>
          <cell r="G560">
            <v>96.337500000000006</v>
          </cell>
          <cell r="H560">
            <v>4.0463000000000005</v>
          </cell>
          <cell r="J560">
            <v>117.64999999999999</v>
          </cell>
          <cell r="K560">
            <v>89.700000000000017</v>
          </cell>
          <cell r="L560">
            <v>85.780000000000015</v>
          </cell>
          <cell r="AK560">
            <v>40518</v>
          </cell>
          <cell r="AL560">
            <v>300.53100000000001</v>
          </cell>
          <cell r="AM560">
            <v>288.47410000000002</v>
          </cell>
        </row>
        <row r="561">
          <cell r="B561">
            <v>39793</v>
          </cell>
          <cell r="C561">
            <v>99.569800000000001</v>
          </cell>
          <cell r="D561">
            <v>4.9249000000000001</v>
          </cell>
          <cell r="E561">
            <v>99.33720000000001</v>
          </cell>
          <cell r="F561">
            <v>4.2254000000000005</v>
          </cell>
          <cell r="G561">
            <v>96.438500000000005</v>
          </cell>
          <cell r="H561">
            <v>3.9872000000000001</v>
          </cell>
          <cell r="J561">
            <v>117.89</v>
          </cell>
          <cell r="K561">
            <v>90.040000000000035</v>
          </cell>
          <cell r="L561">
            <v>85.42</v>
          </cell>
          <cell r="AK561">
            <v>40519</v>
          </cell>
          <cell r="AL561">
            <v>300.517</v>
          </cell>
          <cell r="AM561">
            <v>290.08300000000003</v>
          </cell>
        </row>
        <row r="562">
          <cell r="B562">
            <v>39794</v>
          </cell>
          <cell r="C562">
            <v>98.990600000000001</v>
          </cell>
          <cell r="D562">
            <v>5.0121000000000002</v>
          </cell>
          <cell r="E562">
            <v>99.066700000000012</v>
          </cell>
          <cell r="F562">
            <v>4.3018999999999998</v>
          </cell>
          <cell r="G562">
            <v>96.336700000000008</v>
          </cell>
          <cell r="H562">
            <v>4.0459000000000005</v>
          </cell>
          <cell r="J562">
            <v>115.71000000000002</v>
          </cell>
          <cell r="K562">
            <v>89.389999999999986</v>
          </cell>
          <cell r="L562">
            <v>86.190000000000026</v>
          </cell>
          <cell r="AK562">
            <v>40520</v>
          </cell>
          <cell r="AL562">
            <v>300.80099999999999</v>
          </cell>
          <cell r="AM562">
            <v>289.44970000000001</v>
          </cell>
        </row>
        <row r="563">
          <cell r="B563">
            <v>39797</v>
          </cell>
          <cell r="C563">
            <v>99.259900000000002</v>
          </cell>
          <cell r="D563">
            <v>4.9724000000000004</v>
          </cell>
          <cell r="E563">
            <v>99.288800000000009</v>
          </cell>
          <cell r="F563">
            <v>4.2395000000000005</v>
          </cell>
          <cell r="G563">
            <v>96.412599999999998</v>
          </cell>
          <cell r="H563">
            <v>4.0002000000000004</v>
          </cell>
          <cell r="J563">
            <v>118.54000000000005</v>
          </cell>
          <cell r="K563">
            <v>90.950000000000045</v>
          </cell>
          <cell r="L563">
            <v>88.470000000000056</v>
          </cell>
          <cell r="AK563">
            <v>40521</v>
          </cell>
          <cell r="AL563">
            <v>302.12200000000001</v>
          </cell>
          <cell r="AM563">
            <v>294.06420000000003</v>
          </cell>
        </row>
        <row r="564">
          <cell r="B564">
            <v>39798</v>
          </cell>
          <cell r="C564">
            <v>99.460800000000006</v>
          </cell>
          <cell r="D564">
            <v>4.9423000000000004</v>
          </cell>
          <cell r="E564">
            <v>99.375799999999998</v>
          </cell>
          <cell r="F564">
            <v>4.2149999999999999</v>
          </cell>
          <cell r="G564">
            <v>96.479100000000003</v>
          </cell>
          <cell r="H564">
            <v>3.9608000000000003</v>
          </cell>
          <cell r="J564">
            <v>119.93000000000005</v>
          </cell>
          <cell r="K564">
            <v>91.299999999999983</v>
          </cell>
          <cell r="L564">
            <v>88.630000000000024</v>
          </cell>
          <cell r="AK564">
            <v>40522</v>
          </cell>
          <cell r="AL564">
            <v>304.2</v>
          </cell>
          <cell r="AM564">
            <v>303.21390000000002</v>
          </cell>
        </row>
        <row r="565">
          <cell r="B565">
            <v>39799</v>
          </cell>
          <cell r="C565">
            <v>100.57010000000001</v>
          </cell>
          <cell r="D565">
            <v>4.7770999999999999</v>
          </cell>
          <cell r="E565">
            <v>100.06620000000001</v>
          </cell>
          <cell r="F565">
            <v>4.0206</v>
          </cell>
          <cell r="G565">
            <v>96.797600000000003</v>
          </cell>
          <cell r="H565">
            <v>3.7743000000000002</v>
          </cell>
          <cell r="J565">
            <v>120.81</v>
          </cell>
          <cell r="K565">
            <v>91.16</v>
          </cell>
          <cell r="L565">
            <v>87.23</v>
          </cell>
          <cell r="AK565">
            <v>40525</v>
          </cell>
          <cell r="AL565">
            <v>307.71300000000002</v>
          </cell>
          <cell r="AM565">
            <v>307.03300000000002</v>
          </cell>
        </row>
        <row r="566">
          <cell r="B566">
            <v>39800</v>
          </cell>
          <cell r="C566">
            <v>100.30160000000001</v>
          </cell>
          <cell r="D566">
            <v>4.8169000000000004</v>
          </cell>
          <cell r="E566">
            <v>99.993400000000008</v>
          </cell>
          <cell r="F566">
            <v>4.0410000000000004</v>
          </cell>
          <cell r="G566">
            <v>96.782800000000009</v>
          </cell>
          <cell r="H566">
            <v>3.7821000000000002</v>
          </cell>
          <cell r="J566">
            <v>121.19000000000004</v>
          </cell>
          <cell r="K566">
            <v>90.80000000000004</v>
          </cell>
          <cell r="L566">
            <v>88.26</v>
          </cell>
          <cell r="AK566">
            <v>40526</v>
          </cell>
          <cell r="AL566">
            <v>346.22899999999998</v>
          </cell>
          <cell r="AM566">
            <v>298.0188</v>
          </cell>
        </row>
        <row r="567">
          <cell r="B567">
            <v>39801</v>
          </cell>
          <cell r="C567">
            <v>99.832800000000006</v>
          </cell>
          <cell r="D567">
            <v>4.8862000000000005</v>
          </cell>
          <cell r="E567">
            <v>99.825100000000006</v>
          </cell>
          <cell r="F567">
            <v>4.0882000000000005</v>
          </cell>
          <cell r="G567">
            <v>96.760199999999998</v>
          </cell>
          <cell r="H567">
            <v>3.7944</v>
          </cell>
          <cell r="J567">
            <v>123.02000000000004</v>
          </cell>
          <cell r="K567">
            <v>91.720000000000027</v>
          </cell>
          <cell r="L567">
            <v>89.14</v>
          </cell>
          <cell r="AK567">
            <v>40527</v>
          </cell>
          <cell r="AL567">
            <v>344.02600000000001</v>
          </cell>
          <cell r="AM567">
            <v>297.55250000000001</v>
          </cell>
        </row>
        <row r="568">
          <cell r="B568">
            <v>39804</v>
          </cell>
          <cell r="C568">
            <v>100.4145</v>
          </cell>
          <cell r="D568">
            <v>4.7995000000000001</v>
          </cell>
          <cell r="E568">
            <v>100.10730000000001</v>
          </cell>
          <cell r="F568">
            <v>4.0087999999999999</v>
          </cell>
          <cell r="G568">
            <v>96.837900000000005</v>
          </cell>
          <cell r="H568">
            <v>3.7465000000000002</v>
          </cell>
          <cell r="J568">
            <v>125.85000000000002</v>
          </cell>
          <cell r="K568">
            <v>92.78</v>
          </cell>
          <cell r="L568">
            <v>90.500000000000028</v>
          </cell>
          <cell r="AK568">
            <v>40528</v>
          </cell>
          <cell r="AL568">
            <v>352.464</v>
          </cell>
          <cell r="AM568">
            <v>305.54830000000004</v>
          </cell>
        </row>
        <row r="569">
          <cell r="B569">
            <v>39805</v>
          </cell>
          <cell r="C569">
            <v>100.10730000000001</v>
          </cell>
          <cell r="D569">
            <v>4.8455000000000004</v>
          </cell>
          <cell r="E569">
            <v>99.940300000000008</v>
          </cell>
          <cell r="F569">
            <v>4.0558000000000005</v>
          </cell>
          <cell r="G569">
            <v>96.809600000000003</v>
          </cell>
          <cell r="H569">
            <v>3.7622</v>
          </cell>
          <cell r="J569">
            <v>125.05000000000001</v>
          </cell>
          <cell r="K569">
            <v>90.980000000000061</v>
          </cell>
          <cell r="L569">
            <v>90.069999999999965</v>
          </cell>
          <cell r="AK569">
            <v>40529</v>
          </cell>
          <cell r="AL569">
            <v>356.75299999999999</v>
          </cell>
          <cell r="AM569">
            <v>323.72610000000003</v>
          </cell>
        </row>
        <row r="570">
          <cell r="B570">
            <v>39806</v>
          </cell>
          <cell r="C570">
            <v>100.10730000000001</v>
          </cell>
          <cell r="D570">
            <v>4.8455000000000004</v>
          </cell>
          <cell r="E570">
            <v>99.940300000000008</v>
          </cell>
          <cell r="F570">
            <v>4.0558000000000005</v>
          </cell>
          <cell r="G570">
            <v>96.809600000000003</v>
          </cell>
          <cell r="H570">
            <v>3.7622</v>
          </cell>
          <cell r="J570">
            <v>125.25000000000004</v>
          </cell>
          <cell r="K570">
            <v>92.080000000000069</v>
          </cell>
          <cell r="L570">
            <v>92.269999999999982</v>
          </cell>
          <cell r="AK570">
            <v>40532</v>
          </cell>
          <cell r="AL570">
            <v>365.774</v>
          </cell>
          <cell r="AM570">
            <v>326.74440000000004</v>
          </cell>
        </row>
        <row r="571">
          <cell r="B571">
            <v>39807</v>
          </cell>
          <cell r="C571">
            <v>100.10730000000001</v>
          </cell>
          <cell r="D571">
            <v>4.8455000000000004</v>
          </cell>
          <cell r="E571">
            <v>99.940300000000008</v>
          </cell>
          <cell r="F571">
            <v>4.0558000000000005</v>
          </cell>
          <cell r="G571">
            <v>96.809600000000003</v>
          </cell>
          <cell r="H571">
            <v>3.7622</v>
          </cell>
          <cell r="J571">
            <v>125.25000000000004</v>
          </cell>
          <cell r="K571">
            <v>92.080000000000069</v>
          </cell>
          <cell r="L571">
            <v>92.269999999999982</v>
          </cell>
          <cell r="AK571">
            <v>40533</v>
          </cell>
          <cell r="AL571">
            <v>370.47300000000001</v>
          </cell>
          <cell r="AM571">
            <v>323.11350000000004</v>
          </cell>
        </row>
        <row r="572">
          <cell r="B572">
            <v>39808</v>
          </cell>
          <cell r="C572">
            <v>100.10730000000001</v>
          </cell>
          <cell r="D572">
            <v>4.8455000000000004</v>
          </cell>
          <cell r="E572">
            <v>99.940300000000008</v>
          </cell>
          <cell r="F572">
            <v>4.0558000000000005</v>
          </cell>
          <cell r="G572">
            <v>96.809600000000003</v>
          </cell>
          <cell r="H572">
            <v>3.7622</v>
          </cell>
          <cell r="J572">
            <v>125.25000000000004</v>
          </cell>
          <cell r="K572">
            <v>92.080000000000069</v>
          </cell>
          <cell r="L572">
            <v>92.269999999999982</v>
          </cell>
          <cell r="AK572">
            <v>40534</v>
          </cell>
          <cell r="AL572">
            <v>345.65899999999999</v>
          </cell>
          <cell r="AM572">
            <v>322.94480000000004</v>
          </cell>
        </row>
        <row r="573">
          <cell r="B573">
            <v>39811</v>
          </cell>
          <cell r="C573">
            <v>100.5395</v>
          </cell>
          <cell r="D573">
            <v>4.7789999999999999</v>
          </cell>
          <cell r="E573">
            <v>100.2174</v>
          </cell>
          <cell r="F573">
            <v>3.9774000000000003</v>
          </cell>
          <cell r="G573">
            <v>96.944200000000009</v>
          </cell>
          <cell r="H573">
            <v>3.6776</v>
          </cell>
          <cell r="J573">
            <v>125.99999999999997</v>
          </cell>
          <cell r="K573">
            <v>90.440000000000026</v>
          </cell>
          <cell r="L573">
            <v>89.710000000000008</v>
          </cell>
          <cell r="AK573">
            <v>40535</v>
          </cell>
          <cell r="AL573">
            <v>344.99599999999998</v>
          </cell>
          <cell r="AM573">
            <v>322.66380000000004</v>
          </cell>
        </row>
        <row r="574">
          <cell r="B574">
            <v>39812</v>
          </cell>
          <cell r="C574">
            <v>100.33460000000001</v>
          </cell>
          <cell r="D574">
            <v>4.8120000000000003</v>
          </cell>
          <cell r="E574">
            <v>100.04470000000001</v>
          </cell>
          <cell r="F574">
            <v>4.0261000000000005</v>
          </cell>
          <cell r="G574">
            <v>96.913499999999999</v>
          </cell>
          <cell r="H574">
            <v>3.6948000000000003</v>
          </cell>
          <cell r="J574">
            <v>124.6</v>
          </cell>
          <cell r="K574">
            <v>90.410000000000053</v>
          </cell>
          <cell r="L574">
            <v>87.130000000000024</v>
          </cell>
          <cell r="AK574">
            <v>40536</v>
          </cell>
          <cell r="AL574">
            <v>345.49900000000002</v>
          </cell>
          <cell r="AM574">
            <v>322.55350000000004</v>
          </cell>
        </row>
        <row r="575">
          <cell r="B575">
            <v>39813</v>
          </cell>
          <cell r="C575">
            <v>100.3241</v>
          </cell>
          <cell r="D575">
            <v>4.8136000000000001</v>
          </cell>
          <cell r="E575">
            <v>100.04470000000001</v>
          </cell>
          <cell r="F575">
            <v>4.0259999999999998</v>
          </cell>
          <cell r="G575">
            <v>96.913499999999999</v>
          </cell>
          <cell r="H575">
            <v>3.6939000000000002</v>
          </cell>
          <cell r="J575">
            <v>124.75999999999998</v>
          </cell>
          <cell r="K575">
            <v>90.399999999999991</v>
          </cell>
          <cell r="L575">
            <v>87.04</v>
          </cell>
          <cell r="AK575">
            <v>40539</v>
          </cell>
          <cell r="AL575">
            <v>345.17500000000001</v>
          </cell>
          <cell r="AM575">
            <v>322.50850000000003</v>
          </cell>
        </row>
        <row r="576">
          <cell r="B576">
            <v>39814</v>
          </cell>
          <cell r="C576">
            <v>100.3241</v>
          </cell>
          <cell r="D576">
            <v>4.8136000000000001</v>
          </cell>
          <cell r="E576">
            <v>100.04470000000001</v>
          </cell>
          <cell r="F576">
            <v>4.0259999999999998</v>
          </cell>
          <cell r="G576">
            <v>96.913499999999999</v>
          </cell>
          <cell r="H576">
            <v>3.6939000000000002</v>
          </cell>
          <cell r="J576">
            <v>124.75999999999998</v>
          </cell>
          <cell r="K576">
            <v>90.399999999999991</v>
          </cell>
          <cell r="L576">
            <v>87.04</v>
          </cell>
          <cell r="AK576">
            <v>40540</v>
          </cell>
          <cell r="AL576">
            <v>345.17500000000001</v>
          </cell>
          <cell r="AM576">
            <v>322.10860000000002</v>
          </cell>
        </row>
        <row r="577">
          <cell r="B577">
            <v>39815</v>
          </cell>
          <cell r="C577">
            <v>100.76310000000001</v>
          </cell>
          <cell r="D577">
            <v>4.7649999999999997</v>
          </cell>
          <cell r="E577">
            <v>100.32980000000001</v>
          </cell>
          <cell r="F577">
            <v>3.9627000000000003</v>
          </cell>
          <cell r="G577">
            <v>97.026899999999998</v>
          </cell>
          <cell r="H577">
            <v>3.6189</v>
          </cell>
          <cell r="J577">
            <v>125.39999999999995</v>
          </cell>
          <cell r="K577">
            <v>91.870000000000033</v>
          </cell>
          <cell r="L577">
            <v>88.19</v>
          </cell>
          <cell r="AK577">
            <v>40541</v>
          </cell>
          <cell r="AL577">
            <v>345.38499999999999</v>
          </cell>
          <cell r="AM577">
            <v>324.27510000000001</v>
          </cell>
        </row>
        <row r="578">
          <cell r="B578">
            <v>39818</v>
          </cell>
          <cell r="C578">
            <v>100.239</v>
          </cell>
          <cell r="D578">
            <v>4.843</v>
          </cell>
          <cell r="E578">
            <v>100.1455</v>
          </cell>
          <cell r="F578">
            <v>4.0140000000000002</v>
          </cell>
          <cell r="G578">
            <v>97.011900000000011</v>
          </cell>
          <cell r="H578">
            <v>3.6246</v>
          </cell>
          <cell r="J578">
            <v>126.6</v>
          </cell>
          <cell r="K578">
            <v>91.700000000000031</v>
          </cell>
          <cell r="L578">
            <v>87.210000000000008</v>
          </cell>
          <cell r="AK578">
            <v>40542</v>
          </cell>
          <cell r="AL578">
            <v>345.34199999999998</v>
          </cell>
          <cell r="AM578">
            <v>325.63280000000003</v>
          </cell>
        </row>
        <row r="579">
          <cell r="B579">
            <v>39819</v>
          </cell>
          <cell r="C579">
            <v>99.513300000000001</v>
          </cell>
          <cell r="D579">
            <v>4.9511000000000003</v>
          </cell>
          <cell r="E579">
            <v>99.874400000000009</v>
          </cell>
          <cell r="F579">
            <v>4.09</v>
          </cell>
          <cell r="G579">
            <v>96.9465</v>
          </cell>
          <cell r="H579">
            <v>3.6616</v>
          </cell>
          <cell r="J579">
            <v>126.81</v>
          </cell>
          <cell r="K579">
            <v>92.09999999999998</v>
          </cell>
          <cell r="L579">
            <v>87.809999999999988</v>
          </cell>
          <cell r="AK579">
            <v>40543</v>
          </cell>
          <cell r="AL579">
            <v>345.80099999999999</v>
          </cell>
          <cell r="AM579">
            <v>326.0027</v>
          </cell>
        </row>
        <row r="580">
          <cell r="B580">
            <v>39820</v>
          </cell>
          <cell r="C580">
            <v>99.594400000000007</v>
          </cell>
          <cell r="D580">
            <v>4.9393000000000002</v>
          </cell>
          <cell r="E580">
            <v>100.1387</v>
          </cell>
          <cell r="F580">
            <v>4.0155000000000003</v>
          </cell>
          <cell r="G580">
            <v>97.106400000000008</v>
          </cell>
          <cell r="H580">
            <v>3.5677000000000003</v>
          </cell>
          <cell r="J580">
            <v>128.53000000000003</v>
          </cell>
          <cell r="K580">
            <v>95.250000000000014</v>
          </cell>
          <cell r="L580">
            <v>89.120000000000047</v>
          </cell>
          <cell r="AK580">
            <v>40546</v>
          </cell>
          <cell r="AL580">
            <v>345.29500000000002</v>
          </cell>
          <cell r="AM580">
            <v>322.0693</v>
          </cell>
        </row>
        <row r="581">
          <cell r="B581">
            <v>39821</v>
          </cell>
          <cell r="C581">
            <v>100.34690000000001</v>
          </cell>
          <cell r="D581">
            <v>4.8283000000000005</v>
          </cell>
          <cell r="E581">
            <v>100.4919</v>
          </cell>
          <cell r="F581">
            <v>3.9166000000000003</v>
          </cell>
          <cell r="G581">
            <v>97.21820000000001</v>
          </cell>
          <cell r="H581">
            <v>3.5016000000000003</v>
          </cell>
          <cell r="J581">
            <v>127.43000000000002</v>
          </cell>
          <cell r="K581">
            <v>93.960000000000036</v>
          </cell>
          <cell r="L581">
            <v>88.51</v>
          </cell>
          <cell r="AK581">
            <v>40547</v>
          </cell>
          <cell r="AL581">
            <v>344.36500000000001</v>
          </cell>
          <cell r="AM581">
            <v>318.0532</v>
          </cell>
        </row>
        <row r="582">
          <cell r="B582">
            <v>39822</v>
          </cell>
          <cell r="C582">
            <v>101.09780000000001</v>
          </cell>
          <cell r="D582">
            <v>4.7182000000000004</v>
          </cell>
          <cell r="E582">
            <v>100.7013</v>
          </cell>
          <cell r="F582">
            <v>3.8574000000000002</v>
          </cell>
          <cell r="G582">
            <v>97.343500000000006</v>
          </cell>
          <cell r="H582">
            <v>3.4277000000000002</v>
          </cell>
          <cell r="J582">
            <v>126.42000000000002</v>
          </cell>
          <cell r="K582">
            <v>95.54</v>
          </cell>
          <cell r="L582">
            <v>88.570000000000036</v>
          </cell>
          <cell r="AK582">
            <v>40548</v>
          </cell>
          <cell r="AL582">
            <v>347.69600000000003</v>
          </cell>
          <cell r="AM582">
            <v>334.97850000000005</v>
          </cell>
        </row>
        <row r="583">
          <cell r="B583">
            <v>39825</v>
          </cell>
          <cell r="C583">
            <v>101.2401</v>
          </cell>
          <cell r="D583">
            <v>4.6980000000000004</v>
          </cell>
          <cell r="E583">
            <v>100.8147</v>
          </cell>
          <cell r="F583">
            <v>3.8253000000000004</v>
          </cell>
          <cell r="G583">
            <v>97.429299999999998</v>
          </cell>
          <cell r="H583">
            <v>3.3739000000000003</v>
          </cell>
          <cell r="J583">
            <v>127.60000000000002</v>
          </cell>
          <cell r="K583">
            <v>95.830000000000041</v>
          </cell>
          <cell r="L583">
            <v>87.790000000000035</v>
          </cell>
          <cell r="AK583">
            <v>40549</v>
          </cell>
          <cell r="AL583">
            <v>358.84100000000001</v>
          </cell>
          <cell r="AM583">
            <v>357.88870000000003</v>
          </cell>
        </row>
        <row r="584">
          <cell r="B584">
            <v>39826</v>
          </cell>
          <cell r="C584">
            <v>101.3644</v>
          </cell>
          <cell r="D584">
            <v>4.6798999999999999</v>
          </cell>
          <cell r="E584">
            <v>100.9953</v>
          </cell>
          <cell r="F584">
            <v>3.7748000000000004</v>
          </cell>
          <cell r="G584">
            <v>97.477200000000011</v>
          </cell>
          <cell r="H584">
            <v>3.3446000000000002</v>
          </cell>
          <cell r="J584">
            <v>129.38999999999999</v>
          </cell>
          <cell r="K584">
            <v>96.080000000000027</v>
          </cell>
          <cell r="L584">
            <v>88.660000000000011</v>
          </cell>
          <cell r="AK584">
            <v>40550</v>
          </cell>
          <cell r="AL584">
            <v>359.24299999999999</v>
          </cell>
          <cell r="AM584">
            <v>371.72830000000005</v>
          </cell>
        </row>
        <row r="585">
          <cell r="B585">
            <v>39827</v>
          </cell>
          <cell r="C585">
            <v>101.4068</v>
          </cell>
          <cell r="D585">
            <v>4.6741000000000001</v>
          </cell>
          <cell r="E585">
            <v>100.9799</v>
          </cell>
          <cell r="F585">
            <v>3.7788000000000004</v>
          </cell>
          <cell r="G585">
            <v>97.459699999999998</v>
          </cell>
          <cell r="H585">
            <v>3.3534000000000002</v>
          </cell>
          <cell r="J585">
            <v>131.21</v>
          </cell>
          <cell r="K585">
            <v>97.480000000000018</v>
          </cell>
          <cell r="L585">
            <v>90.490000000000009</v>
          </cell>
          <cell r="AK585">
            <v>40553</v>
          </cell>
          <cell r="AL585">
            <v>383.59699999999998</v>
          </cell>
          <cell r="AM585">
            <v>384.21340000000004</v>
          </cell>
        </row>
        <row r="586">
          <cell r="B586">
            <v>39828</v>
          </cell>
          <cell r="C586">
            <v>101.33590000000001</v>
          </cell>
          <cell r="D586">
            <v>4.6840999999999999</v>
          </cell>
          <cell r="E586">
            <v>100.7839</v>
          </cell>
          <cell r="F586">
            <v>3.8320000000000003</v>
          </cell>
          <cell r="G586">
            <v>97.392300000000006</v>
          </cell>
          <cell r="H586">
            <v>3.3915000000000002</v>
          </cell>
          <cell r="J586">
            <v>132.60999999999999</v>
          </cell>
          <cell r="K586">
            <v>99.700000000000031</v>
          </cell>
          <cell r="L586">
            <v>91.9</v>
          </cell>
          <cell r="AK586">
            <v>40554</v>
          </cell>
          <cell r="AL586">
            <v>381.01400000000001</v>
          </cell>
          <cell r="AM586">
            <v>363.94040000000001</v>
          </cell>
        </row>
        <row r="587">
          <cell r="B587">
            <v>39829</v>
          </cell>
          <cell r="C587">
            <v>101.2461</v>
          </cell>
          <cell r="D587">
            <v>4.6974</v>
          </cell>
          <cell r="E587">
            <v>100.9165</v>
          </cell>
          <cell r="F587">
            <v>3.7948000000000004</v>
          </cell>
          <cell r="G587">
            <v>97.497799999999998</v>
          </cell>
          <cell r="H587">
            <v>3.3285</v>
          </cell>
          <cell r="J587">
            <v>134.94000000000003</v>
          </cell>
          <cell r="K587">
            <v>100.78000000000004</v>
          </cell>
          <cell r="L587">
            <v>91.449999999999989</v>
          </cell>
          <cell r="AK587">
            <v>40555</v>
          </cell>
          <cell r="AL587">
            <v>371.75900000000001</v>
          </cell>
          <cell r="AM587">
            <v>347.37890000000004</v>
          </cell>
        </row>
        <row r="588">
          <cell r="B588">
            <v>39832</v>
          </cell>
          <cell r="C588">
            <v>101.0348</v>
          </cell>
          <cell r="D588">
            <v>4.7280000000000006</v>
          </cell>
          <cell r="E588">
            <v>100.83760000000001</v>
          </cell>
          <cell r="F588">
            <v>3.8165</v>
          </cell>
          <cell r="G588">
            <v>97.46520000000001</v>
          </cell>
          <cell r="H588">
            <v>3.3431000000000002</v>
          </cell>
          <cell r="J588">
            <v>135.20000000000007</v>
          </cell>
          <cell r="K588">
            <v>100.05000000000001</v>
          </cell>
          <cell r="L588">
            <v>91.910000000000025</v>
          </cell>
          <cell r="AK588">
            <v>40556</v>
          </cell>
          <cell r="AL588">
            <v>365.96300000000002</v>
          </cell>
          <cell r="AM588">
            <v>341.30930000000001</v>
          </cell>
        </row>
        <row r="589">
          <cell r="B589">
            <v>39833</v>
          </cell>
          <cell r="C589">
            <v>101.0557</v>
          </cell>
          <cell r="D589">
            <v>4.7248000000000001</v>
          </cell>
          <cell r="E589">
            <v>100.9063</v>
          </cell>
          <cell r="F589">
            <v>3.7971000000000004</v>
          </cell>
          <cell r="G589">
            <v>97.525100000000009</v>
          </cell>
          <cell r="H589">
            <v>3.3065000000000002</v>
          </cell>
          <cell r="J589">
            <v>134.78</v>
          </cell>
          <cell r="K589">
            <v>100.51</v>
          </cell>
          <cell r="L589">
            <v>93.15000000000002</v>
          </cell>
          <cell r="AK589">
            <v>40557</v>
          </cell>
          <cell r="AL589">
            <v>365.96300000000002</v>
          </cell>
          <cell r="AM589">
            <v>352.79880000000003</v>
          </cell>
        </row>
        <row r="590">
          <cell r="B590">
            <v>39834</v>
          </cell>
          <cell r="C590">
            <v>101.1909</v>
          </cell>
          <cell r="D590">
            <v>4.7050999999999998</v>
          </cell>
          <cell r="E590">
            <v>101.05510000000001</v>
          </cell>
          <cell r="F590">
            <v>3.7552000000000003</v>
          </cell>
          <cell r="G590">
            <v>97.604399999999998</v>
          </cell>
          <cell r="H590">
            <v>3.2583000000000002</v>
          </cell>
          <cell r="J590">
            <v>137.60999999999996</v>
          </cell>
          <cell r="K590">
            <v>101.32000000000004</v>
          </cell>
          <cell r="L590">
            <v>93.230000000000018</v>
          </cell>
          <cell r="AK590">
            <v>40560</v>
          </cell>
          <cell r="AL590">
            <v>373.69800000000004</v>
          </cell>
          <cell r="AM590">
            <v>355.15260000000001</v>
          </cell>
        </row>
        <row r="591">
          <cell r="B591">
            <v>39835</v>
          </cell>
          <cell r="C591">
            <v>100.8061</v>
          </cell>
          <cell r="D591">
            <v>4.7621000000000002</v>
          </cell>
          <cell r="E591">
            <v>101.00880000000001</v>
          </cell>
          <cell r="F591">
            <v>3.7677</v>
          </cell>
          <cell r="G591">
            <v>97.623100000000008</v>
          </cell>
          <cell r="H591">
            <v>3.2457000000000003</v>
          </cell>
          <cell r="J591">
            <v>138.51</v>
          </cell>
          <cell r="K591">
            <v>102.47000000000001</v>
          </cell>
          <cell r="L591">
            <v>94.02</v>
          </cell>
          <cell r="AK591">
            <v>40561</v>
          </cell>
          <cell r="AL591">
            <v>369.88800000000003</v>
          </cell>
          <cell r="AM591">
            <v>347.74390000000005</v>
          </cell>
        </row>
        <row r="592">
          <cell r="B592">
            <v>39836</v>
          </cell>
          <cell r="C592">
            <v>100.0372</v>
          </cell>
          <cell r="D592">
            <v>4.8765000000000001</v>
          </cell>
          <cell r="E592">
            <v>100.88130000000001</v>
          </cell>
          <cell r="F592">
            <v>3.8042000000000002</v>
          </cell>
          <cell r="G592">
            <v>97.593800000000002</v>
          </cell>
          <cell r="H592">
            <v>3.2614000000000001</v>
          </cell>
          <cell r="J592">
            <v>140.25</v>
          </cell>
          <cell r="K592">
            <v>102.22000000000003</v>
          </cell>
          <cell r="L592">
            <v>95.690000000000012</v>
          </cell>
          <cell r="AK592">
            <v>40562</v>
          </cell>
          <cell r="AL592">
            <v>367.83600000000001</v>
          </cell>
          <cell r="AM592">
            <v>333.53440000000001</v>
          </cell>
        </row>
        <row r="593">
          <cell r="B593">
            <v>39839</v>
          </cell>
          <cell r="C593">
            <v>98.867500000000007</v>
          </cell>
          <cell r="D593">
            <v>5.0356000000000005</v>
          </cell>
          <cell r="E593">
            <v>100.319</v>
          </cell>
          <cell r="F593">
            <v>3.9617</v>
          </cell>
          <cell r="G593">
            <v>97.354800000000012</v>
          </cell>
          <cell r="H593">
            <v>3.3985000000000003</v>
          </cell>
          <cell r="J593">
            <v>145.76000000000002</v>
          </cell>
          <cell r="K593">
            <v>102.97</v>
          </cell>
          <cell r="L593">
            <v>96.600000000000023</v>
          </cell>
          <cell r="AK593">
            <v>40563</v>
          </cell>
          <cell r="AL593">
            <v>364.78100000000001</v>
          </cell>
          <cell r="AM593">
            <v>331.24780000000004</v>
          </cell>
        </row>
        <row r="594">
          <cell r="B594">
            <v>39840</v>
          </cell>
          <cell r="C594">
            <v>99.39200000000001</v>
          </cell>
          <cell r="D594">
            <v>4.9735000000000005</v>
          </cell>
          <cell r="E594">
            <v>100.30810000000001</v>
          </cell>
          <cell r="F594">
            <v>3.9645000000000001</v>
          </cell>
          <cell r="G594">
            <v>97.33890000000001</v>
          </cell>
          <cell r="H594">
            <v>3.4066000000000001</v>
          </cell>
          <cell r="J594">
            <v>143.15000000000003</v>
          </cell>
          <cell r="K594">
            <v>105.05</v>
          </cell>
          <cell r="L594">
            <v>98.010000000000019</v>
          </cell>
          <cell r="AK594">
            <v>40564</v>
          </cell>
          <cell r="AL594">
            <v>355.226</v>
          </cell>
          <cell r="AM594">
            <v>326.11550000000005</v>
          </cell>
        </row>
        <row r="595">
          <cell r="B595">
            <v>39841</v>
          </cell>
          <cell r="C595">
            <v>99.891000000000005</v>
          </cell>
          <cell r="D595">
            <v>4.8989000000000003</v>
          </cell>
          <cell r="E595">
            <v>100.5258</v>
          </cell>
          <cell r="F595">
            <v>3.9026000000000001</v>
          </cell>
          <cell r="G595">
            <v>97.429000000000002</v>
          </cell>
          <cell r="H595">
            <v>3.3515000000000001</v>
          </cell>
          <cell r="J595">
            <v>143.59000000000003</v>
          </cell>
          <cell r="K595">
            <v>105.96000000000001</v>
          </cell>
          <cell r="L595">
            <v>97.699999999999989</v>
          </cell>
          <cell r="AK595">
            <v>40567</v>
          </cell>
          <cell r="AL595">
            <v>353.93600000000004</v>
          </cell>
          <cell r="AM595">
            <v>315.40360000000004</v>
          </cell>
        </row>
        <row r="596">
          <cell r="B596">
            <v>39842</v>
          </cell>
          <cell r="C596">
            <v>99.873400000000004</v>
          </cell>
          <cell r="D596">
            <v>4.9018000000000006</v>
          </cell>
          <cell r="E596">
            <v>100.5583</v>
          </cell>
          <cell r="F596">
            <v>3.8932000000000002</v>
          </cell>
          <cell r="G596">
            <v>97.468400000000003</v>
          </cell>
          <cell r="H596">
            <v>3.3266</v>
          </cell>
          <cell r="J596">
            <v>143.88000000000005</v>
          </cell>
          <cell r="K596">
            <v>106.02000000000001</v>
          </cell>
          <cell r="L596">
            <v>97.460000000000008</v>
          </cell>
          <cell r="AK596">
            <v>40568</v>
          </cell>
          <cell r="AL596">
            <v>351.34699999999998</v>
          </cell>
          <cell r="AM596">
            <v>318.77760000000001</v>
          </cell>
        </row>
        <row r="597">
          <cell r="B597">
            <v>39843</v>
          </cell>
          <cell r="C597">
            <v>99.487499999999997</v>
          </cell>
          <cell r="D597">
            <v>4.9598000000000004</v>
          </cell>
          <cell r="E597">
            <v>100.59400000000001</v>
          </cell>
          <cell r="F597">
            <v>3.8828</v>
          </cell>
          <cell r="G597">
            <v>97.480400000000003</v>
          </cell>
          <cell r="H597">
            <v>3.3179000000000003</v>
          </cell>
          <cell r="J597">
            <v>147.88000000000005</v>
          </cell>
          <cell r="K597">
            <v>107.37999999999998</v>
          </cell>
          <cell r="L597">
            <v>99.490000000000038</v>
          </cell>
          <cell r="AK597">
            <v>40569</v>
          </cell>
          <cell r="AL597">
            <v>348.93799999999999</v>
          </cell>
          <cell r="AM597">
            <v>321.51370000000003</v>
          </cell>
        </row>
        <row r="598">
          <cell r="B598">
            <v>39846</v>
          </cell>
          <cell r="C598">
            <v>99.651899999999998</v>
          </cell>
          <cell r="D598">
            <v>4.9636000000000005</v>
          </cell>
          <cell r="E598">
            <v>100.54430000000001</v>
          </cell>
          <cell r="F598">
            <v>3.9479000000000002</v>
          </cell>
          <cell r="G598">
            <v>97.460700000000003</v>
          </cell>
          <cell r="H598">
            <v>3.2901000000000002</v>
          </cell>
          <cell r="J598">
            <v>148.96000000000004</v>
          </cell>
          <cell r="K598">
            <v>115.19</v>
          </cell>
          <cell r="L598">
            <v>97.060000000000016</v>
          </cell>
          <cell r="AK598">
            <v>40570</v>
          </cell>
          <cell r="AL598">
            <v>354.71100000000001</v>
          </cell>
          <cell r="AM598">
            <v>334.71070000000003</v>
          </cell>
        </row>
        <row r="599">
          <cell r="B599">
            <v>39847</v>
          </cell>
          <cell r="C599">
            <v>99.025600000000011</v>
          </cell>
          <cell r="D599">
            <v>5.0556000000000001</v>
          </cell>
          <cell r="E599">
            <v>100.50360000000001</v>
          </cell>
          <cell r="F599">
            <v>3.9587000000000003</v>
          </cell>
          <cell r="G599">
            <v>97.501100000000008</v>
          </cell>
          <cell r="H599">
            <v>3.2655000000000003</v>
          </cell>
          <cell r="J599">
            <v>154.76000000000002</v>
          </cell>
          <cell r="K599">
            <v>115.87000000000005</v>
          </cell>
          <cell r="L599">
            <v>96.80000000000004</v>
          </cell>
          <cell r="AK599">
            <v>40571</v>
          </cell>
          <cell r="AL599">
            <v>351.666</v>
          </cell>
          <cell r="AM599">
            <v>335.53220000000005</v>
          </cell>
        </row>
        <row r="600">
          <cell r="B600">
            <v>39848</v>
          </cell>
          <cell r="C600">
            <v>98.890500000000003</v>
          </cell>
          <cell r="D600">
            <v>5.0757000000000003</v>
          </cell>
          <cell r="E600">
            <v>100.51180000000001</v>
          </cell>
          <cell r="F600">
            <v>3.9564000000000004</v>
          </cell>
          <cell r="G600">
            <v>97.525100000000009</v>
          </cell>
          <cell r="H600">
            <v>3.2504</v>
          </cell>
          <cell r="J600">
            <v>158.47000000000003</v>
          </cell>
          <cell r="K600">
            <v>118.14000000000004</v>
          </cell>
          <cell r="L600">
            <v>97.689999999999969</v>
          </cell>
          <cell r="AK600">
            <v>40574</v>
          </cell>
          <cell r="AL600">
            <v>347.95800000000003</v>
          </cell>
          <cell r="AM600">
            <v>322.99930000000001</v>
          </cell>
        </row>
        <row r="601">
          <cell r="B601">
            <v>39849</v>
          </cell>
          <cell r="C601">
            <v>98.679400000000001</v>
          </cell>
          <cell r="D601">
            <v>5.1078000000000001</v>
          </cell>
          <cell r="E601">
            <v>100.5432</v>
          </cell>
          <cell r="F601">
            <v>3.9480000000000004</v>
          </cell>
          <cell r="G601">
            <v>97.572000000000003</v>
          </cell>
          <cell r="H601">
            <v>3.2221000000000002</v>
          </cell>
          <cell r="J601">
            <v>160.97999999999999</v>
          </cell>
          <cell r="K601">
            <v>118.40000000000002</v>
          </cell>
          <cell r="L601">
            <v>97.31</v>
          </cell>
          <cell r="AK601">
            <v>40575</v>
          </cell>
          <cell r="AL601">
            <v>340.005</v>
          </cell>
          <cell r="AM601">
            <v>314.21120000000002</v>
          </cell>
        </row>
        <row r="602">
          <cell r="B602">
            <v>39850</v>
          </cell>
          <cell r="C602">
            <v>98.556400000000011</v>
          </cell>
          <cell r="D602">
            <v>5.1269</v>
          </cell>
          <cell r="E602">
            <v>100.51960000000001</v>
          </cell>
          <cell r="F602">
            <v>3.9544000000000001</v>
          </cell>
          <cell r="G602">
            <v>97.585300000000004</v>
          </cell>
          <cell r="H602">
            <v>3.2130000000000001</v>
          </cell>
          <cell r="J602">
            <v>163.29</v>
          </cell>
          <cell r="K602">
            <v>120.44000000000001</v>
          </cell>
          <cell r="L602">
            <v>98.450000000000017</v>
          </cell>
          <cell r="AK602">
            <v>40576</v>
          </cell>
          <cell r="AL602">
            <v>338.59100000000001</v>
          </cell>
          <cell r="AM602">
            <v>313.85500000000002</v>
          </cell>
        </row>
        <row r="603">
          <cell r="B603">
            <v>39853</v>
          </cell>
          <cell r="C603">
            <v>98.3309</v>
          </cell>
          <cell r="D603">
            <v>5.1615000000000002</v>
          </cell>
          <cell r="E603">
            <v>100.3896</v>
          </cell>
          <cell r="F603">
            <v>3.9901</v>
          </cell>
          <cell r="G603">
            <v>97.545600000000007</v>
          </cell>
          <cell r="H603">
            <v>3.2312000000000003</v>
          </cell>
          <cell r="J603">
            <v>163.75000000000003</v>
          </cell>
          <cell r="K603">
            <v>120.71000000000001</v>
          </cell>
          <cell r="L603">
            <v>98.620000000000019</v>
          </cell>
          <cell r="AK603">
            <v>40577</v>
          </cell>
          <cell r="AL603">
            <v>339.726</v>
          </cell>
          <cell r="AM603">
            <v>322.78490000000005</v>
          </cell>
        </row>
        <row r="604">
          <cell r="B604">
            <v>39854</v>
          </cell>
          <cell r="C604">
            <v>98.759799999999998</v>
          </cell>
          <cell r="D604">
            <v>5.0963000000000003</v>
          </cell>
          <cell r="E604">
            <v>100.43270000000001</v>
          </cell>
          <cell r="F604">
            <v>3.9782000000000002</v>
          </cell>
          <cell r="G604">
            <v>97.468100000000007</v>
          </cell>
          <cell r="H604">
            <v>3.2744</v>
          </cell>
          <cell r="J604">
            <v>164.83000000000004</v>
          </cell>
          <cell r="K604">
            <v>121.12000000000003</v>
          </cell>
          <cell r="L604">
            <v>100.94000000000003</v>
          </cell>
          <cell r="AK604">
            <v>40578</v>
          </cell>
          <cell r="AL604">
            <v>338.68700000000001</v>
          </cell>
          <cell r="AM604">
            <v>314.95210000000003</v>
          </cell>
        </row>
        <row r="605">
          <cell r="B605">
            <v>39855</v>
          </cell>
          <cell r="C605">
            <v>99.261900000000011</v>
          </cell>
          <cell r="D605">
            <v>5.0209999999999999</v>
          </cell>
          <cell r="E605">
            <v>100.5984</v>
          </cell>
          <cell r="F605">
            <v>3.9320000000000004</v>
          </cell>
          <cell r="G605">
            <v>97.5197</v>
          </cell>
          <cell r="H605">
            <v>3.2432000000000003</v>
          </cell>
          <cell r="J605">
            <v>168.39999999999998</v>
          </cell>
          <cell r="K605">
            <v>124.40000000000002</v>
          </cell>
          <cell r="L605">
            <v>103.67000000000002</v>
          </cell>
          <cell r="AK605">
            <v>40581</v>
          </cell>
          <cell r="AL605">
            <v>338.06600000000003</v>
          </cell>
          <cell r="AM605">
            <v>314.36040000000003</v>
          </cell>
        </row>
        <row r="606">
          <cell r="B606">
            <v>39856</v>
          </cell>
          <cell r="C606">
            <v>99.695900000000009</v>
          </cell>
          <cell r="D606">
            <v>4.9561999999999999</v>
          </cell>
          <cell r="E606">
            <v>100.843</v>
          </cell>
          <cell r="F606">
            <v>3.8644000000000003</v>
          </cell>
          <cell r="G606">
            <v>97.597999999999999</v>
          </cell>
          <cell r="H606">
            <v>3.1966000000000001</v>
          </cell>
          <cell r="J606">
            <v>169.51999999999998</v>
          </cell>
          <cell r="K606">
            <v>124.64000000000004</v>
          </cell>
          <cell r="L606">
            <v>103.11000000000004</v>
          </cell>
          <cell r="AK606">
            <v>40582</v>
          </cell>
          <cell r="AL606">
            <v>339.60200000000003</v>
          </cell>
          <cell r="AM606">
            <v>320.1755</v>
          </cell>
        </row>
        <row r="607">
          <cell r="B607">
            <v>39857</v>
          </cell>
          <cell r="C607">
            <v>99.290599999999998</v>
          </cell>
          <cell r="D607">
            <v>5.0166000000000004</v>
          </cell>
          <cell r="E607">
            <v>100.6148</v>
          </cell>
          <cell r="F607">
            <v>3.9266000000000001</v>
          </cell>
          <cell r="G607">
            <v>97.550700000000006</v>
          </cell>
          <cell r="H607">
            <v>3.2222</v>
          </cell>
          <cell r="J607">
            <v>171.06000000000003</v>
          </cell>
          <cell r="K607">
            <v>127.55999999999999</v>
          </cell>
          <cell r="L607">
            <v>104.32000000000001</v>
          </cell>
          <cell r="AK607">
            <v>40583</v>
          </cell>
          <cell r="AL607">
            <v>335.50100000000003</v>
          </cell>
          <cell r="AM607">
            <v>321.53560000000004</v>
          </cell>
        </row>
        <row r="608">
          <cell r="B608">
            <v>39860</v>
          </cell>
          <cell r="C608">
            <v>99.436900000000009</v>
          </cell>
          <cell r="D608">
            <v>4.9950000000000001</v>
          </cell>
          <cell r="E608">
            <v>100.7433</v>
          </cell>
          <cell r="F608">
            <v>3.8908</v>
          </cell>
          <cell r="G608">
            <v>97.577100000000002</v>
          </cell>
          <cell r="H608">
            <v>3.2024000000000004</v>
          </cell>
          <cell r="J608">
            <v>173.1</v>
          </cell>
          <cell r="K608">
            <v>128.28</v>
          </cell>
          <cell r="L608">
            <v>105.54000000000005</v>
          </cell>
          <cell r="AK608">
            <v>40584</v>
          </cell>
          <cell r="AL608">
            <v>338.02800000000002</v>
          </cell>
          <cell r="AM608">
            <v>327.45360000000005</v>
          </cell>
        </row>
        <row r="609">
          <cell r="B609">
            <v>39861</v>
          </cell>
          <cell r="C609">
            <v>99.938800000000001</v>
          </cell>
          <cell r="D609">
            <v>4.9203000000000001</v>
          </cell>
          <cell r="E609">
            <v>101.08670000000001</v>
          </cell>
          <cell r="F609">
            <v>3.7967</v>
          </cell>
          <cell r="G609">
            <v>97.636499999999998</v>
          </cell>
          <cell r="H609">
            <v>3.1663000000000001</v>
          </cell>
          <cell r="J609">
            <v>175.83</v>
          </cell>
          <cell r="K609">
            <v>127.76999999999998</v>
          </cell>
          <cell r="L609">
            <v>107.43</v>
          </cell>
          <cell r="AK609">
            <v>40585</v>
          </cell>
          <cell r="AL609">
            <v>344.56400000000002</v>
          </cell>
          <cell r="AM609">
            <v>338.15970000000004</v>
          </cell>
        </row>
        <row r="610">
          <cell r="B610">
            <v>39862</v>
          </cell>
          <cell r="C610">
            <v>99.561300000000003</v>
          </cell>
          <cell r="D610">
            <v>4.9771999999999998</v>
          </cell>
          <cell r="E610">
            <v>100.79140000000001</v>
          </cell>
          <cell r="F610">
            <v>3.8768000000000002</v>
          </cell>
          <cell r="G610">
            <v>97.562100000000001</v>
          </cell>
          <cell r="H610">
            <v>3.2079</v>
          </cell>
          <cell r="J610">
            <v>176.22</v>
          </cell>
          <cell r="K610">
            <v>130.78000000000003</v>
          </cell>
          <cell r="L610">
            <v>108.18999999999997</v>
          </cell>
          <cell r="AK610">
            <v>40588</v>
          </cell>
          <cell r="AL610">
            <v>345.51800000000003</v>
          </cell>
          <cell r="AM610">
            <v>346.88620000000003</v>
          </cell>
        </row>
        <row r="611">
          <cell r="B611">
            <v>39863</v>
          </cell>
          <cell r="C611">
            <v>98.799000000000007</v>
          </cell>
          <cell r="D611">
            <v>5.0921000000000003</v>
          </cell>
          <cell r="E611">
            <v>100.4379</v>
          </cell>
          <cell r="F611">
            <v>3.9755000000000003</v>
          </cell>
          <cell r="G611">
            <v>97.404600000000002</v>
          </cell>
          <cell r="H611">
            <v>3.2982</v>
          </cell>
          <cell r="J611">
            <v>178.51000000000005</v>
          </cell>
          <cell r="K611">
            <v>131.05000000000001</v>
          </cell>
          <cell r="L611">
            <v>110.46999999999998</v>
          </cell>
          <cell r="AK611">
            <v>40589</v>
          </cell>
          <cell r="AL611">
            <v>346.67900000000003</v>
          </cell>
          <cell r="AM611">
            <v>342.89530000000002</v>
          </cell>
        </row>
        <row r="612">
          <cell r="B612">
            <v>39864</v>
          </cell>
          <cell r="C612">
            <v>99.2072</v>
          </cell>
          <cell r="D612">
            <v>5.0308999999999999</v>
          </cell>
          <cell r="E612">
            <v>100.6228</v>
          </cell>
          <cell r="F612">
            <v>3.9233000000000002</v>
          </cell>
          <cell r="G612">
            <v>97.476700000000008</v>
          </cell>
          <cell r="H612">
            <v>3.2547000000000001</v>
          </cell>
          <cell r="J612">
            <v>179.79</v>
          </cell>
          <cell r="K612">
            <v>132.63000000000002</v>
          </cell>
          <cell r="L612">
            <v>110.57000000000001</v>
          </cell>
          <cell r="AK612">
            <v>40590</v>
          </cell>
          <cell r="AL612">
            <v>338.92599999999999</v>
          </cell>
          <cell r="AM612">
            <v>322.15450000000004</v>
          </cell>
        </row>
        <row r="613">
          <cell r="B613">
            <v>39867</v>
          </cell>
          <cell r="C613">
            <v>98.971299999999999</v>
          </cell>
          <cell r="D613">
            <v>5.0669000000000004</v>
          </cell>
          <cell r="E613">
            <v>100.53410000000001</v>
          </cell>
          <cell r="F613">
            <v>3.9476</v>
          </cell>
          <cell r="G613">
            <v>97.438700000000011</v>
          </cell>
          <cell r="H613">
            <v>3.2724000000000002</v>
          </cell>
          <cell r="J613">
            <v>181.69000000000005</v>
          </cell>
          <cell r="K613">
            <v>133.06</v>
          </cell>
          <cell r="L613">
            <v>111.14000000000001</v>
          </cell>
          <cell r="AK613">
            <v>40591</v>
          </cell>
          <cell r="AL613">
            <v>340.52199999999999</v>
          </cell>
          <cell r="AM613">
            <v>319.67850000000004</v>
          </cell>
        </row>
        <row r="614">
          <cell r="B614">
            <v>39868</v>
          </cell>
          <cell r="C614">
            <v>99.116500000000002</v>
          </cell>
          <cell r="D614">
            <v>5.0436000000000005</v>
          </cell>
          <cell r="E614">
            <v>100.6144</v>
          </cell>
          <cell r="F614">
            <v>3.9249000000000001</v>
          </cell>
          <cell r="G614">
            <v>97.466800000000006</v>
          </cell>
          <cell r="H614">
            <v>3.2543000000000002</v>
          </cell>
          <cell r="J614">
            <v>185.56000000000003</v>
          </cell>
          <cell r="K614">
            <v>135.19</v>
          </cell>
          <cell r="L614">
            <v>112.08000000000004</v>
          </cell>
          <cell r="AK614">
            <v>40592</v>
          </cell>
          <cell r="AL614">
            <v>340.923</v>
          </cell>
          <cell r="AM614">
            <v>325.20870000000002</v>
          </cell>
        </row>
        <row r="615">
          <cell r="B615">
            <v>39869</v>
          </cell>
          <cell r="C615">
            <v>99.405200000000008</v>
          </cell>
          <cell r="D615">
            <v>4.9994000000000005</v>
          </cell>
          <cell r="E615">
            <v>100.71990000000001</v>
          </cell>
          <cell r="F615">
            <v>3.8948</v>
          </cell>
          <cell r="G615">
            <v>97.5227</v>
          </cell>
          <cell r="H615">
            <v>3.2199</v>
          </cell>
          <cell r="J615">
            <v>185.64000000000001</v>
          </cell>
          <cell r="K615">
            <v>136.38</v>
          </cell>
          <cell r="L615">
            <v>112.23999999999998</v>
          </cell>
          <cell r="AK615">
            <v>40595</v>
          </cell>
          <cell r="AL615">
            <v>338.89600000000002</v>
          </cell>
          <cell r="AM615">
            <v>324.47290000000004</v>
          </cell>
        </row>
        <row r="616">
          <cell r="B616">
            <v>39870</v>
          </cell>
          <cell r="C616">
            <v>98.475300000000004</v>
          </cell>
          <cell r="D616">
            <v>5.1402999999999999</v>
          </cell>
          <cell r="E616">
            <v>100.334</v>
          </cell>
          <cell r="F616">
            <v>4.0025000000000004</v>
          </cell>
          <cell r="G616">
            <v>97.423200000000008</v>
          </cell>
          <cell r="H616">
            <v>3.2770000000000001</v>
          </cell>
          <cell r="J616">
            <v>187.73</v>
          </cell>
          <cell r="K616">
            <v>137.65000000000006</v>
          </cell>
          <cell r="L616">
            <v>112.80000000000001</v>
          </cell>
          <cell r="AK616">
            <v>40596</v>
          </cell>
          <cell r="AL616">
            <v>343.66899999999998</v>
          </cell>
          <cell r="AM616">
            <v>327.48680000000002</v>
          </cell>
        </row>
        <row r="617">
          <cell r="B617">
            <v>39871</v>
          </cell>
          <cell r="C617">
            <v>98.7029</v>
          </cell>
          <cell r="D617">
            <v>5.1059000000000001</v>
          </cell>
          <cell r="E617">
            <v>100.3908</v>
          </cell>
          <cell r="F617">
            <v>3.9863000000000004</v>
          </cell>
          <cell r="G617">
            <v>97.466999999999999</v>
          </cell>
          <cell r="H617">
            <v>3.2496</v>
          </cell>
          <cell r="J617">
            <v>187.89000000000001</v>
          </cell>
          <cell r="K617">
            <v>139.53000000000003</v>
          </cell>
          <cell r="L617">
            <v>113.36</v>
          </cell>
          <cell r="AK617">
            <v>40597</v>
          </cell>
          <cell r="AL617">
            <v>344.13600000000002</v>
          </cell>
          <cell r="AM617">
            <v>331.3811</v>
          </cell>
        </row>
        <row r="618">
          <cell r="B618">
            <v>39874</v>
          </cell>
          <cell r="C618">
            <v>99.078100000000006</v>
          </cell>
          <cell r="D618">
            <v>5.0459000000000005</v>
          </cell>
          <cell r="E618">
            <v>100.61060000000001</v>
          </cell>
          <cell r="F618">
            <v>3.9145000000000003</v>
          </cell>
          <cell r="G618">
            <v>97.55</v>
          </cell>
          <cell r="H618">
            <v>3.2849000000000004</v>
          </cell>
          <cell r="J618">
            <v>186.99000000000004</v>
          </cell>
          <cell r="K618">
            <v>138.45000000000005</v>
          </cell>
          <cell r="L618">
            <v>120.99000000000002</v>
          </cell>
          <cell r="AK618">
            <v>40598</v>
          </cell>
          <cell r="AL618">
            <v>410.524</v>
          </cell>
          <cell r="AM618">
            <v>325.93140000000005</v>
          </cell>
        </row>
        <row r="619">
          <cell r="B619">
            <v>39875</v>
          </cell>
          <cell r="C619">
            <v>99.069000000000003</v>
          </cell>
          <cell r="D619">
            <v>5.0480999999999998</v>
          </cell>
          <cell r="E619">
            <v>100.6841</v>
          </cell>
          <cell r="F619">
            <v>3.8945000000000003</v>
          </cell>
          <cell r="G619">
            <v>97.605800000000002</v>
          </cell>
          <cell r="H619">
            <v>3.2513000000000001</v>
          </cell>
          <cell r="J619">
            <v>186.10999999999996</v>
          </cell>
          <cell r="K619">
            <v>137.55000000000001</v>
          </cell>
          <cell r="L619">
            <v>120.52999999999999</v>
          </cell>
          <cell r="AK619">
            <v>40599</v>
          </cell>
          <cell r="AL619">
            <v>407.096</v>
          </cell>
          <cell r="AM619">
            <v>303.6123</v>
          </cell>
        </row>
        <row r="620">
          <cell r="B620">
            <v>39876</v>
          </cell>
          <cell r="C620">
            <v>98.721100000000007</v>
          </cell>
          <cell r="D620">
            <v>5.1009000000000002</v>
          </cell>
          <cell r="E620">
            <v>100.5779</v>
          </cell>
          <cell r="F620">
            <v>3.9231000000000003</v>
          </cell>
          <cell r="G620">
            <v>97.602400000000003</v>
          </cell>
          <cell r="H620">
            <v>3.2520000000000002</v>
          </cell>
          <cell r="J620">
            <v>188.29000000000002</v>
          </cell>
          <cell r="K620">
            <v>139.41000000000003</v>
          </cell>
          <cell r="L620">
            <v>121.24999999999999</v>
          </cell>
          <cell r="AK620">
            <v>40602</v>
          </cell>
          <cell r="AL620">
            <v>404.33699999999999</v>
          </cell>
          <cell r="AM620">
            <v>303.63770000000005</v>
          </cell>
        </row>
        <row r="621">
          <cell r="B621">
            <v>39877</v>
          </cell>
          <cell r="C621">
            <v>99.323800000000006</v>
          </cell>
          <cell r="D621">
            <v>5.0104000000000006</v>
          </cell>
          <cell r="E621">
            <v>100.6571</v>
          </cell>
          <cell r="F621">
            <v>3.9017000000000004</v>
          </cell>
          <cell r="G621">
            <v>97.590299999999999</v>
          </cell>
          <cell r="H621">
            <v>3.2574999999999998</v>
          </cell>
          <cell r="J621">
            <v>187.44000000000005</v>
          </cell>
          <cell r="K621">
            <v>141.57000000000002</v>
          </cell>
          <cell r="L621">
            <v>123.84999999999997</v>
          </cell>
          <cell r="AK621">
            <v>40603</v>
          </cell>
          <cell r="AL621">
            <v>401.47399999999999</v>
          </cell>
          <cell r="AM621">
            <v>293.23680000000002</v>
          </cell>
        </row>
        <row r="622">
          <cell r="B622">
            <v>39878</v>
          </cell>
          <cell r="C622">
            <v>99.899300000000011</v>
          </cell>
          <cell r="D622">
            <v>4.9244000000000003</v>
          </cell>
          <cell r="E622">
            <v>100.8223</v>
          </cell>
          <cell r="F622">
            <v>3.8568000000000002</v>
          </cell>
          <cell r="G622">
            <v>97.631</v>
          </cell>
          <cell r="H622">
            <v>3.2326000000000001</v>
          </cell>
          <cell r="J622">
            <v>187.24000000000004</v>
          </cell>
          <cell r="K622">
            <v>141.98000000000005</v>
          </cell>
          <cell r="L622">
            <v>123.81000000000002</v>
          </cell>
          <cell r="AK622">
            <v>40604</v>
          </cell>
          <cell r="AL622">
            <v>392.84300000000002</v>
          </cell>
          <cell r="AM622">
            <v>306.45310000000001</v>
          </cell>
        </row>
        <row r="623">
          <cell r="B623">
            <v>39881</v>
          </cell>
          <cell r="C623">
            <v>99.924900000000008</v>
          </cell>
          <cell r="D623">
            <v>4.9225000000000003</v>
          </cell>
          <cell r="E623">
            <v>100.6275</v>
          </cell>
          <cell r="F623">
            <v>3.9090000000000003</v>
          </cell>
          <cell r="G623">
            <v>97.493600000000001</v>
          </cell>
          <cell r="H623">
            <v>3.3075000000000001</v>
          </cell>
          <cell r="J623">
            <v>183.65000000000003</v>
          </cell>
          <cell r="K623">
            <v>141</v>
          </cell>
          <cell r="L623">
            <v>125.30000000000001</v>
          </cell>
          <cell r="AK623">
            <v>40605</v>
          </cell>
          <cell r="AL623">
            <v>408.70100000000002</v>
          </cell>
          <cell r="AM623">
            <v>297.55740000000003</v>
          </cell>
        </row>
        <row r="624">
          <cell r="B624">
            <v>39882</v>
          </cell>
          <cell r="C624">
            <v>99.495699999999999</v>
          </cell>
          <cell r="D624">
            <v>4.9865000000000004</v>
          </cell>
          <cell r="E624">
            <v>100.52720000000001</v>
          </cell>
          <cell r="F624">
            <v>3.9360000000000004</v>
          </cell>
          <cell r="G624">
            <v>97.481800000000007</v>
          </cell>
          <cell r="H624">
            <v>3.3127</v>
          </cell>
          <cell r="J624">
            <v>184.35000000000002</v>
          </cell>
          <cell r="K624">
            <v>140.90000000000003</v>
          </cell>
          <cell r="L624">
            <v>125.86999999999998</v>
          </cell>
          <cell r="AK624">
            <v>40606</v>
          </cell>
          <cell r="AL624">
            <v>410.87799999999999</v>
          </cell>
          <cell r="AM624">
            <v>296.56130000000002</v>
          </cell>
        </row>
        <row r="625">
          <cell r="B625">
            <v>39883</v>
          </cell>
          <cell r="C625">
            <v>98.755900000000011</v>
          </cell>
          <cell r="D625">
            <v>5.0981000000000005</v>
          </cell>
          <cell r="E625">
            <v>100.2856</v>
          </cell>
          <cell r="F625">
            <v>4.0019</v>
          </cell>
          <cell r="G625">
            <v>97.411200000000008</v>
          </cell>
          <cell r="H625">
            <v>3.3522000000000003</v>
          </cell>
          <cell r="J625">
            <v>186.61000000000004</v>
          </cell>
          <cell r="K625">
            <v>141.38999999999999</v>
          </cell>
          <cell r="L625">
            <v>126.97000000000003</v>
          </cell>
          <cell r="AK625">
            <v>40609</v>
          </cell>
          <cell r="AL625">
            <v>413.48399999999998</v>
          </cell>
          <cell r="AM625">
            <v>300.78200000000004</v>
          </cell>
        </row>
        <row r="626">
          <cell r="B626">
            <v>39884</v>
          </cell>
          <cell r="C626">
            <v>99.168800000000005</v>
          </cell>
          <cell r="D626">
            <v>5.0358000000000001</v>
          </cell>
          <cell r="E626">
            <v>100.4522</v>
          </cell>
          <cell r="F626">
            <v>3.9554</v>
          </cell>
          <cell r="G626">
            <v>97.46</v>
          </cell>
          <cell r="H626">
            <v>3.3215000000000003</v>
          </cell>
          <cell r="J626">
            <v>185.98</v>
          </cell>
          <cell r="K626">
            <v>142.44</v>
          </cell>
          <cell r="L626">
            <v>128.70000000000005</v>
          </cell>
          <cell r="AK626">
            <v>40610</v>
          </cell>
          <cell r="AL626">
            <v>413.46899999999999</v>
          </cell>
          <cell r="AM626">
            <v>299.15310000000005</v>
          </cell>
        </row>
        <row r="627">
          <cell r="B627">
            <v>39885</v>
          </cell>
          <cell r="C627">
            <v>98.893300000000011</v>
          </cell>
          <cell r="D627">
            <v>5.0776000000000003</v>
          </cell>
          <cell r="E627">
            <v>100.3746</v>
          </cell>
          <cell r="F627">
            <v>3.9765000000000001</v>
          </cell>
          <cell r="G627">
            <v>97.445100000000011</v>
          </cell>
          <cell r="H627">
            <v>3.3288000000000002</v>
          </cell>
          <cell r="J627">
            <v>187.46000000000004</v>
          </cell>
          <cell r="K627">
            <v>142.94999999999999</v>
          </cell>
          <cell r="L627">
            <v>128.58000000000001</v>
          </cell>
          <cell r="AK627">
            <v>40611</v>
          </cell>
          <cell r="AL627">
            <v>413.58300000000003</v>
          </cell>
          <cell r="AM627">
            <v>298.9907</v>
          </cell>
        </row>
        <row r="628">
          <cell r="B628">
            <v>39888</v>
          </cell>
          <cell r="C628">
            <v>98.525600000000011</v>
          </cell>
          <cell r="D628">
            <v>5.1341000000000001</v>
          </cell>
          <cell r="E628">
            <v>100.27930000000001</v>
          </cell>
          <cell r="F628">
            <v>4.0022000000000002</v>
          </cell>
          <cell r="G628">
            <v>97.399799999999999</v>
          </cell>
          <cell r="H628">
            <v>3.3494000000000002</v>
          </cell>
          <cell r="J628">
            <v>187.81</v>
          </cell>
          <cell r="K628">
            <v>144.12000000000003</v>
          </cell>
          <cell r="L628">
            <v>130.99000000000004</v>
          </cell>
          <cell r="AK628">
            <v>40612</v>
          </cell>
          <cell r="AL628">
            <v>414.52800000000002</v>
          </cell>
          <cell r="AM628">
            <v>302.40650000000005</v>
          </cell>
        </row>
        <row r="629">
          <cell r="B629">
            <v>39889</v>
          </cell>
          <cell r="C629">
            <v>98.165700000000001</v>
          </cell>
          <cell r="D629">
            <v>5.1897000000000002</v>
          </cell>
          <cell r="E629">
            <v>100.15090000000001</v>
          </cell>
          <cell r="F629">
            <v>4.0373999999999999</v>
          </cell>
          <cell r="G629">
            <v>97.42880000000001</v>
          </cell>
          <cell r="H629">
            <v>3.3335000000000004</v>
          </cell>
          <cell r="J629">
            <v>189.87000000000003</v>
          </cell>
          <cell r="K629">
            <v>145.83999999999997</v>
          </cell>
          <cell r="L629">
            <v>129.05000000000001</v>
          </cell>
          <cell r="AK629">
            <v>40613</v>
          </cell>
          <cell r="AL629">
            <v>366.50600000000003</v>
          </cell>
          <cell r="AM629">
            <v>311.42870000000005</v>
          </cell>
        </row>
        <row r="630">
          <cell r="B630">
            <v>39890</v>
          </cell>
          <cell r="C630">
            <v>97.958700000000007</v>
          </cell>
          <cell r="D630">
            <v>5.2218</v>
          </cell>
          <cell r="E630">
            <v>100.13220000000001</v>
          </cell>
          <cell r="F630">
            <v>4.0425000000000004</v>
          </cell>
          <cell r="G630">
            <v>97.389200000000002</v>
          </cell>
          <cell r="H630">
            <v>3.3529</v>
          </cell>
          <cell r="J630">
            <v>188.48</v>
          </cell>
          <cell r="K630">
            <v>144.55000000000004</v>
          </cell>
          <cell r="L630">
            <v>131.94</v>
          </cell>
          <cell r="AK630">
            <v>40616</v>
          </cell>
          <cell r="AL630">
            <v>362.95600000000002</v>
          </cell>
          <cell r="AM630">
            <v>313.20920000000001</v>
          </cell>
        </row>
        <row r="631">
          <cell r="B631">
            <v>39891</v>
          </cell>
          <cell r="C631">
            <v>98.791700000000006</v>
          </cell>
          <cell r="D631">
            <v>5.0948000000000002</v>
          </cell>
          <cell r="E631">
            <v>100.41370000000001</v>
          </cell>
          <cell r="F631">
            <v>3.9649000000000001</v>
          </cell>
          <cell r="G631">
            <v>97.514200000000002</v>
          </cell>
          <cell r="H631">
            <v>3.2805</v>
          </cell>
          <cell r="J631">
            <v>189.18000000000004</v>
          </cell>
          <cell r="K631">
            <v>144.99</v>
          </cell>
          <cell r="L631">
            <v>129.55000000000001</v>
          </cell>
          <cell r="AK631">
            <v>40617</v>
          </cell>
          <cell r="AL631">
            <v>365.51300000000003</v>
          </cell>
          <cell r="AM631">
            <v>315.03320000000002</v>
          </cell>
        </row>
        <row r="632">
          <cell r="B632">
            <v>39892</v>
          </cell>
          <cell r="C632">
            <v>98.861900000000006</v>
          </cell>
          <cell r="D632">
            <v>5.0847000000000007</v>
          </cell>
          <cell r="E632">
            <v>100.56270000000001</v>
          </cell>
          <cell r="F632">
            <v>3.9239000000000002</v>
          </cell>
          <cell r="G632">
            <v>97.543300000000002</v>
          </cell>
          <cell r="H632">
            <v>3.2594000000000003</v>
          </cell>
          <cell r="J632">
            <v>189.27000000000004</v>
          </cell>
          <cell r="K632">
            <v>144.09</v>
          </cell>
          <cell r="L632">
            <v>131.04000000000005</v>
          </cell>
          <cell r="AK632">
            <v>40618</v>
          </cell>
          <cell r="AL632">
            <v>363.15800000000002</v>
          </cell>
          <cell r="AM632">
            <v>311.59550000000002</v>
          </cell>
        </row>
        <row r="633">
          <cell r="B633">
            <v>39895</v>
          </cell>
          <cell r="C633">
            <v>98.398300000000006</v>
          </cell>
          <cell r="D633">
            <v>5.1561000000000003</v>
          </cell>
          <cell r="E633">
            <v>100.36460000000001</v>
          </cell>
          <cell r="F633">
            <v>3.9771000000000001</v>
          </cell>
          <cell r="G633">
            <v>97.49560000000001</v>
          </cell>
          <cell r="H633">
            <v>3.2830000000000004</v>
          </cell>
          <cell r="J633">
            <v>190.51000000000005</v>
          </cell>
          <cell r="K633">
            <v>145.41</v>
          </cell>
          <cell r="L633">
            <v>131.45000000000002</v>
          </cell>
          <cell r="AK633">
            <v>40619</v>
          </cell>
          <cell r="AL633">
            <v>357.31</v>
          </cell>
          <cell r="AM633">
            <v>304.43850000000003</v>
          </cell>
        </row>
        <row r="634">
          <cell r="B634">
            <v>39896</v>
          </cell>
          <cell r="C634">
            <v>97.831800000000001</v>
          </cell>
          <cell r="D634">
            <v>5.2431000000000001</v>
          </cell>
          <cell r="E634">
            <v>100.1362</v>
          </cell>
          <cell r="F634">
            <v>4.0400999999999998</v>
          </cell>
          <cell r="G634">
            <v>97.428400000000011</v>
          </cell>
          <cell r="H634">
            <v>3.3214000000000001</v>
          </cell>
          <cell r="J634">
            <v>191.21</v>
          </cell>
          <cell r="K634">
            <v>146.21</v>
          </cell>
          <cell r="L634">
            <v>132.09</v>
          </cell>
          <cell r="AK634">
            <v>40620</v>
          </cell>
          <cell r="AL634">
            <v>354.59899999999999</v>
          </cell>
          <cell r="AM634">
            <v>294.4692</v>
          </cell>
        </row>
        <row r="635">
          <cell r="B635">
            <v>39897</v>
          </cell>
          <cell r="C635">
            <v>97.961300000000008</v>
          </cell>
          <cell r="D635">
            <v>5.2233999999999998</v>
          </cell>
          <cell r="E635">
            <v>100.1198</v>
          </cell>
          <cell r="F635">
            <v>4.0447000000000006</v>
          </cell>
          <cell r="G635">
            <v>97.401700000000005</v>
          </cell>
          <cell r="H635">
            <v>3.3358000000000003</v>
          </cell>
          <cell r="J635">
            <v>191.93999999999994</v>
          </cell>
          <cell r="K635">
            <v>146.07000000000005</v>
          </cell>
          <cell r="L635">
            <v>133.18000000000004</v>
          </cell>
          <cell r="AK635">
            <v>40623</v>
          </cell>
          <cell r="AL635">
            <v>342.22199999999998</v>
          </cell>
          <cell r="AM635">
            <v>291.59960000000001</v>
          </cell>
        </row>
        <row r="636">
          <cell r="B636">
            <v>39898</v>
          </cell>
          <cell r="C636">
            <v>98.066500000000005</v>
          </cell>
          <cell r="D636">
            <v>5.2078000000000007</v>
          </cell>
          <cell r="E636">
            <v>100.0873</v>
          </cell>
          <cell r="F636">
            <v>4.0535000000000005</v>
          </cell>
          <cell r="G636">
            <v>97.380600000000001</v>
          </cell>
          <cell r="H636">
            <v>3.3469000000000002</v>
          </cell>
          <cell r="J636">
            <v>192.28000000000006</v>
          </cell>
          <cell r="K636">
            <v>145.95000000000007</v>
          </cell>
          <cell r="L636">
            <v>132.49</v>
          </cell>
          <cell r="AK636">
            <v>40624</v>
          </cell>
          <cell r="AL636">
            <v>347.99700000000001</v>
          </cell>
          <cell r="AM636">
            <v>297.40090000000004</v>
          </cell>
        </row>
        <row r="637">
          <cell r="B637">
            <v>39899</v>
          </cell>
          <cell r="C637">
            <v>98.437700000000007</v>
          </cell>
          <cell r="D637">
            <v>5.1510000000000007</v>
          </cell>
          <cell r="E637">
            <v>100.37050000000001</v>
          </cell>
          <cell r="F637">
            <v>3.9751000000000003</v>
          </cell>
          <cell r="G637">
            <v>97.523400000000009</v>
          </cell>
          <cell r="H637">
            <v>3.2605</v>
          </cell>
          <cell r="J637">
            <v>186.50000000000006</v>
          </cell>
          <cell r="K637">
            <v>143.41000000000003</v>
          </cell>
          <cell r="L637">
            <v>130.6</v>
          </cell>
          <cell r="AK637">
            <v>40625</v>
          </cell>
          <cell r="AL637">
            <v>362.64600000000002</v>
          </cell>
          <cell r="AM637">
            <v>302.322</v>
          </cell>
        </row>
        <row r="638">
          <cell r="B638">
            <v>39902</v>
          </cell>
          <cell r="C638">
            <v>99.1952</v>
          </cell>
          <cell r="D638">
            <v>5.0373999999999999</v>
          </cell>
          <cell r="E638">
            <v>100.7137</v>
          </cell>
          <cell r="F638">
            <v>3.88</v>
          </cell>
          <cell r="G638">
            <v>97.626500000000007</v>
          </cell>
          <cell r="H638">
            <v>3.1938</v>
          </cell>
          <cell r="J638">
            <v>187.83999999999997</v>
          </cell>
          <cell r="K638">
            <v>143.9</v>
          </cell>
          <cell r="L638">
            <v>127.97999999999999</v>
          </cell>
          <cell r="AK638">
            <v>40626</v>
          </cell>
          <cell r="AL638">
            <v>361.92</v>
          </cell>
          <cell r="AM638">
            <v>301.3809</v>
          </cell>
        </row>
        <row r="639">
          <cell r="B639">
            <v>39903</v>
          </cell>
          <cell r="C639">
            <v>99.168000000000006</v>
          </cell>
          <cell r="D639">
            <v>5.0392999999999999</v>
          </cell>
          <cell r="E639">
            <v>100.73620000000001</v>
          </cell>
          <cell r="F639">
            <v>3.8734000000000002</v>
          </cell>
          <cell r="G639">
            <v>97.652200000000008</v>
          </cell>
          <cell r="H639">
            <v>3.1761000000000004</v>
          </cell>
          <cell r="J639">
            <v>188.43</v>
          </cell>
          <cell r="K639">
            <v>144.54000000000002</v>
          </cell>
          <cell r="L639">
            <v>125.86000000000004</v>
          </cell>
          <cell r="AK639">
            <v>40627</v>
          </cell>
          <cell r="AL639">
            <v>359.61700000000002</v>
          </cell>
          <cell r="AM639">
            <v>297.19870000000003</v>
          </cell>
        </row>
        <row r="640">
          <cell r="B640">
            <v>39904</v>
          </cell>
          <cell r="C640">
            <v>99.130099999999999</v>
          </cell>
          <cell r="D640">
            <v>5.0239000000000003</v>
          </cell>
          <cell r="E640">
            <v>100.7848</v>
          </cell>
          <cell r="F640">
            <v>3.8861000000000003</v>
          </cell>
          <cell r="G640">
            <v>97.670700000000011</v>
          </cell>
          <cell r="H640">
            <v>3.1617000000000002</v>
          </cell>
          <cell r="J640">
            <v>187.69</v>
          </cell>
          <cell r="K640">
            <v>149.01000000000005</v>
          </cell>
          <cell r="L640">
            <v>126.17000000000003</v>
          </cell>
          <cell r="AK640">
            <v>40630</v>
          </cell>
          <cell r="AL640">
            <v>359.00299999999999</v>
          </cell>
          <cell r="AM640">
            <v>298.20800000000003</v>
          </cell>
        </row>
        <row r="641">
          <cell r="B641">
            <v>39905</v>
          </cell>
          <cell r="C641">
            <v>98.221800000000002</v>
          </cell>
          <cell r="D641">
            <v>5.1615000000000002</v>
          </cell>
          <cell r="E641">
            <v>100.1806</v>
          </cell>
          <cell r="F641">
            <v>4.0501000000000005</v>
          </cell>
          <cell r="G641">
            <v>97.425700000000006</v>
          </cell>
          <cell r="H641">
            <v>3.3024</v>
          </cell>
          <cell r="J641">
            <v>185.15</v>
          </cell>
          <cell r="K641">
            <v>147.11000000000004</v>
          </cell>
          <cell r="L641">
            <v>128.68999999999997</v>
          </cell>
          <cell r="AK641">
            <v>40631</v>
          </cell>
          <cell r="AL641">
            <v>294.05900000000003</v>
          </cell>
          <cell r="AM641">
            <v>296.0806</v>
          </cell>
        </row>
        <row r="642">
          <cell r="B642">
            <v>39906</v>
          </cell>
          <cell r="C642">
            <v>97.767200000000003</v>
          </cell>
          <cell r="D642">
            <v>5.2309000000000001</v>
          </cell>
          <cell r="E642">
            <v>99.92710000000001</v>
          </cell>
          <cell r="F642">
            <v>4.1193</v>
          </cell>
          <cell r="G642">
            <v>97.303700000000006</v>
          </cell>
          <cell r="H642">
            <v>3.3720000000000003</v>
          </cell>
          <cell r="J642">
            <v>182.69000000000003</v>
          </cell>
          <cell r="K642">
            <v>139.63</v>
          </cell>
          <cell r="L642">
            <v>128.05000000000004</v>
          </cell>
          <cell r="AK642">
            <v>40632</v>
          </cell>
          <cell r="AL642">
            <v>293.40800000000002</v>
          </cell>
          <cell r="AM642">
            <v>291.89820000000003</v>
          </cell>
        </row>
        <row r="643">
          <cell r="B643">
            <v>39909</v>
          </cell>
          <cell r="C643">
            <v>97.277799999999999</v>
          </cell>
          <cell r="D643">
            <v>5.3067000000000002</v>
          </cell>
          <cell r="E643">
            <v>99.703000000000003</v>
          </cell>
          <cell r="F643">
            <v>4.1805000000000003</v>
          </cell>
          <cell r="G643">
            <v>97.243600000000001</v>
          </cell>
          <cell r="H643">
            <v>3.4033000000000002</v>
          </cell>
          <cell r="J643">
            <v>193.77</v>
          </cell>
          <cell r="K643">
            <v>152.85000000000002</v>
          </cell>
          <cell r="L643">
            <v>132.48000000000002</v>
          </cell>
          <cell r="AK643">
            <v>40633</v>
          </cell>
          <cell r="AL643">
            <v>289.166</v>
          </cell>
          <cell r="AM643">
            <v>285.61720000000003</v>
          </cell>
        </row>
        <row r="644">
          <cell r="B644">
            <v>39910</v>
          </cell>
          <cell r="C644">
            <v>97.517300000000006</v>
          </cell>
          <cell r="D644">
            <v>5.2701000000000002</v>
          </cell>
          <cell r="E644">
            <v>99.918700000000001</v>
          </cell>
          <cell r="F644">
            <v>4.1215000000000002</v>
          </cell>
          <cell r="G644">
            <v>97.33720000000001</v>
          </cell>
          <cell r="H644">
            <v>3.3473000000000002</v>
          </cell>
          <cell r="J644">
            <v>191.51000000000002</v>
          </cell>
          <cell r="K644">
            <v>149.95000000000002</v>
          </cell>
          <cell r="L644">
            <v>129.58000000000004</v>
          </cell>
          <cell r="AK644">
            <v>40634</v>
          </cell>
          <cell r="AL644">
            <v>289.166</v>
          </cell>
          <cell r="AM644">
            <v>267.25440000000003</v>
          </cell>
        </row>
        <row r="645">
          <cell r="B645">
            <v>39911</v>
          </cell>
          <cell r="C645">
            <v>97.516100000000009</v>
          </cell>
          <cell r="D645">
            <v>5.2702</v>
          </cell>
          <cell r="E645">
            <v>99.9422</v>
          </cell>
          <cell r="F645">
            <v>4.1147</v>
          </cell>
          <cell r="G645">
            <v>97.377499999999998</v>
          </cell>
          <cell r="H645">
            <v>3.3222</v>
          </cell>
          <cell r="J645">
            <v>189.71999999999997</v>
          </cell>
          <cell r="K645">
            <v>149.37</v>
          </cell>
          <cell r="L645">
            <v>130.16999999999999</v>
          </cell>
          <cell r="AK645">
            <v>40637</v>
          </cell>
          <cell r="AL645">
            <v>276.26600000000002</v>
          </cell>
          <cell r="AM645">
            <v>259.32960000000003</v>
          </cell>
        </row>
        <row r="646">
          <cell r="B646">
            <v>39912</v>
          </cell>
          <cell r="C646">
            <v>97.32</v>
          </cell>
          <cell r="D646">
            <v>5.3008000000000006</v>
          </cell>
          <cell r="E646">
            <v>99.872900000000001</v>
          </cell>
          <cell r="F646">
            <v>4.1340000000000003</v>
          </cell>
          <cell r="G646">
            <v>97.367000000000004</v>
          </cell>
          <cell r="H646">
            <v>3.327</v>
          </cell>
          <cell r="J646">
            <v>191.78000000000006</v>
          </cell>
          <cell r="K646">
            <v>151.9</v>
          </cell>
          <cell r="L646">
            <v>129.25</v>
          </cell>
          <cell r="AK646">
            <v>40638</v>
          </cell>
          <cell r="AL646">
            <v>276.26600000000002</v>
          </cell>
          <cell r="AM646">
            <v>254.55520000000001</v>
          </cell>
        </row>
        <row r="647">
          <cell r="B647">
            <v>39913</v>
          </cell>
          <cell r="C647">
            <v>97.32</v>
          </cell>
          <cell r="D647">
            <v>5.3008000000000006</v>
          </cell>
          <cell r="E647">
            <v>99.872900000000001</v>
          </cell>
          <cell r="F647">
            <v>4.1340000000000003</v>
          </cell>
          <cell r="G647">
            <v>97.367000000000004</v>
          </cell>
          <cell r="H647">
            <v>3.327</v>
          </cell>
          <cell r="J647">
            <v>192.58000000000007</v>
          </cell>
          <cell r="K647">
            <v>151.9</v>
          </cell>
          <cell r="L647">
            <v>129.25</v>
          </cell>
          <cell r="AK647">
            <v>40639</v>
          </cell>
          <cell r="AL647">
            <v>263.18799999999999</v>
          </cell>
          <cell r="AM647">
            <v>240.02460000000002</v>
          </cell>
        </row>
        <row r="648">
          <cell r="B648">
            <v>39916</v>
          </cell>
          <cell r="C648">
            <v>97.32</v>
          </cell>
          <cell r="D648">
            <v>5.3008000000000006</v>
          </cell>
          <cell r="E648">
            <v>99.872900000000001</v>
          </cell>
          <cell r="F648">
            <v>4.1340000000000003</v>
          </cell>
          <cell r="G648">
            <v>97.367000000000004</v>
          </cell>
          <cell r="H648">
            <v>3.327</v>
          </cell>
          <cell r="J648">
            <v>192.78000000000003</v>
          </cell>
          <cell r="K648">
            <v>151.80000000000001</v>
          </cell>
          <cell r="L648">
            <v>129.1</v>
          </cell>
          <cell r="AK648">
            <v>40640</v>
          </cell>
          <cell r="AL648">
            <v>297.92</v>
          </cell>
          <cell r="AM648">
            <v>236.68890000000002</v>
          </cell>
        </row>
        <row r="649">
          <cell r="B649">
            <v>39917</v>
          </cell>
          <cell r="C649">
            <v>97.692999999999998</v>
          </cell>
          <cell r="D649">
            <v>5.2448000000000006</v>
          </cell>
          <cell r="E649">
            <v>100.09310000000001</v>
          </cell>
          <cell r="F649">
            <v>4.0731999999999999</v>
          </cell>
          <cell r="G649">
            <v>97.4559</v>
          </cell>
          <cell r="H649">
            <v>3.2671000000000001</v>
          </cell>
          <cell r="J649">
            <v>193.18000000000004</v>
          </cell>
          <cell r="K649">
            <v>151.01999999999998</v>
          </cell>
          <cell r="L649">
            <v>127.81</v>
          </cell>
          <cell r="AK649">
            <v>40641</v>
          </cell>
          <cell r="AL649">
            <v>258.59399999999999</v>
          </cell>
          <cell r="AM649">
            <v>232.04020000000003</v>
          </cell>
        </row>
        <row r="650">
          <cell r="B650">
            <v>39918</v>
          </cell>
          <cell r="C650">
            <v>98.147000000000006</v>
          </cell>
          <cell r="D650">
            <v>5.1752000000000002</v>
          </cell>
          <cell r="E650">
            <v>100.3446</v>
          </cell>
          <cell r="F650">
            <v>4.0042999999999997</v>
          </cell>
          <cell r="G650">
            <v>97.443200000000004</v>
          </cell>
          <cell r="H650">
            <v>3.2732000000000001</v>
          </cell>
          <cell r="J650">
            <v>191.72000000000003</v>
          </cell>
          <cell r="K650">
            <v>147.43</v>
          </cell>
          <cell r="L650">
            <v>130.22</v>
          </cell>
          <cell r="AK650">
            <v>40644</v>
          </cell>
          <cell r="AL650">
            <v>258.59399999999999</v>
          </cell>
          <cell r="AM650">
            <v>229.17060000000001</v>
          </cell>
        </row>
        <row r="651">
          <cell r="B651">
            <v>39919</v>
          </cell>
          <cell r="C651">
            <v>98.068899999999999</v>
          </cell>
          <cell r="D651">
            <v>5.1871999999999998</v>
          </cell>
          <cell r="E651">
            <v>100.3135</v>
          </cell>
          <cell r="F651">
            <v>4.0122999999999998</v>
          </cell>
          <cell r="G651">
            <v>97.432200000000009</v>
          </cell>
          <cell r="H651">
            <v>3.2781000000000002</v>
          </cell>
          <cell r="J651">
            <v>190.61999999999998</v>
          </cell>
          <cell r="K651">
            <v>148.02999999999997</v>
          </cell>
          <cell r="L651">
            <v>129.41000000000003</v>
          </cell>
          <cell r="AK651">
            <v>40645</v>
          </cell>
          <cell r="AL651">
            <v>258.59399999999999</v>
          </cell>
          <cell r="AM651">
            <v>241.48430000000002</v>
          </cell>
        </row>
        <row r="652">
          <cell r="B652">
            <v>39920</v>
          </cell>
          <cell r="C652">
            <v>97.7941</v>
          </cell>
          <cell r="D652">
            <v>5.2303000000000006</v>
          </cell>
          <cell r="E652">
            <v>100.12480000000001</v>
          </cell>
          <cell r="F652">
            <v>4.0644</v>
          </cell>
          <cell r="G652">
            <v>97.397199999999998</v>
          </cell>
          <cell r="H652">
            <v>3.2976000000000001</v>
          </cell>
          <cell r="J652">
            <v>188.33000000000007</v>
          </cell>
          <cell r="K652">
            <v>145.23999999999998</v>
          </cell>
          <cell r="L652">
            <v>128.61000000000001</v>
          </cell>
          <cell r="AK652">
            <v>40646</v>
          </cell>
          <cell r="AL652">
            <v>292.70400000000001</v>
          </cell>
          <cell r="AM652">
            <v>240.17930000000001</v>
          </cell>
        </row>
        <row r="653">
          <cell r="B653">
            <v>39923</v>
          </cell>
          <cell r="C653">
            <v>98.403600000000012</v>
          </cell>
          <cell r="D653">
            <v>5.1366000000000005</v>
          </cell>
          <cell r="E653">
            <v>100.35850000000001</v>
          </cell>
          <cell r="F653">
            <v>3.9996</v>
          </cell>
          <cell r="G653">
            <v>97.449600000000004</v>
          </cell>
          <cell r="H653">
            <v>3.2619000000000002</v>
          </cell>
          <cell r="J653">
            <v>189.76000000000005</v>
          </cell>
          <cell r="K653">
            <v>147.56</v>
          </cell>
          <cell r="L653">
            <v>127.34</v>
          </cell>
          <cell r="AK653">
            <v>40647</v>
          </cell>
          <cell r="AL653">
            <v>297.34500000000003</v>
          </cell>
          <cell r="AM653">
            <v>254.86110000000002</v>
          </cell>
        </row>
        <row r="654">
          <cell r="B654">
            <v>39924</v>
          </cell>
          <cell r="C654">
            <v>98.290500000000009</v>
          </cell>
          <cell r="D654">
            <v>5.1530000000000005</v>
          </cell>
          <cell r="E654">
            <v>100.3135</v>
          </cell>
          <cell r="F654">
            <v>4.0122</v>
          </cell>
          <cell r="G654">
            <v>97.418000000000006</v>
          </cell>
          <cell r="H654">
            <v>3.2793000000000001</v>
          </cell>
          <cell r="J654">
            <v>190.60000000000005</v>
          </cell>
          <cell r="K654">
            <v>146.72</v>
          </cell>
          <cell r="L654">
            <v>126.88000000000001</v>
          </cell>
          <cell r="AK654">
            <v>40648</v>
          </cell>
          <cell r="AL654">
            <v>272.25400000000002</v>
          </cell>
          <cell r="AM654">
            <v>255.93220000000002</v>
          </cell>
        </row>
        <row r="655">
          <cell r="B655">
            <v>39925</v>
          </cell>
          <cell r="C655">
            <v>98.061599999999999</v>
          </cell>
          <cell r="D655">
            <v>5.19</v>
          </cell>
          <cell r="E655">
            <v>100.1609</v>
          </cell>
          <cell r="F655">
            <v>4.0543000000000005</v>
          </cell>
          <cell r="G655">
            <v>97.374400000000009</v>
          </cell>
          <cell r="H655">
            <v>3.3040000000000003</v>
          </cell>
          <cell r="J655">
            <v>191.3</v>
          </cell>
          <cell r="K655">
            <v>146.43000000000006</v>
          </cell>
          <cell r="L655">
            <v>127.50000000000003</v>
          </cell>
          <cell r="AK655">
            <v>40651</v>
          </cell>
          <cell r="AL655">
            <v>272.25400000000002</v>
          </cell>
          <cell r="AM655">
            <v>269.58690000000001</v>
          </cell>
        </row>
        <row r="656">
          <cell r="B656">
            <v>39926</v>
          </cell>
          <cell r="C656">
            <v>98.055500000000009</v>
          </cell>
          <cell r="D656">
            <v>5.1912000000000003</v>
          </cell>
          <cell r="E656">
            <v>100.2029</v>
          </cell>
          <cell r="F656">
            <v>4.0425000000000004</v>
          </cell>
          <cell r="G656">
            <v>97.429000000000002</v>
          </cell>
          <cell r="H656">
            <v>3.2699000000000003</v>
          </cell>
          <cell r="J656">
            <v>189.62000000000003</v>
          </cell>
          <cell r="K656">
            <v>145.75000000000006</v>
          </cell>
          <cell r="L656">
            <v>124.59000000000002</v>
          </cell>
          <cell r="AK656">
            <v>40652</v>
          </cell>
          <cell r="AL656">
            <v>276.85000000000002</v>
          </cell>
          <cell r="AM656">
            <v>267.62110000000001</v>
          </cell>
        </row>
        <row r="657">
          <cell r="B657">
            <v>39927</v>
          </cell>
          <cell r="C657">
            <v>98.25930000000001</v>
          </cell>
          <cell r="D657">
            <v>5.1603000000000003</v>
          </cell>
          <cell r="E657">
            <v>100.37450000000001</v>
          </cell>
          <cell r="F657">
            <v>3.9950000000000001</v>
          </cell>
          <cell r="G657">
            <v>97.502800000000008</v>
          </cell>
          <cell r="H657">
            <v>3.2240000000000002</v>
          </cell>
          <cell r="J657">
            <v>191.03000000000003</v>
          </cell>
          <cell r="K657">
            <v>146.1</v>
          </cell>
          <cell r="L657">
            <v>128.05000000000001</v>
          </cell>
          <cell r="AK657">
            <v>40653</v>
          </cell>
          <cell r="AL657">
            <v>281.25</v>
          </cell>
          <cell r="AM657">
            <v>263.98099999999999</v>
          </cell>
        </row>
        <row r="658">
          <cell r="B658">
            <v>39930</v>
          </cell>
          <cell r="C658">
            <v>98.420300000000012</v>
          </cell>
          <cell r="D658">
            <v>5.1364999999999998</v>
          </cell>
          <cell r="E658">
            <v>100.47510000000001</v>
          </cell>
          <cell r="F658">
            <v>3.9669000000000003</v>
          </cell>
          <cell r="G658">
            <v>97.549700000000001</v>
          </cell>
          <cell r="H658">
            <v>3.1909000000000001</v>
          </cell>
          <cell r="J658">
            <v>191.14999999999998</v>
          </cell>
          <cell r="K658">
            <v>146.79000000000002</v>
          </cell>
          <cell r="L658">
            <v>125.13999999999999</v>
          </cell>
          <cell r="AK658">
            <v>40654</v>
          </cell>
          <cell r="AL658">
            <v>283.779</v>
          </cell>
          <cell r="AM658">
            <v>264.72190000000001</v>
          </cell>
        </row>
        <row r="659">
          <cell r="B659">
            <v>39931</v>
          </cell>
          <cell r="C659">
            <v>98.641300000000001</v>
          </cell>
          <cell r="D659">
            <v>5.1030000000000006</v>
          </cell>
          <cell r="E659">
            <v>100.5997</v>
          </cell>
          <cell r="F659">
            <v>3.9316</v>
          </cell>
          <cell r="G659">
            <v>97.618500000000012</v>
          </cell>
          <cell r="H659">
            <v>3.1479000000000004</v>
          </cell>
          <cell r="J659">
            <v>188.70000000000005</v>
          </cell>
          <cell r="K659">
            <v>146.06</v>
          </cell>
          <cell r="L659">
            <v>121.64000000000001</v>
          </cell>
          <cell r="AK659">
            <v>40655</v>
          </cell>
          <cell r="AL659">
            <v>283.779</v>
          </cell>
          <cell r="AM659">
            <v>263.0686</v>
          </cell>
        </row>
        <row r="660">
          <cell r="B660">
            <v>39932</v>
          </cell>
          <cell r="C660">
            <v>98.859500000000011</v>
          </cell>
          <cell r="D660">
            <v>5.0701000000000001</v>
          </cell>
          <cell r="E660">
            <v>100.7689</v>
          </cell>
          <cell r="F660">
            <v>3.8858000000000001</v>
          </cell>
          <cell r="G660">
            <v>97.6113</v>
          </cell>
          <cell r="H660">
            <v>3.15</v>
          </cell>
          <cell r="J660">
            <v>189.61</v>
          </cell>
          <cell r="K660">
            <v>144.98000000000002</v>
          </cell>
          <cell r="L660">
            <v>124.44999999999999</v>
          </cell>
          <cell r="AK660">
            <v>40658</v>
          </cell>
          <cell r="AL660">
            <v>318.483</v>
          </cell>
          <cell r="AM660">
            <v>262.50420000000003</v>
          </cell>
        </row>
        <row r="661">
          <cell r="B661">
            <v>39933</v>
          </cell>
          <cell r="C661">
            <v>98.530600000000007</v>
          </cell>
          <cell r="D661">
            <v>5.1206000000000005</v>
          </cell>
          <cell r="E661">
            <v>100.625</v>
          </cell>
          <cell r="F661">
            <v>3.9237000000000002</v>
          </cell>
          <cell r="G661">
            <v>97.667100000000005</v>
          </cell>
          <cell r="H661">
            <v>3.1150000000000002</v>
          </cell>
          <cell r="J661">
            <v>190.26000000000005</v>
          </cell>
          <cell r="K661">
            <v>147.17000000000002</v>
          </cell>
          <cell r="L661">
            <v>120.95000000000002</v>
          </cell>
          <cell r="AK661">
            <v>40659</v>
          </cell>
          <cell r="AL661">
            <v>265.20600000000002</v>
          </cell>
          <cell r="AM661">
            <v>265.79390000000001</v>
          </cell>
        </row>
        <row r="662">
          <cell r="B662">
            <v>39934</v>
          </cell>
          <cell r="C662">
            <v>98.530600000000007</v>
          </cell>
          <cell r="D662">
            <v>5.1206000000000005</v>
          </cell>
          <cell r="E662">
            <v>100.625</v>
          </cell>
          <cell r="F662">
            <v>3.9237000000000002</v>
          </cell>
          <cell r="G662">
            <v>97.667100000000005</v>
          </cell>
          <cell r="H662">
            <v>3.1150000000000002</v>
          </cell>
          <cell r="J662">
            <v>189.66000000000003</v>
          </cell>
          <cell r="K662">
            <v>147.07000000000002</v>
          </cell>
          <cell r="L662">
            <v>120.70000000000003</v>
          </cell>
          <cell r="AK662">
            <v>40660</v>
          </cell>
          <cell r="AL662">
            <v>265.81200000000001</v>
          </cell>
          <cell r="AM662">
            <v>265.71020000000004</v>
          </cell>
        </row>
        <row r="663">
          <cell r="B663">
            <v>39937</v>
          </cell>
          <cell r="C663">
            <v>98.268100000000004</v>
          </cell>
          <cell r="D663">
            <v>5.1396000000000006</v>
          </cell>
          <cell r="E663">
            <v>100.5771</v>
          </cell>
          <cell r="F663">
            <v>3.9415</v>
          </cell>
          <cell r="G663">
            <v>97.694700000000012</v>
          </cell>
          <cell r="H663">
            <v>3.1378000000000004</v>
          </cell>
          <cell r="J663">
            <v>183.56000000000003</v>
          </cell>
          <cell r="K663">
            <v>140.45000000000002</v>
          </cell>
          <cell r="L663">
            <v>118.43000000000004</v>
          </cell>
          <cell r="AK663">
            <v>40661</v>
          </cell>
          <cell r="AL663">
            <v>247.577</v>
          </cell>
          <cell r="AM663">
            <v>260.72310000000004</v>
          </cell>
        </row>
        <row r="664">
          <cell r="B664">
            <v>39938</v>
          </cell>
          <cell r="C664">
            <v>98.451000000000008</v>
          </cell>
          <cell r="D664">
            <v>5.1104000000000003</v>
          </cell>
          <cell r="E664">
            <v>100.709</v>
          </cell>
          <cell r="F664">
            <v>3.9049999999999998</v>
          </cell>
          <cell r="G664">
            <v>97.66</v>
          </cell>
          <cell r="H664">
            <v>3.1563000000000003</v>
          </cell>
          <cell r="J664">
            <v>185.74</v>
          </cell>
          <cell r="K664">
            <v>141.69999999999999</v>
          </cell>
          <cell r="L664">
            <v>126.03000000000004</v>
          </cell>
          <cell r="AK664">
            <v>40662</v>
          </cell>
          <cell r="AL664">
            <v>247.577</v>
          </cell>
          <cell r="AM664">
            <v>259.50850000000003</v>
          </cell>
        </row>
        <row r="665">
          <cell r="B665">
            <v>39939</v>
          </cell>
          <cell r="C665">
            <v>98.3994</v>
          </cell>
          <cell r="D665">
            <v>5.1180000000000003</v>
          </cell>
          <cell r="E665">
            <v>100.79</v>
          </cell>
          <cell r="F665">
            <v>3.8826000000000001</v>
          </cell>
          <cell r="G665">
            <v>97.705500000000001</v>
          </cell>
          <cell r="H665">
            <v>3.1280000000000001</v>
          </cell>
          <cell r="J665">
            <v>188.90000000000003</v>
          </cell>
          <cell r="K665">
            <v>143.86000000000001</v>
          </cell>
          <cell r="L665">
            <v>124.20000000000002</v>
          </cell>
          <cell r="AK665">
            <v>40665</v>
          </cell>
          <cell r="AL665">
            <v>247.79</v>
          </cell>
          <cell r="AM665">
            <v>258.27809999999999</v>
          </cell>
        </row>
        <row r="666">
          <cell r="B666">
            <v>39940</v>
          </cell>
          <cell r="C666">
            <v>97.708300000000008</v>
          </cell>
          <cell r="D666">
            <v>5.2236000000000002</v>
          </cell>
          <cell r="E666">
            <v>100.58110000000001</v>
          </cell>
          <cell r="F666">
            <v>3.9395000000000002</v>
          </cell>
          <cell r="G666">
            <v>97.750500000000002</v>
          </cell>
          <cell r="H666">
            <v>3.0997000000000003</v>
          </cell>
          <cell r="J666">
            <v>186.16000000000003</v>
          </cell>
          <cell r="K666">
            <v>141.05000000000004</v>
          </cell>
          <cell r="L666">
            <v>117.67000000000003</v>
          </cell>
          <cell r="AK666">
            <v>40666</v>
          </cell>
          <cell r="AL666">
            <v>247.79</v>
          </cell>
          <cell r="AM666">
            <v>259.42040000000003</v>
          </cell>
        </row>
        <row r="667">
          <cell r="B667">
            <v>39941</v>
          </cell>
          <cell r="C667">
            <v>97.863200000000006</v>
          </cell>
          <cell r="D667">
            <v>5.2010000000000005</v>
          </cell>
          <cell r="E667">
            <v>100.7587</v>
          </cell>
          <cell r="F667">
            <v>3.8908</v>
          </cell>
          <cell r="G667">
            <v>97.873900000000006</v>
          </cell>
          <cell r="H667">
            <v>3.0253000000000001</v>
          </cell>
          <cell r="J667">
            <v>178.50000000000006</v>
          </cell>
          <cell r="K667">
            <v>137.47999999999999</v>
          </cell>
          <cell r="L667">
            <v>113.68</v>
          </cell>
          <cell r="AK667">
            <v>40667</v>
          </cell>
          <cell r="AL667">
            <v>244.42500000000001</v>
          </cell>
          <cell r="AM667">
            <v>261.59300000000002</v>
          </cell>
        </row>
        <row r="668">
          <cell r="B668">
            <v>39944</v>
          </cell>
          <cell r="C668">
            <v>98.644400000000005</v>
          </cell>
          <cell r="D668">
            <v>5.0826000000000002</v>
          </cell>
          <cell r="E668">
            <v>101.06240000000001</v>
          </cell>
          <cell r="F668">
            <v>3.8072000000000004</v>
          </cell>
          <cell r="G668">
            <v>97.904300000000006</v>
          </cell>
          <cell r="H668">
            <v>3.0020000000000002</v>
          </cell>
          <cell r="J668">
            <v>179.56000000000003</v>
          </cell>
          <cell r="K668">
            <v>136.32000000000005</v>
          </cell>
          <cell r="L668">
            <v>116.00000000000001</v>
          </cell>
          <cell r="AK668">
            <v>40668</v>
          </cell>
          <cell r="AL668">
            <v>246.108</v>
          </cell>
          <cell r="AM668">
            <v>266.80370000000005</v>
          </cell>
        </row>
        <row r="669">
          <cell r="B669">
            <v>39945</v>
          </cell>
          <cell r="C669">
            <v>98.815400000000011</v>
          </cell>
          <cell r="D669">
            <v>5.0569000000000006</v>
          </cell>
          <cell r="E669">
            <v>101.15300000000001</v>
          </cell>
          <cell r="F669">
            <v>3.7823000000000002</v>
          </cell>
          <cell r="G669">
            <v>97.9114</v>
          </cell>
          <cell r="H669">
            <v>2.9959000000000002</v>
          </cell>
          <cell r="J669">
            <v>178.39000000000004</v>
          </cell>
          <cell r="K669">
            <v>134.13000000000005</v>
          </cell>
          <cell r="L669">
            <v>113.59000000000003</v>
          </cell>
          <cell r="AK669">
            <v>40669</v>
          </cell>
          <cell r="AL669">
            <v>246.108</v>
          </cell>
          <cell r="AM669">
            <v>271.33910000000003</v>
          </cell>
        </row>
        <row r="670">
          <cell r="B670">
            <v>39946</v>
          </cell>
          <cell r="C670">
            <v>99.164400000000001</v>
          </cell>
          <cell r="D670">
            <v>5.0048000000000004</v>
          </cell>
          <cell r="E670">
            <v>101.37260000000001</v>
          </cell>
          <cell r="F670">
            <v>3.7219000000000002</v>
          </cell>
          <cell r="G670">
            <v>98.018600000000006</v>
          </cell>
          <cell r="H670">
            <v>2.9305000000000003</v>
          </cell>
          <cell r="J670">
            <v>175.88000000000002</v>
          </cell>
          <cell r="K670">
            <v>133.79000000000002</v>
          </cell>
          <cell r="L670">
            <v>115.70000000000003</v>
          </cell>
          <cell r="AK670">
            <v>40672</v>
          </cell>
          <cell r="AL670">
            <v>280.23</v>
          </cell>
          <cell r="AM670">
            <v>278.37060000000002</v>
          </cell>
        </row>
        <row r="671">
          <cell r="B671">
            <v>39947</v>
          </cell>
          <cell r="C671">
            <v>99.3904</v>
          </cell>
          <cell r="D671">
            <v>4.9705000000000004</v>
          </cell>
          <cell r="E671">
            <v>101.51960000000001</v>
          </cell>
          <cell r="F671">
            <v>3.6815000000000002</v>
          </cell>
          <cell r="G671">
            <v>98.081500000000005</v>
          </cell>
          <cell r="H671">
            <v>2.8912</v>
          </cell>
          <cell r="J671">
            <v>174.05000000000004</v>
          </cell>
          <cell r="K671">
            <v>129.35000000000002</v>
          </cell>
          <cell r="L671">
            <v>109.77000000000001</v>
          </cell>
          <cell r="AK671">
            <v>40673</v>
          </cell>
          <cell r="AL671">
            <v>280.23</v>
          </cell>
          <cell r="AM671">
            <v>277.51390000000004</v>
          </cell>
        </row>
        <row r="672">
          <cell r="B672">
            <v>39948</v>
          </cell>
          <cell r="C672">
            <v>99.059100000000001</v>
          </cell>
          <cell r="D672">
            <v>5.0211000000000006</v>
          </cell>
          <cell r="E672">
            <v>101.4055</v>
          </cell>
          <cell r="F672">
            <v>3.7118000000000002</v>
          </cell>
          <cell r="G672">
            <v>98.13</v>
          </cell>
          <cell r="H672">
            <v>2.8606000000000003</v>
          </cell>
          <cell r="J672">
            <v>172.91000000000003</v>
          </cell>
          <cell r="K672">
            <v>130.48000000000002</v>
          </cell>
          <cell r="L672">
            <v>108.86000000000004</v>
          </cell>
          <cell r="AK672">
            <v>40674</v>
          </cell>
          <cell r="AL672">
            <v>256.42599999999999</v>
          </cell>
          <cell r="AM672">
            <v>280.4341</v>
          </cell>
        </row>
        <row r="673">
          <cell r="B673">
            <v>39951</v>
          </cell>
          <cell r="C673">
            <v>99.62360000000001</v>
          </cell>
          <cell r="D673">
            <v>4.9365000000000006</v>
          </cell>
          <cell r="E673">
            <v>101.6875</v>
          </cell>
          <cell r="F673">
            <v>3.6339000000000001</v>
          </cell>
          <cell r="G673">
            <v>98.223600000000005</v>
          </cell>
          <cell r="H673">
            <v>2.7988</v>
          </cell>
          <cell r="J673">
            <v>169.25000000000003</v>
          </cell>
          <cell r="K673">
            <v>128.29000000000002</v>
          </cell>
          <cell r="L673">
            <v>105.88</v>
          </cell>
          <cell r="AK673">
            <v>40675</v>
          </cell>
          <cell r="AL673">
            <v>273.67099999999999</v>
          </cell>
          <cell r="AM673">
            <v>284.20190000000002</v>
          </cell>
        </row>
        <row r="674">
          <cell r="B674">
            <v>39952</v>
          </cell>
          <cell r="C674">
            <v>99.092800000000011</v>
          </cell>
          <cell r="D674">
            <v>5.0166000000000004</v>
          </cell>
          <cell r="E674">
            <v>101.38170000000001</v>
          </cell>
          <cell r="F674">
            <v>3.7173000000000003</v>
          </cell>
          <cell r="G674">
            <v>98.112800000000007</v>
          </cell>
          <cell r="H674">
            <v>2.8627000000000002</v>
          </cell>
          <cell r="J674">
            <v>171.56000000000003</v>
          </cell>
          <cell r="K674">
            <v>129.73000000000005</v>
          </cell>
          <cell r="L674">
            <v>108.82000000000002</v>
          </cell>
          <cell r="AK674">
            <v>40676</v>
          </cell>
          <cell r="AL674">
            <v>272.90600000000001</v>
          </cell>
          <cell r="AM674">
            <v>284.81230000000005</v>
          </cell>
        </row>
        <row r="675">
          <cell r="B675">
            <v>39953</v>
          </cell>
          <cell r="C675">
            <v>98.909300000000002</v>
          </cell>
          <cell r="D675">
            <v>5.0446</v>
          </cell>
          <cell r="E675">
            <v>101.26300000000001</v>
          </cell>
          <cell r="F675">
            <v>3.7493000000000003</v>
          </cell>
          <cell r="G675">
            <v>98.056100000000001</v>
          </cell>
          <cell r="H675">
            <v>2.8946000000000001</v>
          </cell>
          <cell r="J675">
            <v>171.26000000000002</v>
          </cell>
          <cell r="K675">
            <v>130.33000000000001</v>
          </cell>
          <cell r="L675">
            <v>108.56000000000002</v>
          </cell>
          <cell r="AK675">
            <v>40679</v>
          </cell>
          <cell r="AL675">
            <v>277.55200000000002</v>
          </cell>
          <cell r="AM675">
            <v>285.44410000000005</v>
          </cell>
        </row>
        <row r="676">
          <cell r="B676">
            <v>39954</v>
          </cell>
          <cell r="C676">
            <v>99.252700000000004</v>
          </cell>
          <cell r="D676">
            <v>4.9927999999999999</v>
          </cell>
          <cell r="E676">
            <v>101.4987</v>
          </cell>
          <cell r="F676">
            <v>3.6846000000000001</v>
          </cell>
          <cell r="G676">
            <v>98.123900000000006</v>
          </cell>
          <cell r="H676">
            <v>2.8520000000000003</v>
          </cell>
          <cell r="J676">
            <v>162.17999999999998</v>
          </cell>
          <cell r="K676">
            <v>123.56000000000003</v>
          </cell>
          <cell r="L676">
            <v>104.95000000000002</v>
          </cell>
          <cell r="AK676">
            <v>40680</v>
          </cell>
          <cell r="AL676">
            <v>277.25100000000003</v>
          </cell>
          <cell r="AM676">
            <v>288.7722</v>
          </cell>
        </row>
        <row r="677">
          <cell r="B677">
            <v>39955</v>
          </cell>
          <cell r="C677">
            <v>98.693700000000007</v>
          </cell>
          <cell r="D677">
            <v>5.0776000000000003</v>
          </cell>
          <cell r="E677">
            <v>101.24900000000001</v>
          </cell>
          <cell r="F677">
            <v>3.7529000000000003</v>
          </cell>
          <cell r="G677">
            <v>98.054700000000011</v>
          </cell>
          <cell r="H677">
            <v>2.8915999999999999</v>
          </cell>
          <cell r="J677">
            <v>167.36000000000004</v>
          </cell>
          <cell r="K677">
            <v>128.79000000000005</v>
          </cell>
          <cell r="L677">
            <v>102.46</v>
          </cell>
          <cell r="AK677">
            <v>40681</v>
          </cell>
          <cell r="AL677">
            <v>277.99099999999999</v>
          </cell>
          <cell r="AM677">
            <v>290.0557</v>
          </cell>
        </row>
        <row r="678">
          <cell r="B678">
            <v>39958</v>
          </cell>
          <cell r="C678">
            <v>98.208800000000011</v>
          </cell>
          <cell r="D678">
            <v>5.1522000000000006</v>
          </cell>
          <cell r="E678">
            <v>100.9243</v>
          </cell>
          <cell r="F678">
            <v>3.8415000000000004</v>
          </cell>
          <cell r="G678">
            <v>97.9345</v>
          </cell>
          <cell r="H678">
            <v>2.9575</v>
          </cell>
          <cell r="J678">
            <v>172.72000000000008</v>
          </cell>
          <cell r="K678">
            <v>129.75000000000003</v>
          </cell>
          <cell r="L678">
            <v>105.54999999999998</v>
          </cell>
          <cell r="AK678">
            <v>40682</v>
          </cell>
          <cell r="AL678">
            <v>280.00100000000003</v>
          </cell>
          <cell r="AM678">
            <v>292.68550000000005</v>
          </cell>
        </row>
        <row r="679">
          <cell r="B679">
            <v>39959</v>
          </cell>
          <cell r="C679">
            <v>98.236000000000004</v>
          </cell>
          <cell r="D679">
            <v>5.1480000000000006</v>
          </cell>
          <cell r="E679">
            <v>101.03570000000001</v>
          </cell>
          <cell r="F679">
            <v>3.8109000000000002</v>
          </cell>
          <cell r="G679">
            <v>97.9876</v>
          </cell>
          <cell r="H679">
            <v>2.9237000000000002</v>
          </cell>
          <cell r="J679">
            <v>169.50000000000003</v>
          </cell>
          <cell r="K679">
            <v>125.49000000000001</v>
          </cell>
          <cell r="L679">
            <v>104.52000000000004</v>
          </cell>
          <cell r="AK679">
            <v>40683</v>
          </cell>
          <cell r="AL679">
            <v>282.17700000000002</v>
          </cell>
          <cell r="AM679">
            <v>294.30350000000004</v>
          </cell>
        </row>
        <row r="680">
          <cell r="B680">
            <v>39960</v>
          </cell>
          <cell r="C680">
            <v>98.172600000000003</v>
          </cell>
          <cell r="D680">
            <v>5.1576000000000004</v>
          </cell>
          <cell r="E680">
            <v>100.94750000000001</v>
          </cell>
          <cell r="F680">
            <v>3.8352000000000004</v>
          </cell>
          <cell r="G680">
            <v>97.944400000000002</v>
          </cell>
          <cell r="H680">
            <v>2.9479000000000002</v>
          </cell>
          <cell r="J680">
            <v>170.26000000000005</v>
          </cell>
          <cell r="K680">
            <v>128.62000000000003</v>
          </cell>
          <cell r="L680">
            <v>105.19000000000003</v>
          </cell>
          <cell r="AK680">
            <v>40686</v>
          </cell>
          <cell r="AL680">
            <v>287.30900000000003</v>
          </cell>
          <cell r="AM680">
            <v>305.44970000000001</v>
          </cell>
        </row>
        <row r="681">
          <cell r="B681">
            <v>39961</v>
          </cell>
          <cell r="C681">
            <v>97.871500000000012</v>
          </cell>
          <cell r="D681">
            <v>5.2044000000000006</v>
          </cell>
          <cell r="E681">
            <v>100.91470000000001</v>
          </cell>
          <cell r="F681">
            <v>3.8443000000000001</v>
          </cell>
          <cell r="G681">
            <v>98.009100000000004</v>
          </cell>
          <cell r="H681">
            <v>2.9068000000000001</v>
          </cell>
          <cell r="J681">
            <v>168.34000000000006</v>
          </cell>
          <cell r="K681">
            <v>124.42999999999999</v>
          </cell>
          <cell r="L681">
            <v>102.53000000000002</v>
          </cell>
          <cell r="AK681">
            <v>40687</v>
          </cell>
          <cell r="AL681">
            <v>293.37</v>
          </cell>
          <cell r="AM681">
            <v>302.13330000000002</v>
          </cell>
        </row>
        <row r="682">
          <cell r="B682">
            <v>39962</v>
          </cell>
          <cell r="C682">
            <v>97.9358</v>
          </cell>
          <cell r="D682">
            <v>5.194</v>
          </cell>
          <cell r="E682">
            <v>101.03749999999999</v>
          </cell>
          <cell r="F682">
            <v>3.8099000000000003</v>
          </cell>
          <cell r="G682">
            <v>98.067100000000011</v>
          </cell>
          <cell r="H682">
            <v>2.8694999999999999</v>
          </cell>
          <cell r="J682">
            <v>173.59999999999997</v>
          </cell>
          <cell r="K682">
            <v>127.89000000000001</v>
          </cell>
          <cell r="L682">
            <v>104.74999999999999</v>
          </cell>
          <cell r="AK682">
            <v>40688</v>
          </cell>
          <cell r="AL682">
            <v>293.10599999999999</v>
          </cell>
          <cell r="AM682">
            <v>302.07320000000004</v>
          </cell>
        </row>
        <row r="683">
          <cell r="B683">
            <v>39965</v>
          </cell>
          <cell r="C683">
            <v>97.839300000000009</v>
          </cell>
          <cell r="D683">
            <v>5.2004999999999999</v>
          </cell>
          <cell r="E683">
            <v>100.9781</v>
          </cell>
          <cell r="F683">
            <v>3.859</v>
          </cell>
          <cell r="G683">
            <v>98.046199999999999</v>
          </cell>
          <cell r="H683">
            <v>2.8801000000000001</v>
          </cell>
          <cell r="J683">
            <v>166.35</v>
          </cell>
          <cell r="K683">
            <v>126.79999999999998</v>
          </cell>
          <cell r="L683">
            <v>98.009999999999991</v>
          </cell>
          <cell r="AK683">
            <v>40689</v>
          </cell>
          <cell r="AL683">
            <v>291.791</v>
          </cell>
          <cell r="AM683">
            <v>298.25460000000004</v>
          </cell>
        </row>
        <row r="684">
          <cell r="B684">
            <v>39966</v>
          </cell>
          <cell r="C684">
            <v>97.813400000000001</v>
          </cell>
          <cell r="D684">
            <v>5.2046000000000001</v>
          </cell>
          <cell r="E684">
            <v>101.02760000000001</v>
          </cell>
          <cell r="F684">
            <v>3.8451</v>
          </cell>
          <cell r="G684">
            <v>98.0916</v>
          </cell>
          <cell r="H684">
            <v>2.8513000000000002</v>
          </cell>
          <cell r="J684">
            <v>170.96</v>
          </cell>
          <cell r="K684">
            <v>128.01</v>
          </cell>
          <cell r="L684">
            <v>96.93</v>
          </cell>
          <cell r="AK684">
            <v>40690</v>
          </cell>
          <cell r="AL684">
            <v>292.77499999999998</v>
          </cell>
          <cell r="AM684">
            <v>302.12890000000004</v>
          </cell>
        </row>
        <row r="685">
          <cell r="B685">
            <v>39967</v>
          </cell>
          <cell r="C685">
            <v>98.423000000000002</v>
          </cell>
          <cell r="D685">
            <v>5.1126000000000005</v>
          </cell>
          <cell r="E685">
            <v>101.19580000000001</v>
          </cell>
          <cell r="F685">
            <v>3.7989000000000002</v>
          </cell>
          <cell r="G685">
            <v>98.11760000000001</v>
          </cell>
          <cell r="H685">
            <v>2.8342000000000001</v>
          </cell>
          <cell r="J685">
            <v>167.46000000000004</v>
          </cell>
          <cell r="K685">
            <v>127.59</v>
          </cell>
          <cell r="L685">
            <v>100.62</v>
          </cell>
          <cell r="AK685">
            <v>40693</v>
          </cell>
          <cell r="AL685">
            <v>294.77699999999999</v>
          </cell>
          <cell r="AM685">
            <v>302.20430000000005</v>
          </cell>
        </row>
        <row r="686">
          <cell r="B686">
            <v>39968</v>
          </cell>
          <cell r="C686">
            <v>97.774300000000011</v>
          </cell>
          <cell r="D686">
            <v>5.2113000000000005</v>
          </cell>
          <cell r="E686">
            <v>100.8078</v>
          </cell>
          <cell r="F686">
            <v>3.9064000000000001</v>
          </cell>
          <cell r="G686">
            <v>97.9285</v>
          </cell>
          <cell r="H686">
            <v>2.9443000000000001</v>
          </cell>
          <cell r="J686">
            <v>166.93000000000004</v>
          </cell>
          <cell r="K686">
            <v>124.64</v>
          </cell>
          <cell r="L686">
            <v>100.13000000000001</v>
          </cell>
          <cell r="AK686">
            <v>40694</v>
          </cell>
          <cell r="AL686">
            <v>293.07600000000002</v>
          </cell>
          <cell r="AM686">
            <v>291.6379</v>
          </cell>
        </row>
        <row r="687">
          <cell r="B687">
            <v>39969</v>
          </cell>
          <cell r="C687">
            <v>96.895499999999998</v>
          </cell>
          <cell r="D687">
            <v>5.3472</v>
          </cell>
          <cell r="E687">
            <v>100.1545</v>
          </cell>
          <cell r="F687">
            <v>4.0879000000000003</v>
          </cell>
          <cell r="G687">
            <v>97.625900000000001</v>
          </cell>
          <cell r="H687">
            <v>3.1226000000000003</v>
          </cell>
          <cell r="J687">
            <v>170.92000000000002</v>
          </cell>
          <cell r="K687">
            <v>127.29000000000003</v>
          </cell>
          <cell r="L687">
            <v>108.86000000000004</v>
          </cell>
          <cell r="AK687">
            <v>40695</v>
          </cell>
          <cell r="AL687">
            <v>292.83199999999999</v>
          </cell>
          <cell r="AM687">
            <v>300.73680000000002</v>
          </cell>
        </row>
        <row r="688">
          <cell r="B688">
            <v>39972</v>
          </cell>
          <cell r="C688">
            <v>97.335900000000009</v>
          </cell>
          <cell r="D688">
            <v>5.28</v>
          </cell>
          <cell r="E688">
            <v>100.13090000000001</v>
          </cell>
          <cell r="F688">
            <v>4.0945999999999998</v>
          </cell>
          <cell r="G688">
            <v>97.530900000000003</v>
          </cell>
          <cell r="H688">
            <v>3.1746000000000003</v>
          </cell>
          <cell r="J688">
            <v>169.10000000000002</v>
          </cell>
          <cell r="K688">
            <v>125.15999999999998</v>
          </cell>
          <cell r="L688">
            <v>108.36000000000001</v>
          </cell>
          <cell r="AK688">
            <v>40696</v>
          </cell>
          <cell r="AL688">
            <v>294.29399999999998</v>
          </cell>
          <cell r="AM688">
            <v>318.08570000000003</v>
          </cell>
        </row>
        <row r="689">
          <cell r="B689">
            <v>39973</v>
          </cell>
          <cell r="C689">
            <v>97.779800000000009</v>
          </cell>
          <cell r="D689">
            <v>5.2121000000000004</v>
          </cell>
          <cell r="E689">
            <v>100.2966</v>
          </cell>
          <cell r="F689">
            <v>4.0484</v>
          </cell>
          <cell r="G689">
            <v>97.606500000000011</v>
          </cell>
          <cell r="H689">
            <v>3.1273</v>
          </cell>
          <cell r="J689">
            <v>163.81</v>
          </cell>
          <cell r="K689">
            <v>123.93999999999998</v>
          </cell>
          <cell r="L689">
            <v>105.43</v>
          </cell>
          <cell r="AK689">
            <v>40697</v>
          </cell>
          <cell r="AL689">
            <v>293.471</v>
          </cell>
          <cell r="AM689">
            <v>311.23220000000003</v>
          </cell>
        </row>
        <row r="690">
          <cell r="B690">
            <v>39974</v>
          </cell>
          <cell r="C690">
            <v>97.647300000000001</v>
          </cell>
          <cell r="D690">
            <v>5.2324000000000002</v>
          </cell>
          <cell r="E690">
            <v>100.3163</v>
          </cell>
          <cell r="F690">
            <v>4.0429000000000004</v>
          </cell>
          <cell r="G690">
            <v>97.642700000000005</v>
          </cell>
          <cell r="H690">
            <v>3.1044</v>
          </cell>
          <cell r="J690">
            <v>163.04000000000002</v>
          </cell>
          <cell r="K690">
            <v>123.99000000000004</v>
          </cell>
          <cell r="L690">
            <v>102.93999999999998</v>
          </cell>
          <cell r="AK690">
            <v>40700</v>
          </cell>
          <cell r="AL690">
            <v>297.95600000000002</v>
          </cell>
          <cell r="AM690">
            <v>308.91650000000004</v>
          </cell>
        </row>
        <row r="691">
          <cell r="B691">
            <v>39975</v>
          </cell>
          <cell r="C691">
            <v>97.428400000000011</v>
          </cell>
          <cell r="D691">
            <v>5.2680000000000007</v>
          </cell>
          <cell r="E691">
            <v>100.1558</v>
          </cell>
          <cell r="F691">
            <v>4.0878000000000005</v>
          </cell>
          <cell r="G691">
            <v>97.6126</v>
          </cell>
          <cell r="H691">
            <v>3.1206</v>
          </cell>
          <cell r="J691">
            <v>163.70000000000005</v>
          </cell>
          <cell r="K691">
            <v>123.78000000000004</v>
          </cell>
          <cell r="L691">
            <v>102.41000000000003</v>
          </cell>
          <cell r="AK691">
            <v>40701</v>
          </cell>
          <cell r="AL691">
            <v>297.55799999999999</v>
          </cell>
          <cell r="AM691">
            <v>307.40990000000005</v>
          </cell>
        </row>
        <row r="692">
          <cell r="B692">
            <v>39976</v>
          </cell>
          <cell r="C692">
            <v>97.585400000000007</v>
          </cell>
          <cell r="D692">
            <v>5.2427999999999999</v>
          </cell>
          <cell r="E692">
            <v>100.31610000000001</v>
          </cell>
          <cell r="F692">
            <v>4.0429000000000004</v>
          </cell>
          <cell r="G692">
            <v>97.660600000000002</v>
          </cell>
          <cell r="H692">
            <v>3.09</v>
          </cell>
          <cell r="J692">
            <v>165.78</v>
          </cell>
          <cell r="K692">
            <v>123.79000000000002</v>
          </cell>
          <cell r="L692">
            <v>97.299999999999983</v>
          </cell>
          <cell r="AK692">
            <v>40702</v>
          </cell>
          <cell r="AL692">
            <v>304.26300000000003</v>
          </cell>
          <cell r="AM692">
            <v>318.98900000000003</v>
          </cell>
        </row>
        <row r="693">
          <cell r="B693">
            <v>39979</v>
          </cell>
          <cell r="C693">
            <v>98.266800000000003</v>
          </cell>
          <cell r="D693">
            <v>5.1398999999999999</v>
          </cell>
          <cell r="E693">
            <v>100.63890000000001</v>
          </cell>
          <cell r="F693">
            <v>3.9524000000000004</v>
          </cell>
          <cell r="G693">
            <v>97.768799999999999</v>
          </cell>
          <cell r="H693">
            <v>3.0192000000000001</v>
          </cell>
          <cell r="J693">
            <v>163.49</v>
          </cell>
          <cell r="K693">
            <v>121.74000000000005</v>
          </cell>
          <cell r="L693">
            <v>98.770000000000024</v>
          </cell>
          <cell r="AK693">
            <v>40703</v>
          </cell>
          <cell r="AL693">
            <v>304.779</v>
          </cell>
          <cell r="AM693">
            <v>326.38230000000004</v>
          </cell>
        </row>
        <row r="694">
          <cell r="B694">
            <v>39980</v>
          </cell>
          <cell r="C694">
            <v>98.221000000000004</v>
          </cell>
          <cell r="D694">
            <v>5.1470000000000002</v>
          </cell>
          <cell r="E694">
            <v>100.6203</v>
          </cell>
          <cell r="F694">
            <v>3.9573</v>
          </cell>
          <cell r="G694">
            <v>97.80210000000001</v>
          </cell>
          <cell r="H694">
            <v>2.9974000000000003</v>
          </cell>
          <cell r="J694">
            <v>163.40000000000003</v>
          </cell>
          <cell r="K694">
            <v>122.03</v>
          </cell>
          <cell r="L694">
            <v>94.34</v>
          </cell>
          <cell r="AK694">
            <v>40704</v>
          </cell>
          <cell r="AL694">
            <v>311.91300000000001</v>
          </cell>
          <cell r="AM694">
            <v>334.42430000000002</v>
          </cell>
        </row>
        <row r="695">
          <cell r="B695">
            <v>39981</v>
          </cell>
          <cell r="C695">
            <v>98.518000000000001</v>
          </cell>
          <cell r="D695">
            <v>5.1019000000000005</v>
          </cell>
          <cell r="E695">
            <v>100.8092</v>
          </cell>
          <cell r="F695">
            <v>3.9046000000000003</v>
          </cell>
          <cell r="G695">
            <v>97.882300000000001</v>
          </cell>
          <cell r="H695">
            <v>2.9467000000000003</v>
          </cell>
          <cell r="J695">
            <v>159.59000000000003</v>
          </cell>
          <cell r="K695">
            <v>118.76000000000002</v>
          </cell>
          <cell r="L695">
            <v>96.470000000000027</v>
          </cell>
          <cell r="AK695">
            <v>40707</v>
          </cell>
          <cell r="AL695">
            <v>319.036</v>
          </cell>
          <cell r="AM695">
            <v>339.88280000000003</v>
          </cell>
        </row>
        <row r="696">
          <cell r="B696">
            <v>39982</v>
          </cell>
          <cell r="C696">
            <v>98.173600000000008</v>
          </cell>
          <cell r="D696">
            <v>5.1545000000000005</v>
          </cell>
          <cell r="E696">
            <v>100.7604</v>
          </cell>
          <cell r="F696">
            <v>3.9179000000000004</v>
          </cell>
          <cell r="G696">
            <v>97.913000000000011</v>
          </cell>
          <cell r="H696">
            <v>2.9260999999999999</v>
          </cell>
          <cell r="J696">
            <v>159.55000000000004</v>
          </cell>
          <cell r="K696">
            <v>114.89000000000003</v>
          </cell>
          <cell r="L696">
            <v>92.11</v>
          </cell>
          <cell r="AK696">
            <v>40708</v>
          </cell>
          <cell r="AL696">
            <v>314.76600000000002</v>
          </cell>
          <cell r="AM696">
            <v>331.08280000000002</v>
          </cell>
        </row>
        <row r="697">
          <cell r="B697">
            <v>39983</v>
          </cell>
          <cell r="C697">
            <v>98.507400000000004</v>
          </cell>
          <cell r="D697">
            <v>5.1036000000000001</v>
          </cell>
          <cell r="E697">
            <v>100.96390000000001</v>
          </cell>
          <cell r="F697">
            <v>3.8611</v>
          </cell>
          <cell r="G697">
            <v>97.996800000000007</v>
          </cell>
          <cell r="H697">
            <v>2.8733</v>
          </cell>
          <cell r="J697">
            <v>158.06</v>
          </cell>
          <cell r="K697">
            <v>117.51</v>
          </cell>
          <cell r="L697">
            <v>93.929999999999978</v>
          </cell>
          <cell r="AK697">
            <v>40709</v>
          </cell>
          <cell r="AL697">
            <v>329.17500000000001</v>
          </cell>
          <cell r="AM697">
            <v>296.91670000000005</v>
          </cell>
        </row>
        <row r="698">
          <cell r="B698">
            <v>39986</v>
          </cell>
          <cell r="C698">
            <v>98.747799999999998</v>
          </cell>
          <cell r="D698">
            <v>5.0678999999999998</v>
          </cell>
          <cell r="E698">
            <v>101.04050000000001</v>
          </cell>
          <cell r="F698">
            <v>3.8392000000000004</v>
          </cell>
          <cell r="G698">
            <v>98.037199999999999</v>
          </cell>
          <cell r="H698">
            <v>2.8424999999999998</v>
          </cell>
          <cell r="J698">
            <v>158.18999999999997</v>
          </cell>
          <cell r="K698">
            <v>117.12000000000002</v>
          </cell>
          <cell r="L698">
            <v>91.149999999999977</v>
          </cell>
          <cell r="AK698">
            <v>40710</v>
          </cell>
          <cell r="AL698">
            <v>269.57900000000001</v>
          </cell>
          <cell r="AM698">
            <v>303.72920000000005</v>
          </cell>
        </row>
        <row r="699">
          <cell r="B699">
            <v>39987</v>
          </cell>
          <cell r="C699">
            <v>98.742000000000004</v>
          </cell>
          <cell r="D699">
            <v>5.0689000000000002</v>
          </cell>
          <cell r="E699">
            <v>101.00370000000001</v>
          </cell>
          <cell r="F699">
            <v>3.8492000000000002</v>
          </cell>
          <cell r="G699">
            <v>98.026899999999998</v>
          </cell>
          <cell r="H699">
            <v>2.8466</v>
          </cell>
          <cell r="J699">
            <v>155.79000000000002</v>
          </cell>
          <cell r="K699">
            <v>113.72</v>
          </cell>
          <cell r="L699">
            <v>90.859999999999985</v>
          </cell>
          <cell r="AK699">
            <v>40711</v>
          </cell>
          <cell r="AL699">
            <v>313.35000000000002</v>
          </cell>
          <cell r="AM699">
            <v>298.59030000000001</v>
          </cell>
        </row>
        <row r="700">
          <cell r="B700">
            <v>39988</v>
          </cell>
          <cell r="C700">
            <v>98.940200000000004</v>
          </cell>
          <cell r="D700">
            <v>5.0392999999999999</v>
          </cell>
          <cell r="E700">
            <v>101.206</v>
          </cell>
          <cell r="F700">
            <v>3.7924000000000002</v>
          </cell>
          <cell r="G700">
            <v>98.123100000000008</v>
          </cell>
          <cell r="H700">
            <v>2.7857000000000003</v>
          </cell>
          <cell r="J700">
            <v>155.43</v>
          </cell>
          <cell r="K700">
            <v>114.34000000000002</v>
          </cell>
          <cell r="L700">
            <v>89.27000000000001</v>
          </cell>
          <cell r="AK700">
            <v>40714</v>
          </cell>
          <cell r="AL700">
            <v>338.3</v>
          </cell>
          <cell r="AM700">
            <v>302.4778</v>
          </cell>
        </row>
        <row r="701">
          <cell r="B701">
            <v>39989</v>
          </cell>
          <cell r="C701">
            <v>99.189599999999999</v>
          </cell>
          <cell r="D701">
            <v>5.0015999999999998</v>
          </cell>
          <cell r="E701">
            <v>101.3484</v>
          </cell>
          <cell r="F701">
            <v>3.7524000000000002</v>
          </cell>
          <cell r="G701">
            <v>98.201100000000011</v>
          </cell>
          <cell r="H701">
            <v>2.7359</v>
          </cell>
          <cell r="J701">
            <v>153.66</v>
          </cell>
          <cell r="K701">
            <v>115.24000000000001</v>
          </cell>
          <cell r="L701">
            <v>86.289999999999978</v>
          </cell>
          <cell r="AK701">
            <v>40715</v>
          </cell>
          <cell r="AL701">
            <v>311.65300000000002</v>
          </cell>
          <cell r="AM701">
            <v>292.10060000000004</v>
          </cell>
        </row>
        <row r="702">
          <cell r="B702">
            <v>39990</v>
          </cell>
          <cell r="C702">
            <v>99.397600000000011</v>
          </cell>
          <cell r="D702">
            <v>4.9705000000000004</v>
          </cell>
          <cell r="E702">
            <v>101.3965</v>
          </cell>
          <cell r="F702">
            <v>3.7387000000000001</v>
          </cell>
          <cell r="G702">
            <v>98.223399999999998</v>
          </cell>
          <cell r="H702">
            <v>2.72</v>
          </cell>
          <cell r="J702">
            <v>152.55000000000004</v>
          </cell>
          <cell r="K702">
            <v>113.57</v>
          </cell>
          <cell r="L702">
            <v>86.750000000000014</v>
          </cell>
          <cell r="AK702">
            <v>40716</v>
          </cell>
          <cell r="AL702">
            <v>311.65300000000002</v>
          </cell>
          <cell r="AM702">
            <v>297.56670000000003</v>
          </cell>
        </row>
        <row r="703">
          <cell r="B703">
            <v>39993</v>
          </cell>
          <cell r="C703">
            <v>99.509900000000002</v>
          </cell>
          <cell r="D703">
            <v>4.9541000000000004</v>
          </cell>
          <cell r="E703">
            <v>101.41290000000001</v>
          </cell>
          <cell r="F703">
            <v>3.7335000000000003</v>
          </cell>
          <cell r="G703">
            <v>98.188900000000004</v>
          </cell>
          <cell r="H703">
            <v>2.734</v>
          </cell>
          <cell r="J703">
            <v>154.41000000000003</v>
          </cell>
          <cell r="K703">
            <v>112.85000000000002</v>
          </cell>
          <cell r="L703">
            <v>86.149999999999991</v>
          </cell>
          <cell r="AK703">
            <v>40717</v>
          </cell>
          <cell r="AL703">
            <v>295.69100000000003</v>
          </cell>
          <cell r="AM703">
            <v>309.64920000000001</v>
          </cell>
        </row>
        <row r="704">
          <cell r="B704">
            <v>39994</v>
          </cell>
          <cell r="C704">
            <v>99.592200000000005</v>
          </cell>
          <cell r="D704">
            <v>4.9416000000000002</v>
          </cell>
          <cell r="E704">
            <v>101.42530000000001</v>
          </cell>
          <cell r="F704">
            <v>3.7296</v>
          </cell>
          <cell r="G704">
            <v>98.188000000000002</v>
          </cell>
          <cell r="H704">
            <v>2.7323</v>
          </cell>
          <cell r="J704">
            <v>154.66000000000003</v>
          </cell>
          <cell r="K704">
            <v>111.35999999999999</v>
          </cell>
          <cell r="L704">
            <v>87.68</v>
          </cell>
          <cell r="AK704">
            <v>40718</v>
          </cell>
          <cell r="AL704">
            <v>323.14499999999998</v>
          </cell>
          <cell r="AM704">
            <v>315.58940000000001</v>
          </cell>
        </row>
        <row r="705">
          <cell r="B705">
            <v>39995</v>
          </cell>
          <cell r="C705">
            <v>99.620500000000007</v>
          </cell>
          <cell r="D705">
            <v>4.9636000000000005</v>
          </cell>
          <cell r="E705">
            <v>101.44770000000001</v>
          </cell>
          <cell r="F705">
            <v>3.7407000000000004</v>
          </cell>
          <cell r="G705">
            <v>98.214600000000004</v>
          </cell>
          <cell r="H705">
            <v>2.7972000000000001</v>
          </cell>
          <cell r="J705">
            <v>155.36000000000004</v>
          </cell>
          <cell r="K705">
            <v>113.67000000000003</v>
          </cell>
          <cell r="L705">
            <v>94.620000000000019</v>
          </cell>
          <cell r="AK705">
            <v>40721</v>
          </cell>
          <cell r="AL705">
            <v>325.96300000000002</v>
          </cell>
          <cell r="AM705">
            <v>322.06490000000002</v>
          </cell>
        </row>
        <row r="706">
          <cell r="B706">
            <v>39996</v>
          </cell>
          <cell r="C706">
            <v>100.06400000000001</v>
          </cell>
          <cell r="D706">
            <v>4.8981000000000003</v>
          </cell>
          <cell r="E706">
            <v>101.82980000000001</v>
          </cell>
          <cell r="F706">
            <v>3.6366000000000001</v>
          </cell>
          <cell r="G706">
            <v>98.412100000000009</v>
          </cell>
          <cell r="H706">
            <v>2.6829000000000001</v>
          </cell>
          <cell r="J706">
            <v>155.31</v>
          </cell>
          <cell r="K706">
            <v>113.16000000000001</v>
          </cell>
          <cell r="L706">
            <v>89.590000000000018</v>
          </cell>
          <cell r="AK706">
            <v>40722</v>
          </cell>
          <cell r="AL706">
            <v>324.67900000000003</v>
          </cell>
          <cell r="AM706">
            <v>326.44240000000002</v>
          </cell>
        </row>
        <row r="707">
          <cell r="B707">
            <v>39997</v>
          </cell>
          <cell r="C707">
            <v>100.10350000000001</v>
          </cell>
          <cell r="D707">
            <v>4.8925999999999998</v>
          </cell>
          <cell r="E707">
            <v>101.86720000000001</v>
          </cell>
          <cell r="F707">
            <v>3.6261000000000001</v>
          </cell>
          <cell r="G707">
            <v>98.456299999999999</v>
          </cell>
          <cell r="H707">
            <v>2.6556999999999999</v>
          </cell>
          <cell r="J707">
            <v>153.26</v>
          </cell>
          <cell r="K707">
            <v>110.80999999999999</v>
          </cell>
          <cell r="L707">
            <v>89.57</v>
          </cell>
          <cell r="AK707">
            <v>40723</v>
          </cell>
          <cell r="AL707">
            <v>319.00100000000003</v>
          </cell>
          <cell r="AM707">
            <v>316.03830000000005</v>
          </cell>
        </row>
        <row r="708">
          <cell r="B708">
            <v>40000</v>
          </cell>
          <cell r="C708">
            <v>100.2611</v>
          </cell>
          <cell r="D708">
            <v>4.8696000000000002</v>
          </cell>
          <cell r="E708">
            <v>102.0142</v>
          </cell>
          <cell r="F708">
            <v>3.5860000000000003</v>
          </cell>
          <cell r="G708">
            <v>98.4803</v>
          </cell>
          <cell r="H708">
            <v>2.6352000000000002</v>
          </cell>
          <cell r="J708">
            <v>152.96000000000004</v>
          </cell>
          <cell r="K708">
            <v>109.00000000000003</v>
          </cell>
          <cell r="L708">
            <v>92.120000000000019</v>
          </cell>
          <cell r="AK708">
            <v>40724</v>
          </cell>
          <cell r="AL708">
            <v>313.37299999999999</v>
          </cell>
          <cell r="AM708">
            <v>304.45</v>
          </cell>
        </row>
        <row r="709">
          <cell r="B709">
            <v>40001</v>
          </cell>
          <cell r="C709">
            <v>100.20620000000001</v>
          </cell>
          <cell r="D709">
            <v>4.8784999999999998</v>
          </cell>
          <cell r="E709">
            <v>102.0206</v>
          </cell>
          <cell r="F709">
            <v>3.5840000000000001</v>
          </cell>
          <cell r="G709">
            <v>98.487200000000001</v>
          </cell>
          <cell r="H709">
            <v>2.6291000000000002</v>
          </cell>
          <cell r="J709">
            <v>154.84999999999997</v>
          </cell>
          <cell r="K709">
            <v>109.7</v>
          </cell>
          <cell r="L709">
            <v>88.460000000000022</v>
          </cell>
          <cell r="AK709">
            <v>40725</v>
          </cell>
          <cell r="AL709">
            <v>312.71600000000001</v>
          </cell>
          <cell r="AM709">
            <v>297.0652</v>
          </cell>
        </row>
        <row r="710">
          <cell r="B710">
            <v>40002</v>
          </cell>
          <cell r="C710">
            <v>100.5501</v>
          </cell>
          <cell r="D710">
            <v>4.8290000000000006</v>
          </cell>
          <cell r="E710">
            <v>102.1276</v>
          </cell>
          <cell r="F710">
            <v>3.5552000000000001</v>
          </cell>
          <cell r="G710">
            <v>98.492100000000008</v>
          </cell>
          <cell r="H710">
            <v>2.6240000000000001</v>
          </cell>
          <cell r="J710">
            <v>150.90000000000009</v>
          </cell>
          <cell r="K710">
            <v>107.82000000000002</v>
          </cell>
          <cell r="L710">
            <v>89.199999999999989</v>
          </cell>
          <cell r="AK710">
            <v>40728</v>
          </cell>
          <cell r="AL710">
            <v>316.92599999999999</v>
          </cell>
          <cell r="AM710">
            <v>298.73950000000002</v>
          </cell>
        </row>
        <row r="711">
          <cell r="B711">
            <v>40003</v>
          </cell>
          <cell r="C711">
            <v>100.58750000000001</v>
          </cell>
          <cell r="D711">
            <v>4.8249000000000004</v>
          </cell>
          <cell r="E711">
            <v>102.1182</v>
          </cell>
          <cell r="F711">
            <v>3.5577000000000001</v>
          </cell>
          <cell r="G711">
            <v>98.503200000000007</v>
          </cell>
          <cell r="H711">
            <v>2.6154999999999999</v>
          </cell>
          <cell r="J711">
            <v>146.49000000000007</v>
          </cell>
          <cell r="K711">
            <v>103.16999999999999</v>
          </cell>
          <cell r="L711">
            <v>86.7</v>
          </cell>
          <cell r="AK711">
            <v>40729</v>
          </cell>
          <cell r="AL711">
            <v>318.26400000000001</v>
          </cell>
          <cell r="AM711">
            <v>307.28470000000004</v>
          </cell>
        </row>
        <row r="712">
          <cell r="B712">
            <v>40004</v>
          </cell>
          <cell r="C712">
            <v>100.735</v>
          </cell>
          <cell r="D712">
            <v>4.8028000000000004</v>
          </cell>
          <cell r="E712">
            <v>102.1906</v>
          </cell>
          <cell r="F712">
            <v>3.5375000000000001</v>
          </cell>
          <cell r="G712">
            <v>98.527300000000011</v>
          </cell>
          <cell r="H712">
            <v>2.5992000000000002</v>
          </cell>
          <cell r="J712">
            <v>146.78000000000003</v>
          </cell>
          <cell r="K712">
            <v>100.45000000000002</v>
          </cell>
          <cell r="L712">
            <v>82.920000000000016</v>
          </cell>
          <cell r="AK712">
            <v>40730</v>
          </cell>
          <cell r="AL712">
            <v>328.505</v>
          </cell>
          <cell r="AM712">
            <v>325.33080000000001</v>
          </cell>
        </row>
        <row r="713">
          <cell r="B713">
            <v>40007</v>
          </cell>
          <cell r="C713">
            <v>100.74730000000001</v>
          </cell>
          <cell r="D713">
            <v>4.8014999999999999</v>
          </cell>
          <cell r="E713">
            <v>102.15730000000001</v>
          </cell>
          <cell r="F713">
            <v>3.5455000000000001</v>
          </cell>
          <cell r="G713">
            <v>98.507200000000012</v>
          </cell>
          <cell r="H713">
            <v>2.6038000000000001</v>
          </cell>
          <cell r="J713">
            <v>145.64999999999998</v>
          </cell>
          <cell r="K713">
            <v>100.15</v>
          </cell>
          <cell r="L713">
            <v>82.929999999999993</v>
          </cell>
          <cell r="AK713">
            <v>40731</v>
          </cell>
          <cell r="AL713">
            <v>327.14499999999998</v>
          </cell>
          <cell r="AM713">
            <v>331.40380000000005</v>
          </cell>
        </row>
        <row r="714">
          <cell r="B714">
            <v>40008</v>
          </cell>
          <cell r="C714">
            <v>100.5921</v>
          </cell>
          <cell r="D714">
            <v>4.8247</v>
          </cell>
          <cell r="E714">
            <v>102.0613</v>
          </cell>
          <cell r="F714">
            <v>3.5713000000000004</v>
          </cell>
          <cell r="G714">
            <v>98.469500000000011</v>
          </cell>
          <cell r="H714">
            <v>2.6232000000000002</v>
          </cell>
          <cell r="J714">
            <v>145.47</v>
          </cell>
          <cell r="K714">
            <v>99.830000000000041</v>
          </cell>
          <cell r="L714">
            <v>83.170000000000016</v>
          </cell>
          <cell r="AK714">
            <v>40732</v>
          </cell>
          <cell r="AL714">
            <v>332.565</v>
          </cell>
          <cell r="AM714">
            <v>337.68730000000005</v>
          </cell>
        </row>
        <row r="715">
          <cell r="B715">
            <v>40009</v>
          </cell>
          <cell r="C715">
            <v>100.3117</v>
          </cell>
          <cell r="D715">
            <v>4.8658999999999999</v>
          </cell>
          <cell r="E715">
            <v>101.92370000000001</v>
          </cell>
          <cell r="F715">
            <v>3.6086</v>
          </cell>
          <cell r="G715">
            <v>98.410600000000002</v>
          </cell>
          <cell r="H715">
            <v>2.6548000000000003</v>
          </cell>
          <cell r="J715">
            <v>143.58999999999997</v>
          </cell>
          <cell r="K715">
            <v>98.46</v>
          </cell>
          <cell r="L715">
            <v>86.480000000000018</v>
          </cell>
          <cell r="AK715">
            <v>40735</v>
          </cell>
          <cell r="AL715">
            <v>328.60899999999998</v>
          </cell>
          <cell r="AM715">
            <v>361.00730000000004</v>
          </cell>
        </row>
        <row r="716">
          <cell r="B716">
            <v>40010</v>
          </cell>
          <cell r="C716">
            <v>100.61240000000001</v>
          </cell>
          <cell r="D716">
            <v>4.8224999999999998</v>
          </cell>
          <cell r="E716">
            <v>102.1002</v>
          </cell>
          <cell r="F716">
            <v>3.5602</v>
          </cell>
          <cell r="G716">
            <v>98.497799999999998</v>
          </cell>
          <cell r="H716">
            <v>2.6021000000000001</v>
          </cell>
          <cell r="J716">
            <v>144.25</v>
          </cell>
          <cell r="K716">
            <v>99.22</v>
          </cell>
          <cell r="L716">
            <v>80.460000000000022</v>
          </cell>
          <cell r="AK716">
            <v>40736</v>
          </cell>
          <cell r="AL716">
            <v>337.50299999999999</v>
          </cell>
          <cell r="AM716">
            <v>371.95040000000006</v>
          </cell>
        </row>
        <row r="717">
          <cell r="B717">
            <v>40011</v>
          </cell>
          <cell r="C717">
            <v>100.71860000000001</v>
          </cell>
          <cell r="D717">
            <v>4.8077000000000005</v>
          </cell>
          <cell r="E717">
            <v>102.09010000000001</v>
          </cell>
          <cell r="F717">
            <v>3.5625</v>
          </cell>
          <cell r="G717">
            <v>98.505900000000011</v>
          </cell>
          <cell r="H717">
            <v>2.5951</v>
          </cell>
          <cell r="J717">
            <v>137.77000000000004</v>
          </cell>
          <cell r="K717">
            <v>97.449999999999989</v>
          </cell>
          <cell r="L717">
            <v>82.66</v>
          </cell>
          <cell r="AK717">
            <v>40737</v>
          </cell>
          <cell r="AL717">
            <v>338.512</v>
          </cell>
          <cell r="AM717">
            <v>323.69380000000001</v>
          </cell>
        </row>
        <row r="718">
          <cell r="B718">
            <v>40014</v>
          </cell>
          <cell r="C718">
            <v>100.82690000000001</v>
          </cell>
          <cell r="D718">
            <v>4.7924000000000007</v>
          </cell>
          <cell r="E718">
            <v>102.11540000000001</v>
          </cell>
          <cell r="F718">
            <v>3.5545</v>
          </cell>
          <cell r="G718">
            <v>98.504400000000004</v>
          </cell>
          <cell r="H718">
            <v>2.589</v>
          </cell>
          <cell r="J718">
            <v>137.24000000000007</v>
          </cell>
          <cell r="K718">
            <v>98.850000000000023</v>
          </cell>
          <cell r="L718">
            <v>83.1</v>
          </cell>
          <cell r="AK718">
            <v>40738</v>
          </cell>
          <cell r="AL718">
            <v>340.57900000000001</v>
          </cell>
          <cell r="AM718">
            <v>325.40040000000005</v>
          </cell>
        </row>
        <row r="719">
          <cell r="B719">
            <v>40015</v>
          </cell>
          <cell r="C719">
            <v>101.20180000000001</v>
          </cell>
          <cell r="D719">
            <v>4.7370000000000001</v>
          </cell>
          <cell r="E719">
            <v>102.36720000000001</v>
          </cell>
          <cell r="F719">
            <v>3.4854000000000003</v>
          </cell>
          <cell r="G719">
            <v>98.634500000000003</v>
          </cell>
          <cell r="H719">
            <v>2.5106999999999999</v>
          </cell>
          <cell r="J719">
            <v>135.20000000000005</v>
          </cell>
          <cell r="K719">
            <v>93.94</v>
          </cell>
          <cell r="L719">
            <v>76.47</v>
          </cell>
          <cell r="AK719">
            <v>40739</v>
          </cell>
          <cell r="AL719">
            <v>374.09399999999999</v>
          </cell>
          <cell r="AM719">
            <v>350.02860000000004</v>
          </cell>
        </row>
        <row r="720">
          <cell r="B720">
            <v>40016</v>
          </cell>
          <cell r="C720">
            <v>101.2955</v>
          </cell>
          <cell r="D720">
            <v>4.7238000000000007</v>
          </cell>
          <cell r="E720">
            <v>102.39320000000001</v>
          </cell>
          <cell r="F720">
            <v>3.4781</v>
          </cell>
          <cell r="G720">
            <v>98.630499999999998</v>
          </cell>
          <cell r="H720">
            <v>2.5106999999999999</v>
          </cell>
          <cell r="J720">
            <v>131.38000000000005</v>
          </cell>
          <cell r="K720">
            <v>91.909999999999982</v>
          </cell>
          <cell r="L720">
            <v>74.719999999999985</v>
          </cell>
          <cell r="AK720">
            <v>40742</v>
          </cell>
          <cell r="AL720">
            <v>364.05099999999999</v>
          </cell>
          <cell r="AM720">
            <v>372.11620000000005</v>
          </cell>
        </row>
        <row r="721">
          <cell r="B721">
            <v>40017</v>
          </cell>
          <cell r="C721">
            <v>101.08450000000001</v>
          </cell>
          <cell r="D721">
            <v>4.7553000000000001</v>
          </cell>
          <cell r="E721">
            <v>102.2847</v>
          </cell>
          <cell r="F721">
            <v>3.5073000000000003</v>
          </cell>
          <cell r="G721">
            <v>98.584999999999994</v>
          </cell>
          <cell r="H721">
            <v>2.5348999999999999</v>
          </cell>
          <cell r="J721">
            <v>130.03</v>
          </cell>
          <cell r="K721">
            <v>88.930000000000035</v>
          </cell>
          <cell r="L721">
            <v>72.889999999999986</v>
          </cell>
          <cell r="AK721">
            <v>40743</v>
          </cell>
          <cell r="AL721">
            <v>360.23599999999999</v>
          </cell>
          <cell r="AM721">
            <v>357.13010000000003</v>
          </cell>
        </row>
        <row r="722">
          <cell r="B722">
            <v>40018</v>
          </cell>
          <cell r="C722">
            <v>101.1764</v>
          </cell>
          <cell r="D722">
            <v>4.7426000000000004</v>
          </cell>
          <cell r="E722">
            <v>102.32210000000001</v>
          </cell>
          <cell r="F722">
            <v>3.4973000000000001</v>
          </cell>
          <cell r="G722">
            <v>98.603700000000003</v>
          </cell>
          <cell r="H722">
            <v>2.5218000000000003</v>
          </cell>
          <cell r="J722">
            <v>126.26000000000003</v>
          </cell>
          <cell r="K722">
            <v>86.03</v>
          </cell>
          <cell r="L722">
            <v>74.130000000000024</v>
          </cell>
          <cell r="AK722">
            <v>40744</v>
          </cell>
          <cell r="AL722">
            <v>349.923</v>
          </cell>
          <cell r="AM722">
            <v>334.55250000000001</v>
          </cell>
        </row>
        <row r="723">
          <cell r="B723">
            <v>40021</v>
          </cell>
          <cell r="C723">
            <v>101.09870000000001</v>
          </cell>
          <cell r="D723">
            <v>4.7538999999999998</v>
          </cell>
          <cell r="E723">
            <v>102.2213</v>
          </cell>
          <cell r="F723">
            <v>3.5237000000000003</v>
          </cell>
          <cell r="G723">
            <v>98.528100000000009</v>
          </cell>
          <cell r="H723">
            <v>2.5585</v>
          </cell>
          <cell r="J723">
            <v>126.28999999999996</v>
          </cell>
          <cell r="K723">
            <v>86.77000000000001</v>
          </cell>
          <cell r="L723">
            <v>76.300000000000011</v>
          </cell>
          <cell r="AK723">
            <v>40745</v>
          </cell>
          <cell r="AL723">
            <v>381.52600000000001</v>
          </cell>
          <cell r="AM723">
            <v>310.00490000000002</v>
          </cell>
        </row>
        <row r="724">
          <cell r="B724">
            <v>40022</v>
          </cell>
          <cell r="C724">
            <v>101.62050000000001</v>
          </cell>
          <cell r="D724">
            <v>4.6776</v>
          </cell>
          <cell r="E724">
            <v>102.4278</v>
          </cell>
          <cell r="F724">
            <v>3.4668000000000001</v>
          </cell>
          <cell r="G724">
            <v>98.608100000000007</v>
          </cell>
          <cell r="H724">
            <v>2.5090000000000003</v>
          </cell>
          <cell r="J724">
            <v>126.25999999999999</v>
          </cell>
          <cell r="K724">
            <v>84.480000000000018</v>
          </cell>
          <cell r="L724">
            <v>72.600000000000037</v>
          </cell>
          <cell r="AK724">
            <v>40746</v>
          </cell>
          <cell r="AL724">
            <v>346.64100000000002</v>
          </cell>
          <cell r="AM724">
            <v>290.31200000000001</v>
          </cell>
        </row>
        <row r="725">
          <cell r="B725">
            <v>40023</v>
          </cell>
          <cell r="C725">
            <v>101.8396</v>
          </cell>
          <cell r="D725">
            <v>4.6467000000000001</v>
          </cell>
          <cell r="E725">
            <v>102.5065</v>
          </cell>
          <cell r="F725">
            <v>3.4449000000000001</v>
          </cell>
          <cell r="G725">
            <v>98.627499999999998</v>
          </cell>
          <cell r="H725">
            <v>2.4951000000000003</v>
          </cell>
          <cell r="J725">
            <v>124.67000000000002</v>
          </cell>
          <cell r="K725">
            <v>83.990000000000009</v>
          </cell>
          <cell r="L725">
            <v>70.360000000000028</v>
          </cell>
          <cell r="AK725">
            <v>40749</v>
          </cell>
          <cell r="AL725">
            <v>353.90600000000001</v>
          </cell>
          <cell r="AM725">
            <v>299.76249999999999</v>
          </cell>
        </row>
        <row r="726">
          <cell r="B726">
            <v>40024</v>
          </cell>
          <cell r="C726">
            <v>102.0252</v>
          </cell>
          <cell r="D726">
            <v>4.6202000000000005</v>
          </cell>
          <cell r="E726">
            <v>102.5287</v>
          </cell>
          <cell r="F726">
            <v>3.4386000000000001</v>
          </cell>
          <cell r="G726">
            <v>98.633300000000006</v>
          </cell>
          <cell r="H726">
            <v>2.4892000000000003</v>
          </cell>
          <cell r="J726">
            <v>122.52000000000005</v>
          </cell>
          <cell r="K726">
            <v>84.160000000000011</v>
          </cell>
          <cell r="L726">
            <v>71.92000000000003</v>
          </cell>
          <cell r="AK726">
            <v>40750</v>
          </cell>
          <cell r="AL726">
            <v>352.78399999999999</v>
          </cell>
          <cell r="AM726">
            <v>300.83230000000003</v>
          </cell>
        </row>
        <row r="727">
          <cell r="B727">
            <v>40025</v>
          </cell>
          <cell r="C727">
            <v>102.87780000000001</v>
          </cell>
          <cell r="D727">
            <v>4.4977</v>
          </cell>
          <cell r="E727">
            <v>102.8939</v>
          </cell>
          <cell r="F727">
            <v>3.3387000000000002</v>
          </cell>
          <cell r="G727">
            <v>98.767900000000012</v>
          </cell>
          <cell r="H727">
            <v>2.4075000000000002</v>
          </cell>
          <cell r="J727">
            <v>120.77</v>
          </cell>
          <cell r="K727">
            <v>82.970000000000027</v>
          </cell>
          <cell r="L727">
            <v>71.350000000000023</v>
          </cell>
          <cell r="AK727">
            <v>40751</v>
          </cell>
          <cell r="AL727">
            <v>357.37900000000002</v>
          </cell>
          <cell r="AM727">
            <v>311.46220000000005</v>
          </cell>
        </row>
        <row r="728">
          <cell r="B728">
            <v>40028</v>
          </cell>
          <cell r="C728">
            <v>102.56660000000001</v>
          </cell>
          <cell r="D728">
            <v>4.5273000000000003</v>
          </cell>
          <cell r="E728">
            <v>102.60470000000001</v>
          </cell>
          <cell r="F728">
            <v>3.4319000000000002</v>
          </cell>
          <cell r="G728">
            <v>98.640200000000007</v>
          </cell>
          <cell r="H728">
            <v>2.5259</v>
          </cell>
          <cell r="J728">
            <v>118.23000000000002</v>
          </cell>
          <cell r="K728">
            <v>82.190000000000026</v>
          </cell>
          <cell r="L728">
            <v>74.539999999999978</v>
          </cell>
          <cell r="AK728">
            <v>40752</v>
          </cell>
          <cell r="AL728">
            <v>381.35</v>
          </cell>
          <cell r="AM728">
            <v>318.29150000000004</v>
          </cell>
        </row>
        <row r="729">
          <cell r="B729">
            <v>40029</v>
          </cell>
          <cell r="C729">
            <v>102.52</v>
          </cell>
          <cell r="D729">
            <v>4.5341000000000005</v>
          </cell>
          <cell r="E729">
            <v>102.4796</v>
          </cell>
          <cell r="F729">
            <v>3.4651000000000001</v>
          </cell>
          <cell r="G729">
            <v>98.556700000000006</v>
          </cell>
          <cell r="H729">
            <v>2.5698000000000003</v>
          </cell>
          <cell r="J729">
            <v>115.91000000000005</v>
          </cell>
          <cell r="K729">
            <v>83.110000000000014</v>
          </cell>
          <cell r="L729">
            <v>75.780000000000044</v>
          </cell>
          <cell r="AK729">
            <v>40753</v>
          </cell>
          <cell r="AL729">
            <v>362.52600000000001</v>
          </cell>
          <cell r="AM729">
            <v>319.29170000000005</v>
          </cell>
        </row>
        <row r="730">
          <cell r="B730">
            <v>40030</v>
          </cell>
          <cell r="C730">
            <v>102.69670000000001</v>
          </cell>
          <cell r="D730">
            <v>4.5099</v>
          </cell>
          <cell r="E730">
            <v>102.4945</v>
          </cell>
          <cell r="F730">
            <v>3.4612000000000003</v>
          </cell>
          <cell r="G730">
            <v>98.517800000000008</v>
          </cell>
          <cell r="H730">
            <v>2.5891999999999999</v>
          </cell>
          <cell r="J730">
            <v>114.99000000000001</v>
          </cell>
          <cell r="K730">
            <v>80.22</v>
          </cell>
          <cell r="L730">
            <v>72.069999999999993</v>
          </cell>
          <cell r="AK730">
            <v>40756</v>
          </cell>
          <cell r="AL730">
            <v>395.303</v>
          </cell>
          <cell r="AM730">
            <v>321.53130000000004</v>
          </cell>
        </row>
        <row r="731">
          <cell r="B731">
            <v>40031</v>
          </cell>
          <cell r="C731">
            <v>102.6778</v>
          </cell>
          <cell r="D731">
            <v>4.5129000000000001</v>
          </cell>
          <cell r="E731">
            <v>102.48020000000001</v>
          </cell>
          <cell r="F731">
            <v>3.4647000000000001</v>
          </cell>
          <cell r="G731">
            <v>98.52770000000001</v>
          </cell>
          <cell r="H731">
            <v>2.5816000000000003</v>
          </cell>
          <cell r="J731">
            <v>112.79000000000003</v>
          </cell>
          <cell r="K731">
            <v>80.069999999999993</v>
          </cell>
          <cell r="L731">
            <v>74.460000000000008</v>
          </cell>
          <cell r="AK731">
            <v>40757</v>
          </cell>
          <cell r="AL731">
            <v>418.94800000000004</v>
          </cell>
          <cell r="AM731">
            <v>340.43580000000003</v>
          </cell>
        </row>
        <row r="732">
          <cell r="B732">
            <v>40032</v>
          </cell>
          <cell r="C732">
            <v>102.10850000000001</v>
          </cell>
          <cell r="D732">
            <v>4.5949999999999998</v>
          </cell>
          <cell r="E732">
            <v>102.12220000000001</v>
          </cell>
          <cell r="F732">
            <v>3.5610000000000004</v>
          </cell>
          <cell r="G732">
            <v>98.343100000000007</v>
          </cell>
          <cell r="H732">
            <v>2.6817000000000002</v>
          </cell>
          <cell r="J732">
            <v>110.99999999999999</v>
          </cell>
          <cell r="K732">
            <v>77.200000000000017</v>
          </cell>
          <cell r="L732">
            <v>74.47</v>
          </cell>
          <cell r="AK732">
            <v>40758</v>
          </cell>
          <cell r="AL732">
            <v>417.24</v>
          </cell>
          <cell r="AM732">
            <v>346.83620000000002</v>
          </cell>
        </row>
        <row r="733">
          <cell r="B733">
            <v>40035</v>
          </cell>
          <cell r="C733">
            <v>102.46720000000001</v>
          </cell>
          <cell r="D733">
            <v>4.5446</v>
          </cell>
          <cell r="E733">
            <v>102.3365</v>
          </cell>
          <cell r="F733">
            <v>3.5026000000000002</v>
          </cell>
          <cell r="G733">
            <v>98.4131</v>
          </cell>
          <cell r="H733">
            <v>2.6366000000000001</v>
          </cell>
          <cell r="J733">
            <v>111.45999999999998</v>
          </cell>
          <cell r="K733">
            <v>76.960000000000008</v>
          </cell>
          <cell r="L733">
            <v>72.36</v>
          </cell>
          <cell r="AK733">
            <v>40759</v>
          </cell>
          <cell r="AL733">
            <v>434.91500000000002</v>
          </cell>
          <cell r="AM733">
            <v>358.42260000000005</v>
          </cell>
        </row>
        <row r="734">
          <cell r="B734">
            <v>40036</v>
          </cell>
          <cell r="C734">
            <v>102.7321</v>
          </cell>
          <cell r="D734">
            <v>4.5064000000000002</v>
          </cell>
          <cell r="E734">
            <v>102.58760000000001</v>
          </cell>
          <cell r="F734">
            <v>3.4347000000000003</v>
          </cell>
          <cell r="G734">
            <v>98.54010000000001</v>
          </cell>
          <cell r="H734">
            <v>2.5638000000000001</v>
          </cell>
          <cell r="J734">
            <v>108.64000000000003</v>
          </cell>
          <cell r="K734">
            <v>73.170000000000044</v>
          </cell>
          <cell r="L734">
            <v>67.330000000000027</v>
          </cell>
          <cell r="AK734">
            <v>40760</v>
          </cell>
          <cell r="AL734">
            <v>385.51600000000002</v>
          </cell>
          <cell r="AM734">
            <v>360.07470000000001</v>
          </cell>
        </row>
        <row r="735">
          <cell r="B735">
            <v>40037</v>
          </cell>
          <cell r="C735">
            <v>102.9752</v>
          </cell>
          <cell r="D735">
            <v>4.4724000000000004</v>
          </cell>
          <cell r="E735">
            <v>102.71310000000001</v>
          </cell>
          <cell r="F735">
            <v>3.4008000000000003</v>
          </cell>
          <cell r="G735">
            <v>98.59320000000001</v>
          </cell>
          <cell r="H735">
            <v>2.5321000000000002</v>
          </cell>
          <cell r="J735">
            <v>106.14000000000003</v>
          </cell>
          <cell r="K735">
            <v>73.38</v>
          </cell>
          <cell r="L735">
            <v>66.660000000000025</v>
          </cell>
          <cell r="AK735">
            <v>40763</v>
          </cell>
          <cell r="AL735">
            <v>449.149</v>
          </cell>
          <cell r="AM735">
            <v>365.39060000000001</v>
          </cell>
        </row>
        <row r="736">
          <cell r="B736">
            <v>40038</v>
          </cell>
          <cell r="C736">
            <v>103.2782</v>
          </cell>
          <cell r="D736">
            <v>4.4297000000000004</v>
          </cell>
          <cell r="E736">
            <v>102.9248</v>
          </cell>
          <cell r="F736">
            <v>3.3435000000000001</v>
          </cell>
          <cell r="G736">
            <v>98.719100000000012</v>
          </cell>
          <cell r="H736">
            <v>2.4598</v>
          </cell>
          <cell r="J736">
            <v>102.97000000000006</v>
          </cell>
          <cell r="K736">
            <v>72.250000000000014</v>
          </cell>
          <cell r="L736">
            <v>63.479999999999983</v>
          </cell>
          <cell r="AK736">
            <v>40764</v>
          </cell>
          <cell r="AL736">
            <v>460.21899999999999</v>
          </cell>
          <cell r="AM736">
            <v>374.16140000000001</v>
          </cell>
        </row>
        <row r="737">
          <cell r="B737">
            <v>40039</v>
          </cell>
          <cell r="C737">
            <v>103.98870000000001</v>
          </cell>
          <cell r="D737">
            <v>4.3290000000000006</v>
          </cell>
          <cell r="E737">
            <v>103.25920000000001</v>
          </cell>
          <cell r="F737">
            <v>3.2537000000000003</v>
          </cell>
          <cell r="G737">
            <v>98.827800000000011</v>
          </cell>
          <cell r="H737">
            <v>2.3970000000000002</v>
          </cell>
          <cell r="J737">
            <v>101.90000000000006</v>
          </cell>
          <cell r="K737">
            <v>67.87</v>
          </cell>
          <cell r="L737">
            <v>61.450000000000024</v>
          </cell>
          <cell r="AK737">
            <v>40765</v>
          </cell>
          <cell r="AL737">
            <v>440.26300000000003</v>
          </cell>
          <cell r="AM737">
            <v>392.63749999999999</v>
          </cell>
        </row>
        <row r="738">
          <cell r="B738">
            <v>40042</v>
          </cell>
          <cell r="C738">
            <v>104.06960000000001</v>
          </cell>
          <cell r="D738">
            <v>4.3177000000000003</v>
          </cell>
          <cell r="E738">
            <v>103.2872</v>
          </cell>
          <cell r="F738">
            <v>3.2446000000000002</v>
          </cell>
          <cell r="G738">
            <v>98.8322</v>
          </cell>
          <cell r="H738">
            <v>2.3872</v>
          </cell>
          <cell r="J738">
            <v>100.27000000000004</v>
          </cell>
          <cell r="K738">
            <v>66.260000000000034</v>
          </cell>
          <cell r="L738">
            <v>59.269999999999982</v>
          </cell>
          <cell r="AK738">
            <v>40766</v>
          </cell>
          <cell r="AL738">
            <v>471.84899999999999</v>
          </cell>
          <cell r="AM738">
            <v>395.77730000000003</v>
          </cell>
        </row>
        <row r="739">
          <cell r="B739">
            <v>40043</v>
          </cell>
          <cell r="C739">
            <v>104.22840000000001</v>
          </cell>
          <cell r="D739">
            <v>4.2955000000000005</v>
          </cell>
          <cell r="E739">
            <v>103.33410000000001</v>
          </cell>
          <cell r="F739">
            <v>3.2317</v>
          </cell>
          <cell r="G739">
            <v>98.8339</v>
          </cell>
          <cell r="H739">
            <v>2.3837999999999999</v>
          </cell>
          <cell r="J739">
            <v>98.050000000000054</v>
          </cell>
          <cell r="K739">
            <v>65.97</v>
          </cell>
          <cell r="L739">
            <v>58.02999999999998</v>
          </cell>
          <cell r="AK739">
            <v>40767</v>
          </cell>
          <cell r="AL739">
            <v>493.517</v>
          </cell>
          <cell r="AM739">
            <v>380.79760000000005</v>
          </cell>
        </row>
        <row r="740">
          <cell r="B740">
            <v>40044</v>
          </cell>
          <cell r="C740">
            <v>104.45190000000001</v>
          </cell>
          <cell r="D740">
            <v>4.2639000000000005</v>
          </cell>
          <cell r="E740">
            <v>103.4469</v>
          </cell>
          <cell r="F740">
            <v>3.2011000000000003</v>
          </cell>
          <cell r="G740">
            <v>98.86630000000001</v>
          </cell>
          <cell r="H740">
            <v>2.3633000000000002</v>
          </cell>
          <cell r="J740">
            <v>97.390000000000043</v>
          </cell>
          <cell r="K740">
            <v>64.610000000000014</v>
          </cell>
          <cell r="L740">
            <v>57.480000000000018</v>
          </cell>
          <cell r="AK740">
            <v>40770</v>
          </cell>
          <cell r="AL740">
            <v>487.71100000000001</v>
          </cell>
          <cell r="AM740">
            <v>367.0181</v>
          </cell>
        </row>
        <row r="741">
          <cell r="B741">
            <v>40045</v>
          </cell>
          <cell r="C741">
            <v>104.43990000000001</v>
          </cell>
          <cell r="D741">
            <v>4.2659000000000002</v>
          </cell>
          <cell r="E741">
            <v>103.4563</v>
          </cell>
          <cell r="F741">
            <v>3.1981000000000002</v>
          </cell>
          <cell r="G741">
            <v>98.870400000000004</v>
          </cell>
          <cell r="H741">
            <v>2.3586</v>
          </cell>
          <cell r="J741">
            <v>97.990000000000023</v>
          </cell>
          <cell r="K741">
            <v>65.11</v>
          </cell>
          <cell r="L741">
            <v>62.06</v>
          </cell>
          <cell r="AK741">
            <v>40771</v>
          </cell>
          <cell r="AL741">
            <v>475.21199999999999</v>
          </cell>
          <cell r="AM741">
            <v>374.94650000000001</v>
          </cell>
        </row>
        <row r="742">
          <cell r="B742">
            <v>40046</v>
          </cell>
          <cell r="C742">
            <v>104.1083</v>
          </cell>
          <cell r="D742">
            <v>4.3128000000000002</v>
          </cell>
          <cell r="E742">
            <v>103.20020000000001</v>
          </cell>
          <cell r="F742">
            <v>3.2661000000000002</v>
          </cell>
          <cell r="G742">
            <v>98.755200000000002</v>
          </cell>
          <cell r="H742">
            <v>2.4205000000000001</v>
          </cell>
          <cell r="J742">
            <v>97.88000000000001</v>
          </cell>
          <cell r="K742">
            <v>64.210000000000008</v>
          </cell>
          <cell r="L742">
            <v>62.250000000000007</v>
          </cell>
          <cell r="AK742">
            <v>40772</v>
          </cell>
          <cell r="AL742">
            <v>468.24099999999999</v>
          </cell>
          <cell r="AM742">
            <v>364.0532</v>
          </cell>
        </row>
        <row r="743">
          <cell r="B743">
            <v>40049</v>
          </cell>
          <cell r="C743">
            <v>104.14700000000001</v>
          </cell>
          <cell r="D743">
            <v>4.3071999999999999</v>
          </cell>
          <cell r="E743">
            <v>103.25590000000001</v>
          </cell>
          <cell r="F743">
            <v>3.2496</v>
          </cell>
          <cell r="G743">
            <v>98.787800000000004</v>
          </cell>
          <cell r="H743">
            <v>2.3947000000000003</v>
          </cell>
          <cell r="J743">
            <v>102.82</v>
          </cell>
          <cell r="K743">
            <v>67.560000000000016</v>
          </cell>
          <cell r="L743">
            <v>64.020000000000039</v>
          </cell>
          <cell r="AK743">
            <v>40773</v>
          </cell>
          <cell r="AL743">
            <v>476.88</v>
          </cell>
          <cell r="AM743">
            <v>388.06710000000004</v>
          </cell>
        </row>
        <row r="744">
          <cell r="B744">
            <v>40050</v>
          </cell>
          <cell r="C744">
            <v>104.48780000000001</v>
          </cell>
          <cell r="D744">
            <v>4.2591000000000001</v>
          </cell>
          <cell r="E744">
            <v>103.4277</v>
          </cell>
          <cell r="F744">
            <v>3.2030000000000003</v>
          </cell>
          <cell r="G744">
            <v>98.8416</v>
          </cell>
          <cell r="H744">
            <v>2.3619000000000003</v>
          </cell>
          <cell r="J744">
            <v>98.70999999999998</v>
          </cell>
          <cell r="K744">
            <v>64.5</v>
          </cell>
          <cell r="L744">
            <v>60.590000000000053</v>
          </cell>
          <cell r="AK744">
            <v>40774</v>
          </cell>
          <cell r="AL744">
            <v>489.43400000000003</v>
          </cell>
          <cell r="AM744">
            <v>403.75560000000002</v>
          </cell>
        </row>
        <row r="745">
          <cell r="B745">
            <v>40051</v>
          </cell>
          <cell r="C745">
            <v>104.79570000000001</v>
          </cell>
          <cell r="D745">
            <v>4.2162000000000006</v>
          </cell>
          <cell r="E745">
            <v>103.57690000000001</v>
          </cell>
          <cell r="F745">
            <v>3.1625000000000001</v>
          </cell>
          <cell r="G745">
            <v>98.889600000000002</v>
          </cell>
          <cell r="H745">
            <v>2.3324000000000003</v>
          </cell>
          <cell r="J745">
            <v>97.420000000000059</v>
          </cell>
          <cell r="K745">
            <v>63.949999999999996</v>
          </cell>
          <cell r="L745">
            <v>57.740000000000016</v>
          </cell>
          <cell r="AK745">
            <v>40777</v>
          </cell>
          <cell r="AL745">
            <v>500.14</v>
          </cell>
          <cell r="AM745">
            <v>423.51730000000003</v>
          </cell>
        </row>
        <row r="746">
          <cell r="B746">
            <v>40052</v>
          </cell>
          <cell r="C746">
            <v>104.7775</v>
          </cell>
          <cell r="D746">
            <v>4.2187999999999999</v>
          </cell>
          <cell r="E746">
            <v>103.59580000000001</v>
          </cell>
          <cell r="F746">
            <v>3.1569000000000003</v>
          </cell>
          <cell r="G746">
            <v>98.916499999999999</v>
          </cell>
          <cell r="H746">
            <v>2.3147000000000002</v>
          </cell>
          <cell r="J746">
            <v>97.479999999999961</v>
          </cell>
          <cell r="K746">
            <v>64.090000000000032</v>
          </cell>
          <cell r="L746">
            <v>59.120000000000019</v>
          </cell>
          <cell r="AK746">
            <v>40778</v>
          </cell>
          <cell r="AL746">
            <v>510.81</v>
          </cell>
          <cell r="AM746">
            <v>437.47410000000002</v>
          </cell>
        </row>
        <row r="747">
          <cell r="B747">
            <v>40053</v>
          </cell>
          <cell r="C747">
            <v>104.7582</v>
          </cell>
          <cell r="D747">
            <v>4.2217000000000002</v>
          </cell>
          <cell r="E747">
            <v>103.57140000000001</v>
          </cell>
          <cell r="F747">
            <v>3.1629</v>
          </cell>
          <cell r="G747">
            <v>98.911799999999999</v>
          </cell>
          <cell r="H747">
            <v>2.3147000000000002</v>
          </cell>
          <cell r="J747">
            <v>97.170000000000016</v>
          </cell>
          <cell r="K747">
            <v>62.889999999999979</v>
          </cell>
          <cell r="L747">
            <v>58.47000000000002</v>
          </cell>
          <cell r="AK747">
            <v>40779</v>
          </cell>
          <cell r="AL747">
            <v>519.51700000000005</v>
          </cell>
          <cell r="AM747">
            <v>430.75980000000004</v>
          </cell>
        </row>
        <row r="748">
          <cell r="B748">
            <v>40056</v>
          </cell>
          <cell r="C748">
            <v>104.7796</v>
          </cell>
          <cell r="D748">
            <v>4.2186000000000003</v>
          </cell>
          <cell r="E748">
            <v>103.6324</v>
          </cell>
          <cell r="F748">
            <v>3.1448</v>
          </cell>
          <cell r="G748">
            <v>98.959299999999999</v>
          </cell>
          <cell r="H748">
            <v>2.2798000000000003</v>
          </cell>
          <cell r="J748">
            <v>97.560000000000045</v>
          </cell>
          <cell r="K748">
            <v>63.680000000000007</v>
          </cell>
          <cell r="L748">
            <v>57.430000000000049</v>
          </cell>
          <cell r="AK748">
            <v>40780</v>
          </cell>
          <cell r="AL748">
            <v>511.68900000000002</v>
          </cell>
          <cell r="AM748">
            <v>420.78300000000002</v>
          </cell>
        </row>
        <row r="749">
          <cell r="B749">
            <v>40057</v>
          </cell>
          <cell r="C749">
            <v>104.9045</v>
          </cell>
          <cell r="D749">
            <v>4.1981999999999999</v>
          </cell>
          <cell r="E749">
            <v>103.75880000000001</v>
          </cell>
          <cell r="F749">
            <v>3.1150000000000002</v>
          </cell>
          <cell r="G749">
            <v>98.991600000000005</v>
          </cell>
          <cell r="H749">
            <v>2.2772000000000001</v>
          </cell>
          <cell r="J749">
            <v>98.320000000000007</v>
          </cell>
          <cell r="K749">
            <v>65.80000000000004</v>
          </cell>
          <cell r="L749">
            <v>60.320000000000022</v>
          </cell>
          <cell r="AK749">
            <v>40781</v>
          </cell>
          <cell r="AL749">
            <v>516.03200000000004</v>
          </cell>
          <cell r="AM749">
            <v>430.10890000000006</v>
          </cell>
        </row>
        <row r="750">
          <cell r="B750">
            <v>40058</v>
          </cell>
          <cell r="C750">
            <v>105.101</v>
          </cell>
          <cell r="D750">
            <v>4.1707000000000001</v>
          </cell>
          <cell r="E750">
            <v>103.87480000000001</v>
          </cell>
          <cell r="F750">
            <v>3.0835000000000004</v>
          </cell>
          <cell r="G750">
            <v>99.023499999999999</v>
          </cell>
          <cell r="H750">
            <v>2.2566999999999999</v>
          </cell>
          <cell r="J750">
            <v>95.07</v>
          </cell>
          <cell r="K750">
            <v>62.050000000000026</v>
          </cell>
          <cell r="L750">
            <v>57.219999999999985</v>
          </cell>
          <cell r="AK750">
            <v>40784</v>
          </cell>
          <cell r="AL750">
            <v>515.15</v>
          </cell>
          <cell r="AM750">
            <v>424.59030000000001</v>
          </cell>
        </row>
        <row r="751">
          <cell r="B751">
            <v>40059</v>
          </cell>
          <cell r="C751">
            <v>105.02600000000001</v>
          </cell>
          <cell r="D751">
            <v>4.1810999999999998</v>
          </cell>
          <cell r="E751">
            <v>103.92270000000001</v>
          </cell>
          <cell r="F751">
            <v>3.07</v>
          </cell>
          <cell r="G751">
            <v>99.081100000000006</v>
          </cell>
          <cell r="H751">
            <v>2.2218</v>
          </cell>
          <cell r="J751">
            <v>94.109999999999957</v>
          </cell>
          <cell r="K751">
            <v>60.699999999999974</v>
          </cell>
          <cell r="L751">
            <v>55.83</v>
          </cell>
          <cell r="AK751">
            <v>40785</v>
          </cell>
          <cell r="AL751">
            <v>517.57799999999997</v>
          </cell>
          <cell r="AM751">
            <v>418.74930000000006</v>
          </cell>
        </row>
        <row r="752">
          <cell r="B752">
            <v>40060</v>
          </cell>
          <cell r="C752">
            <v>105.15440000000001</v>
          </cell>
          <cell r="D752">
            <v>4.1633000000000004</v>
          </cell>
          <cell r="E752">
            <v>103.95950000000001</v>
          </cell>
          <cell r="F752">
            <v>3.0595000000000003</v>
          </cell>
          <cell r="G752">
            <v>99.144500000000008</v>
          </cell>
          <cell r="H752">
            <v>2.1836000000000002</v>
          </cell>
          <cell r="J752">
            <v>90.330000000000069</v>
          </cell>
          <cell r="K752">
            <v>58.750000000000036</v>
          </cell>
          <cell r="L752">
            <v>53.010000000000005</v>
          </cell>
          <cell r="AK752">
            <v>40786</v>
          </cell>
          <cell r="AL752">
            <v>505.78899999999999</v>
          </cell>
          <cell r="AM752">
            <v>395.37300000000005</v>
          </cell>
        </row>
        <row r="753">
          <cell r="B753">
            <v>40063</v>
          </cell>
          <cell r="C753">
            <v>105.268</v>
          </cell>
          <cell r="D753">
            <v>4.1475</v>
          </cell>
          <cell r="E753">
            <v>104.0737</v>
          </cell>
          <cell r="F753">
            <v>3.0270000000000001</v>
          </cell>
          <cell r="G753">
            <v>99.219800000000006</v>
          </cell>
          <cell r="H753">
            <v>2.1328</v>
          </cell>
          <cell r="J753">
            <v>92.450000000000017</v>
          </cell>
          <cell r="K753">
            <v>59.20000000000001</v>
          </cell>
          <cell r="L753">
            <v>50.680000000000014</v>
          </cell>
          <cell r="AK753">
            <v>40787</v>
          </cell>
          <cell r="AL753">
            <v>401.21300000000002</v>
          </cell>
          <cell r="AM753">
            <v>390.13450000000006</v>
          </cell>
        </row>
        <row r="754">
          <cell r="B754">
            <v>40064</v>
          </cell>
          <cell r="C754">
            <v>105.10600000000001</v>
          </cell>
          <cell r="D754">
            <v>4.1699000000000002</v>
          </cell>
          <cell r="E754">
            <v>104.0356</v>
          </cell>
          <cell r="F754">
            <v>3.0367000000000002</v>
          </cell>
          <cell r="G754">
            <v>99.191299999999998</v>
          </cell>
          <cell r="H754">
            <v>2.1459000000000001</v>
          </cell>
          <cell r="J754">
            <v>91.789999999999992</v>
          </cell>
          <cell r="K754">
            <v>59.77000000000001</v>
          </cell>
          <cell r="L754">
            <v>52.890000000000015</v>
          </cell>
          <cell r="AK754">
            <v>40788</v>
          </cell>
          <cell r="AL754">
            <v>436.13400000000001</v>
          </cell>
          <cell r="AM754">
            <v>413.22270000000003</v>
          </cell>
        </row>
        <row r="755">
          <cell r="B755">
            <v>40065</v>
          </cell>
          <cell r="C755">
            <v>104.6884</v>
          </cell>
          <cell r="D755">
            <v>4.2290000000000001</v>
          </cell>
          <cell r="E755">
            <v>103.9029</v>
          </cell>
          <cell r="F755">
            <v>3.0716000000000001</v>
          </cell>
          <cell r="G755">
            <v>99.15740000000001</v>
          </cell>
          <cell r="H755">
            <v>2.1623000000000001</v>
          </cell>
          <cell r="J755">
            <v>89.9</v>
          </cell>
          <cell r="K755">
            <v>58.46</v>
          </cell>
          <cell r="L755">
            <v>51.279999999999994</v>
          </cell>
          <cell r="AK755">
            <v>40791</v>
          </cell>
          <cell r="AL755">
            <v>448.904</v>
          </cell>
          <cell r="AM755">
            <v>442.29980000000006</v>
          </cell>
        </row>
        <row r="756">
          <cell r="B756">
            <v>40066</v>
          </cell>
          <cell r="C756">
            <v>105.01310000000001</v>
          </cell>
          <cell r="D756">
            <v>4.1833</v>
          </cell>
          <cell r="E756">
            <v>104.07260000000001</v>
          </cell>
          <cell r="F756">
            <v>3.0256000000000003</v>
          </cell>
          <cell r="G756">
            <v>99.225200000000001</v>
          </cell>
          <cell r="H756">
            <v>2.1212</v>
          </cell>
          <cell r="J756">
            <v>91.929999999999978</v>
          </cell>
          <cell r="K756">
            <v>57.860000000000021</v>
          </cell>
          <cell r="L756">
            <v>46.569999999999979</v>
          </cell>
          <cell r="AK756">
            <v>40792</v>
          </cell>
          <cell r="AL756">
            <v>455.18900000000002</v>
          </cell>
          <cell r="AM756">
            <v>444.79570000000001</v>
          </cell>
        </row>
        <row r="757">
          <cell r="B757">
            <v>40067</v>
          </cell>
          <cell r="C757">
            <v>105.61720000000001</v>
          </cell>
          <cell r="D757">
            <v>4.0987</v>
          </cell>
          <cell r="E757">
            <v>104.29470000000001</v>
          </cell>
          <cell r="F757">
            <v>2.9657</v>
          </cell>
          <cell r="G757">
            <v>99.299400000000006</v>
          </cell>
          <cell r="H757">
            <v>2.0764</v>
          </cell>
          <cell r="J757">
            <v>87.869999999999976</v>
          </cell>
          <cell r="K757">
            <v>55.47</v>
          </cell>
          <cell r="L757">
            <v>47.739999999999981</v>
          </cell>
          <cell r="AK757">
            <v>40793</v>
          </cell>
          <cell r="AL757">
            <v>425.60500000000002</v>
          </cell>
          <cell r="AM757">
            <v>432.46</v>
          </cell>
        </row>
        <row r="758">
          <cell r="B758">
            <v>40070</v>
          </cell>
          <cell r="C758">
            <v>105.4406</v>
          </cell>
          <cell r="D758">
            <v>4.1231999999999998</v>
          </cell>
          <cell r="E758">
            <v>104.1319</v>
          </cell>
          <cell r="F758">
            <v>3.0072000000000001</v>
          </cell>
          <cell r="G758">
            <v>99.217700000000008</v>
          </cell>
          <cell r="H758">
            <v>2.1137999999999999</v>
          </cell>
          <cell r="J758">
            <v>88.919999999999973</v>
          </cell>
          <cell r="K758">
            <v>55.719999999999992</v>
          </cell>
          <cell r="L758">
            <v>45.279999999999987</v>
          </cell>
          <cell r="AK758">
            <v>40794</v>
          </cell>
          <cell r="AL758">
            <v>448.334</v>
          </cell>
          <cell r="AM758">
            <v>437.38230000000004</v>
          </cell>
        </row>
        <row r="759">
          <cell r="B759">
            <v>40071</v>
          </cell>
          <cell r="C759">
            <v>105.28920000000001</v>
          </cell>
          <cell r="D759">
            <v>4.1444000000000001</v>
          </cell>
          <cell r="E759">
            <v>104.0848</v>
          </cell>
          <cell r="F759">
            <v>3.0195000000000003</v>
          </cell>
          <cell r="G759">
            <v>99.194500000000005</v>
          </cell>
          <cell r="H759">
            <v>2.1241000000000003</v>
          </cell>
          <cell r="J759">
            <v>87.639999999999986</v>
          </cell>
          <cell r="K759">
            <v>54.550000000000011</v>
          </cell>
          <cell r="L759">
            <v>47.760000000000026</v>
          </cell>
          <cell r="AK759">
            <v>40795</v>
          </cell>
          <cell r="AL759">
            <v>439.33199999999999</v>
          </cell>
          <cell r="AM759">
            <v>458.10500000000002</v>
          </cell>
        </row>
        <row r="760">
          <cell r="B760">
            <v>40072</v>
          </cell>
          <cell r="C760">
            <v>105.1426</v>
          </cell>
          <cell r="D760">
            <v>4.1654</v>
          </cell>
          <cell r="E760">
            <v>104.0402</v>
          </cell>
          <cell r="F760">
            <v>3.0308999999999999</v>
          </cell>
          <cell r="G760">
            <v>99.1678</v>
          </cell>
          <cell r="H760">
            <v>2.1364000000000001</v>
          </cell>
          <cell r="J760">
            <v>86.839999999999989</v>
          </cell>
          <cell r="K760">
            <v>53.689999999999969</v>
          </cell>
          <cell r="L760">
            <v>47.540000000000006</v>
          </cell>
          <cell r="AK760">
            <v>40798</v>
          </cell>
          <cell r="AL760">
            <v>462.74</v>
          </cell>
          <cell r="AM760">
            <v>498.49410000000006</v>
          </cell>
        </row>
        <row r="761">
          <cell r="B761">
            <v>40073</v>
          </cell>
          <cell r="C761">
            <v>104.96990000000001</v>
          </cell>
          <cell r="D761">
            <v>4.1900000000000004</v>
          </cell>
          <cell r="E761">
            <v>103.93820000000001</v>
          </cell>
          <cell r="F761">
            <v>3.0577000000000001</v>
          </cell>
          <cell r="G761">
            <v>99.125700000000009</v>
          </cell>
          <cell r="H761">
            <v>2.1575000000000002</v>
          </cell>
          <cell r="J761">
            <v>86.500000000000028</v>
          </cell>
          <cell r="K761">
            <v>55.069999999999993</v>
          </cell>
          <cell r="L761">
            <v>48.050000000000011</v>
          </cell>
          <cell r="AK761">
            <v>40799</v>
          </cell>
          <cell r="AL761">
            <v>465.27300000000002</v>
          </cell>
          <cell r="AM761">
            <v>490.58670000000006</v>
          </cell>
        </row>
        <row r="762">
          <cell r="B762">
            <v>40074</v>
          </cell>
          <cell r="C762">
            <v>104.9183</v>
          </cell>
          <cell r="D762">
            <v>4.1972000000000005</v>
          </cell>
          <cell r="E762">
            <v>103.93980000000001</v>
          </cell>
          <cell r="F762">
            <v>3.0566</v>
          </cell>
          <cell r="G762">
            <v>99.142099999999999</v>
          </cell>
          <cell r="H762">
            <v>2.1452</v>
          </cell>
          <cell r="J762">
            <v>84.820000000000022</v>
          </cell>
          <cell r="K762">
            <v>51.66</v>
          </cell>
          <cell r="L762">
            <v>42.97</v>
          </cell>
          <cell r="AK762">
            <v>40800</v>
          </cell>
          <cell r="AL762">
            <v>460.97500000000002</v>
          </cell>
          <cell r="AM762">
            <v>476.83540000000005</v>
          </cell>
        </row>
        <row r="763">
          <cell r="B763">
            <v>40077</v>
          </cell>
          <cell r="C763">
            <v>104.97550000000001</v>
          </cell>
          <cell r="D763">
            <v>4.1893000000000002</v>
          </cell>
          <cell r="E763">
            <v>104.0301</v>
          </cell>
          <cell r="F763">
            <v>3.0304000000000002</v>
          </cell>
          <cell r="G763">
            <v>99.165199999999999</v>
          </cell>
          <cell r="H763">
            <v>2.1232000000000002</v>
          </cell>
          <cell r="J763">
            <v>84.730000000000018</v>
          </cell>
          <cell r="K763">
            <v>51.04000000000002</v>
          </cell>
          <cell r="L763">
            <v>41.37000000000004</v>
          </cell>
          <cell r="AK763">
            <v>40801</v>
          </cell>
          <cell r="AL763">
            <v>431.17900000000003</v>
          </cell>
          <cell r="AM763">
            <v>445.29390000000006</v>
          </cell>
        </row>
        <row r="764">
          <cell r="B764">
            <v>40078</v>
          </cell>
          <cell r="C764">
            <v>105.09830000000001</v>
          </cell>
          <cell r="D764">
            <v>4.1725000000000003</v>
          </cell>
          <cell r="E764">
            <v>104.08380000000001</v>
          </cell>
          <cell r="F764">
            <v>3.0154000000000001</v>
          </cell>
          <cell r="G764">
            <v>99.194700000000012</v>
          </cell>
          <cell r="H764">
            <v>2.1032999999999999</v>
          </cell>
          <cell r="J764">
            <v>82.350000000000009</v>
          </cell>
          <cell r="K764">
            <v>48.839999999999996</v>
          </cell>
          <cell r="L764">
            <v>40.28</v>
          </cell>
          <cell r="AK764">
            <v>40802</v>
          </cell>
          <cell r="AL764">
            <v>432.38200000000001</v>
          </cell>
          <cell r="AM764">
            <v>433.27660000000003</v>
          </cell>
        </row>
        <row r="765">
          <cell r="B765">
            <v>40079</v>
          </cell>
          <cell r="C765">
            <v>105.3888</v>
          </cell>
          <cell r="D765">
            <v>4.1318999999999999</v>
          </cell>
          <cell r="E765">
            <v>104.22810000000001</v>
          </cell>
          <cell r="F765">
            <v>2.976</v>
          </cell>
          <cell r="G765">
            <v>99.252499999999998</v>
          </cell>
          <cell r="H765">
            <v>2.0672000000000001</v>
          </cell>
          <cell r="J765">
            <v>82.389999999999958</v>
          </cell>
          <cell r="K765">
            <v>49.399999999999977</v>
          </cell>
          <cell r="L765">
            <v>39.170000000000016</v>
          </cell>
          <cell r="AK765">
            <v>40805</v>
          </cell>
          <cell r="AL765">
            <v>437.34100000000001</v>
          </cell>
          <cell r="AM765">
            <v>466.40140000000002</v>
          </cell>
        </row>
        <row r="766">
          <cell r="B766">
            <v>40080</v>
          </cell>
          <cell r="C766">
            <v>105.79340000000001</v>
          </cell>
          <cell r="D766">
            <v>4.0754999999999999</v>
          </cell>
          <cell r="E766">
            <v>104.4829</v>
          </cell>
          <cell r="F766">
            <v>2.9068000000000001</v>
          </cell>
          <cell r="G766">
            <v>99.335800000000006</v>
          </cell>
          <cell r="H766">
            <v>2.0164</v>
          </cell>
          <cell r="J766">
            <v>79.25</v>
          </cell>
          <cell r="K766">
            <v>43.679999999999986</v>
          </cell>
          <cell r="L766">
            <v>39.389999999999993</v>
          </cell>
          <cell r="AK766">
            <v>40806</v>
          </cell>
          <cell r="AL766">
            <v>443.71</v>
          </cell>
          <cell r="AM766">
            <v>475.55180000000001</v>
          </cell>
        </row>
        <row r="767">
          <cell r="B767">
            <v>40081</v>
          </cell>
          <cell r="C767">
            <v>105.90730000000001</v>
          </cell>
          <cell r="D767">
            <v>4.0594999999999999</v>
          </cell>
          <cell r="E767">
            <v>104.4675</v>
          </cell>
          <cell r="F767">
            <v>2.9103000000000003</v>
          </cell>
          <cell r="G767">
            <v>99.313100000000006</v>
          </cell>
          <cell r="H767">
            <v>2.0263</v>
          </cell>
          <cell r="J767">
            <v>81.349999999999994</v>
          </cell>
          <cell r="K767">
            <v>47.030000000000037</v>
          </cell>
          <cell r="L767">
            <v>36.129999999999995</v>
          </cell>
          <cell r="AK767">
            <v>40807</v>
          </cell>
          <cell r="AL767">
            <v>445.11599999999999</v>
          </cell>
          <cell r="AM767">
            <v>468.56790000000007</v>
          </cell>
        </row>
        <row r="768">
          <cell r="B768">
            <v>40084</v>
          </cell>
          <cell r="C768">
            <v>106.08930000000001</v>
          </cell>
          <cell r="D768">
            <v>4.0341000000000005</v>
          </cell>
          <cell r="E768">
            <v>104.53400000000001</v>
          </cell>
          <cell r="F768">
            <v>2.8901000000000003</v>
          </cell>
          <cell r="G768">
            <v>99.325900000000004</v>
          </cell>
          <cell r="H768">
            <v>2.0095000000000001</v>
          </cell>
          <cell r="J768">
            <v>79.710000000000036</v>
          </cell>
          <cell r="K768">
            <v>45.910000000000025</v>
          </cell>
          <cell r="L768">
            <v>34.54999999999999</v>
          </cell>
          <cell r="AK768">
            <v>40808</v>
          </cell>
          <cell r="AL768">
            <v>470.27499999999998</v>
          </cell>
          <cell r="AM768">
            <v>503.24660000000006</v>
          </cell>
        </row>
        <row r="769">
          <cell r="B769">
            <v>40085</v>
          </cell>
          <cell r="C769">
            <v>106.1478</v>
          </cell>
          <cell r="D769">
            <v>4.0259</v>
          </cell>
          <cell r="E769">
            <v>104.50590000000001</v>
          </cell>
          <cell r="F769">
            <v>2.8970000000000002</v>
          </cell>
          <cell r="G769">
            <v>99.29</v>
          </cell>
          <cell r="H769">
            <v>2.0270999999999999</v>
          </cell>
          <cell r="J769">
            <v>79.490000000000009</v>
          </cell>
          <cell r="K769">
            <v>45.500000000000007</v>
          </cell>
          <cell r="L769">
            <v>34.659999999999982</v>
          </cell>
          <cell r="AK769">
            <v>40809</v>
          </cell>
          <cell r="AL769">
            <v>510.31700000000001</v>
          </cell>
          <cell r="AM769">
            <v>494.88380000000006</v>
          </cell>
        </row>
        <row r="770">
          <cell r="B770">
            <v>40086</v>
          </cell>
          <cell r="C770">
            <v>106.2988</v>
          </cell>
          <cell r="D770">
            <v>4.0049999999999999</v>
          </cell>
          <cell r="E770">
            <v>104.54830000000001</v>
          </cell>
          <cell r="F770">
            <v>2.8849999999999998</v>
          </cell>
          <cell r="G770">
            <v>99.258499999999998</v>
          </cell>
          <cell r="H770">
            <v>2.0423</v>
          </cell>
          <cell r="J770">
            <v>76.899999999999963</v>
          </cell>
          <cell r="K770">
            <v>43.799999999999969</v>
          </cell>
          <cell r="L770">
            <v>34.630000000000003</v>
          </cell>
          <cell r="AK770">
            <v>40812</v>
          </cell>
          <cell r="AL770">
            <v>500.11</v>
          </cell>
          <cell r="AM770">
            <v>485.02420000000006</v>
          </cell>
        </row>
        <row r="771">
          <cell r="B771">
            <v>40087</v>
          </cell>
          <cell r="C771">
            <v>106.52890000000001</v>
          </cell>
          <cell r="D771">
            <v>3.9555000000000002</v>
          </cell>
          <cell r="E771">
            <v>104.67360000000001</v>
          </cell>
          <cell r="F771">
            <v>2.8841000000000001</v>
          </cell>
          <cell r="G771">
            <v>99.308500000000009</v>
          </cell>
          <cell r="H771">
            <v>2.0489999999999999</v>
          </cell>
          <cell r="J771">
            <v>77.550000000000011</v>
          </cell>
          <cell r="K771">
            <v>49.310000000000009</v>
          </cell>
          <cell r="L771">
            <v>36.049999999999983</v>
          </cell>
          <cell r="AK771">
            <v>40813</v>
          </cell>
          <cell r="AL771">
            <v>485.93400000000003</v>
          </cell>
          <cell r="AM771">
            <v>464.74560000000002</v>
          </cell>
        </row>
        <row r="772">
          <cell r="B772">
            <v>40088</v>
          </cell>
          <cell r="C772">
            <v>106.62870000000001</v>
          </cell>
          <cell r="D772">
            <v>3.9416000000000002</v>
          </cell>
          <cell r="E772">
            <v>104.6982</v>
          </cell>
          <cell r="F772">
            <v>2.8769</v>
          </cell>
          <cell r="G772">
            <v>99.324200000000005</v>
          </cell>
          <cell r="H772">
            <v>2.0373999999999999</v>
          </cell>
          <cell r="J772">
            <v>76.960000000000008</v>
          </cell>
          <cell r="K772">
            <v>48.59</v>
          </cell>
          <cell r="L772">
            <v>37.639999999999986</v>
          </cell>
          <cell r="AK772">
            <v>40814</v>
          </cell>
          <cell r="AL772">
            <v>482.274</v>
          </cell>
          <cell r="AM772">
            <v>469.44560000000001</v>
          </cell>
        </row>
        <row r="773">
          <cell r="B773">
            <v>40091</v>
          </cell>
          <cell r="C773">
            <v>106.65990000000001</v>
          </cell>
          <cell r="D773">
            <v>3.9370000000000003</v>
          </cell>
          <cell r="E773">
            <v>104.69890000000001</v>
          </cell>
          <cell r="F773">
            <v>2.8744000000000001</v>
          </cell>
          <cell r="G773">
            <v>99.324600000000004</v>
          </cell>
          <cell r="H773">
            <v>2.0283000000000002</v>
          </cell>
          <cell r="J773">
            <v>75.100000000000037</v>
          </cell>
          <cell r="K773">
            <v>47.339999999999982</v>
          </cell>
          <cell r="L773">
            <v>36.230000000000032</v>
          </cell>
          <cell r="AK773">
            <v>40815</v>
          </cell>
          <cell r="AL773">
            <v>480.66500000000002</v>
          </cell>
          <cell r="AM773">
            <v>465.32710000000003</v>
          </cell>
        </row>
        <row r="774">
          <cell r="B774">
            <v>40092</v>
          </cell>
          <cell r="C774">
            <v>106.4649</v>
          </cell>
          <cell r="D774">
            <v>3.964</v>
          </cell>
          <cell r="E774">
            <v>104.6127</v>
          </cell>
          <cell r="F774">
            <v>2.8965000000000001</v>
          </cell>
          <cell r="G774">
            <v>99.296500000000009</v>
          </cell>
          <cell r="H774">
            <v>2.0411000000000001</v>
          </cell>
          <cell r="J774">
            <v>75.700000000000017</v>
          </cell>
          <cell r="K774">
            <v>47.150000000000027</v>
          </cell>
          <cell r="L774">
            <v>37.460000000000008</v>
          </cell>
          <cell r="AK774">
            <v>40816</v>
          </cell>
          <cell r="AL774">
            <v>495.36900000000003</v>
          </cell>
          <cell r="AM774">
            <v>471.95530000000002</v>
          </cell>
        </row>
        <row r="775">
          <cell r="B775">
            <v>40093</v>
          </cell>
          <cell r="C775">
            <v>106.77220000000001</v>
          </cell>
          <cell r="D775">
            <v>3.9216000000000002</v>
          </cell>
          <cell r="E775">
            <v>104.68950000000001</v>
          </cell>
          <cell r="F775">
            <v>2.8754</v>
          </cell>
          <cell r="G775">
            <v>99.300300000000007</v>
          </cell>
          <cell r="H775">
            <v>2.0361000000000002</v>
          </cell>
          <cell r="J775">
            <v>75.960000000000022</v>
          </cell>
          <cell r="K775">
            <v>47.839999999999975</v>
          </cell>
          <cell r="L775">
            <v>36.310000000000016</v>
          </cell>
          <cell r="AK775">
            <v>40819</v>
          </cell>
          <cell r="AL775">
            <v>491.47200000000004</v>
          </cell>
          <cell r="AM775">
            <v>486.04540000000003</v>
          </cell>
        </row>
        <row r="776">
          <cell r="B776">
            <v>40094</v>
          </cell>
          <cell r="C776">
            <v>106.7462</v>
          </cell>
          <cell r="D776">
            <v>3.9252000000000002</v>
          </cell>
          <cell r="E776">
            <v>104.6341</v>
          </cell>
          <cell r="F776">
            <v>2.8894000000000002</v>
          </cell>
          <cell r="G776">
            <v>99.245900000000006</v>
          </cell>
          <cell r="H776">
            <v>2.0636000000000001</v>
          </cell>
          <cell r="J776">
            <v>74.420000000000016</v>
          </cell>
          <cell r="K776">
            <v>46.44000000000004</v>
          </cell>
          <cell r="L776">
            <v>36.660000000000004</v>
          </cell>
          <cell r="AK776">
            <v>40820</v>
          </cell>
          <cell r="AL776">
            <v>499.60599999999999</v>
          </cell>
          <cell r="AM776">
            <v>493.40310000000005</v>
          </cell>
        </row>
        <row r="777">
          <cell r="B777">
            <v>40095</v>
          </cell>
          <cell r="C777">
            <v>106.29360000000001</v>
          </cell>
          <cell r="D777">
            <v>3.9878</v>
          </cell>
          <cell r="E777">
            <v>104.3062</v>
          </cell>
          <cell r="F777">
            <v>2.9761000000000002</v>
          </cell>
          <cell r="G777">
            <v>99.070300000000003</v>
          </cell>
          <cell r="H777">
            <v>2.1594000000000002</v>
          </cell>
          <cell r="J777">
            <v>76.080000000000013</v>
          </cell>
          <cell r="K777">
            <v>48.61</v>
          </cell>
          <cell r="L777">
            <v>39.840000000000032</v>
          </cell>
          <cell r="AK777">
            <v>40821</v>
          </cell>
          <cell r="AL777">
            <v>488.108</v>
          </cell>
          <cell r="AM777">
            <v>480.32320000000004</v>
          </cell>
        </row>
        <row r="778">
          <cell r="B778">
            <v>40098</v>
          </cell>
          <cell r="C778">
            <v>106.42830000000001</v>
          </cell>
          <cell r="D778">
            <v>3.9688000000000003</v>
          </cell>
          <cell r="E778">
            <v>104.4045</v>
          </cell>
          <cell r="F778">
            <v>2.9477000000000002</v>
          </cell>
          <cell r="G778">
            <v>99.117500000000007</v>
          </cell>
          <cell r="H778">
            <v>2.1243000000000003</v>
          </cell>
          <cell r="J778">
            <v>76.180000000000049</v>
          </cell>
          <cell r="K778">
            <v>48.57</v>
          </cell>
          <cell r="L778">
            <v>38.380000000000038</v>
          </cell>
          <cell r="AK778">
            <v>40822</v>
          </cell>
          <cell r="AL778">
            <v>476.45600000000002</v>
          </cell>
          <cell r="AM778">
            <v>460.06350000000003</v>
          </cell>
        </row>
        <row r="779">
          <cell r="B779">
            <v>40099</v>
          </cell>
          <cell r="C779">
            <v>106.65520000000001</v>
          </cell>
          <cell r="D779">
            <v>3.9373</v>
          </cell>
          <cell r="E779">
            <v>104.545</v>
          </cell>
          <cell r="F779">
            <v>2.9094000000000002</v>
          </cell>
          <cell r="G779">
            <v>99.174300000000002</v>
          </cell>
          <cell r="H779">
            <v>2.0893999999999999</v>
          </cell>
          <cell r="J779">
            <v>75.930000000000007</v>
          </cell>
          <cell r="K779">
            <v>48.44000000000004</v>
          </cell>
          <cell r="L779">
            <v>36.889999999999979</v>
          </cell>
          <cell r="AK779">
            <v>40823</v>
          </cell>
          <cell r="AL779">
            <v>459.38100000000003</v>
          </cell>
          <cell r="AM779">
            <v>453.32300000000004</v>
          </cell>
        </row>
        <row r="780">
          <cell r="B780">
            <v>40100</v>
          </cell>
          <cell r="C780">
            <v>106.2337</v>
          </cell>
          <cell r="D780">
            <v>3.9956</v>
          </cell>
          <cell r="E780">
            <v>104.36200000000001</v>
          </cell>
          <cell r="F780">
            <v>2.9576000000000002</v>
          </cell>
          <cell r="G780">
            <v>99.086700000000008</v>
          </cell>
          <cell r="H780">
            <v>2.1360999999999999</v>
          </cell>
          <cell r="J780">
            <v>73.159999999999982</v>
          </cell>
          <cell r="K780">
            <v>45.660000000000032</v>
          </cell>
          <cell r="L780">
            <v>37.809999999999988</v>
          </cell>
          <cell r="AK780">
            <v>40826</v>
          </cell>
          <cell r="AL780">
            <v>463.03</v>
          </cell>
          <cell r="AM780">
            <v>441.23390000000006</v>
          </cell>
        </row>
        <row r="781">
          <cell r="B781">
            <v>40101</v>
          </cell>
          <cell r="C781">
            <v>105.785</v>
          </cell>
          <cell r="D781">
            <v>4.0581000000000005</v>
          </cell>
          <cell r="E781">
            <v>104.129</v>
          </cell>
          <cell r="F781">
            <v>3.0194000000000001</v>
          </cell>
          <cell r="G781">
            <v>98.997200000000007</v>
          </cell>
          <cell r="H781">
            <v>2.1840999999999999</v>
          </cell>
          <cell r="J781">
            <v>75.510000000000048</v>
          </cell>
          <cell r="K781">
            <v>46.640000000000015</v>
          </cell>
          <cell r="L781">
            <v>39.860000000000007</v>
          </cell>
          <cell r="AK781">
            <v>40827</v>
          </cell>
          <cell r="AL781">
            <v>457.90699999999998</v>
          </cell>
          <cell r="AM781">
            <v>431.50610000000006</v>
          </cell>
        </row>
        <row r="782">
          <cell r="B782">
            <v>40102</v>
          </cell>
          <cell r="C782">
            <v>105.76650000000001</v>
          </cell>
          <cell r="D782">
            <v>4.0606999999999998</v>
          </cell>
          <cell r="E782">
            <v>104.0633</v>
          </cell>
          <cell r="F782">
            <v>3.0365000000000002</v>
          </cell>
          <cell r="G782">
            <v>98.962000000000003</v>
          </cell>
          <cell r="H782">
            <v>2.2013000000000003</v>
          </cell>
          <cell r="J782">
            <v>75.669999999999945</v>
          </cell>
          <cell r="K782">
            <v>47.550000000000026</v>
          </cell>
          <cell r="L782">
            <v>38.380000000000017</v>
          </cell>
          <cell r="AK782">
            <v>40828</v>
          </cell>
          <cell r="AL782">
            <v>452.822</v>
          </cell>
          <cell r="AM782">
            <v>420.72680000000003</v>
          </cell>
        </row>
        <row r="783">
          <cell r="B783">
            <v>40105</v>
          </cell>
          <cell r="C783">
            <v>105.6371</v>
          </cell>
          <cell r="D783">
            <v>4.0787000000000004</v>
          </cell>
          <cell r="E783">
            <v>104.0086</v>
          </cell>
          <cell r="F783">
            <v>3.0493000000000001</v>
          </cell>
          <cell r="G783">
            <v>98.931100000000001</v>
          </cell>
          <cell r="H783">
            <v>2.2107000000000001</v>
          </cell>
          <cell r="J783">
            <v>77.270000000000039</v>
          </cell>
          <cell r="K783">
            <v>49.129999999999981</v>
          </cell>
          <cell r="L783">
            <v>43.02000000000001</v>
          </cell>
          <cell r="AK783">
            <v>40829</v>
          </cell>
          <cell r="AL783">
            <v>453.57100000000003</v>
          </cell>
          <cell r="AM783">
            <v>427.53030000000001</v>
          </cell>
        </row>
        <row r="784">
          <cell r="B784">
            <v>40106</v>
          </cell>
          <cell r="C784">
            <v>105.985</v>
          </cell>
          <cell r="D784">
            <v>4.03</v>
          </cell>
          <cell r="E784">
            <v>104.1986</v>
          </cell>
          <cell r="F784">
            <v>2.9973000000000001</v>
          </cell>
          <cell r="G784">
            <v>98.987400000000008</v>
          </cell>
          <cell r="H784">
            <v>2.1757</v>
          </cell>
          <cell r="J784">
            <v>76.700000000000031</v>
          </cell>
          <cell r="K784">
            <v>48.83000000000002</v>
          </cell>
          <cell r="L784">
            <v>41.92</v>
          </cell>
          <cell r="AK784">
            <v>40830</v>
          </cell>
          <cell r="AL784">
            <v>454.52199999999999</v>
          </cell>
          <cell r="AM784">
            <v>432.11790000000002</v>
          </cell>
        </row>
        <row r="785">
          <cell r="B785">
            <v>40107</v>
          </cell>
          <cell r="C785">
            <v>105.479</v>
          </cell>
          <cell r="D785">
            <v>4.1009000000000002</v>
          </cell>
          <cell r="E785">
            <v>103.9987</v>
          </cell>
          <cell r="F785">
            <v>3.0506000000000002</v>
          </cell>
          <cell r="G785">
            <v>98.918500000000009</v>
          </cell>
          <cell r="H785">
            <v>2.2124000000000001</v>
          </cell>
          <cell r="J785">
            <v>75.890000000000015</v>
          </cell>
          <cell r="K785">
            <v>47.860000000000014</v>
          </cell>
          <cell r="L785">
            <v>39.440000000000012</v>
          </cell>
          <cell r="AK785">
            <v>40833</v>
          </cell>
          <cell r="AL785">
            <v>451.54399999999998</v>
          </cell>
          <cell r="AM785">
            <v>426.76640000000003</v>
          </cell>
        </row>
        <row r="786">
          <cell r="B786">
            <v>40108</v>
          </cell>
          <cell r="C786">
            <v>105.47120000000001</v>
          </cell>
          <cell r="D786">
            <v>4.1020000000000003</v>
          </cell>
          <cell r="E786">
            <v>104.0197</v>
          </cell>
          <cell r="F786">
            <v>3.0443000000000002</v>
          </cell>
          <cell r="G786">
            <v>98.93780000000001</v>
          </cell>
          <cell r="H786">
            <v>2.1985999999999999</v>
          </cell>
          <cell r="J786">
            <v>77.200000000000017</v>
          </cell>
          <cell r="K786">
            <v>48.730000000000032</v>
          </cell>
          <cell r="L786">
            <v>42.809999999999974</v>
          </cell>
          <cell r="AK786">
            <v>40834</v>
          </cell>
          <cell r="AL786">
            <v>457.25900000000001</v>
          </cell>
          <cell r="AM786">
            <v>436.70340000000004</v>
          </cell>
        </row>
        <row r="787">
          <cell r="B787">
            <v>40109</v>
          </cell>
          <cell r="C787">
            <v>105.155</v>
          </cell>
          <cell r="D787">
            <v>4.1463999999999999</v>
          </cell>
          <cell r="E787">
            <v>103.8883</v>
          </cell>
          <cell r="F787">
            <v>3.0792000000000002</v>
          </cell>
          <cell r="G787">
            <v>98.897100000000009</v>
          </cell>
          <cell r="H787">
            <v>2.2192000000000003</v>
          </cell>
          <cell r="J787">
            <v>76.939999999999969</v>
          </cell>
          <cell r="K787">
            <v>48.819999999999993</v>
          </cell>
          <cell r="L787">
            <v>43.170000000000016</v>
          </cell>
          <cell r="AK787">
            <v>40835</v>
          </cell>
          <cell r="AL787">
            <v>455.755</v>
          </cell>
          <cell r="AM787">
            <v>429.27980000000002</v>
          </cell>
        </row>
        <row r="788">
          <cell r="B788">
            <v>40112</v>
          </cell>
          <cell r="C788">
            <v>105.1845</v>
          </cell>
          <cell r="D788">
            <v>4.1421000000000001</v>
          </cell>
          <cell r="E788">
            <v>103.9089</v>
          </cell>
          <cell r="F788">
            <v>3.0717000000000003</v>
          </cell>
          <cell r="G788">
            <v>98.930900000000008</v>
          </cell>
          <cell r="H788">
            <v>2.1912000000000003</v>
          </cell>
          <cell r="J788">
            <v>76.710000000000008</v>
          </cell>
          <cell r="K788">
            <v>46.370000000000019</v>
          </cell>
          <cell r="L788">
            <v>40.020000000000032</v>
          </cell>
          <cell r="AK788">
            <v>40836</v>
          </cell>
          <cell r="AL788">
            <v>459.81400000000002</v>
          </cell>
          <cell r="AM788">
            <v>440.72090000000003</v>
          </cell>
        </row>
        <row r="789">
          <cell r="B789">
            <v>40113</v>
          </cell>
          <cell r="C789">
            <v>105.67630000000001</v>
          </cell>
          <cell r="D789">
            <v>4.0728</v>
          </cell>
          <cell r="E789">
            <v>104.1332</v>
          </cell>
          <cell r="F789">
            <v>3.0102000000000002</v>
          </cell>
          <cell r="G789">
            <v>99.0214</v>
          </cell>
          <cell r="H789">
            <v>2.1360999999999999</v>
          </cell>
          <cell r="J789">
            <v>76.779999999999987</v>
          </cell>
          <cell r="K789">
            <v>48.020000000000039</v>
          </cell>
          <cell r="L789">
            <v>40.209999999999994</v>
          </cell>
          <cell r="AK789">
            <v>40837</v>
          </cell>
          <cell r="AL789">
            <v>459.81400000000002</v>
          </cell>
          <cell r="AM789">
            <v>435.84010000000006</v>
          </cell>
        </row>
        <row r="790">
          <cell r="B790">
            <v>40114</v>
          </cell>
          <cell r="C790">
            <v>105.7467</v>
          </cell>
          <cell r="D790">
            <v>4.0627000000000004</v>
          </cell>
          <cell r="E790">
            <v>104.1778</v>
          </cell>
          <cell r="F790">
            <v>2.9974000000000003</v>
          </cell>
          <cell r="G790">
            <v>99.039100000000005</v>
          </cell>
          <cell r="H790">
            <v>2.1230000000000002</v>
          </cell>
          <cell r="J790">
            <v>76.570000000000022</v>
          </cell>
          <cell r="K790">
            <v>48.240000000000016</v>
          </cell>
          <cell r="L790">
            <v>41.800000000000011</v>
          </cell>
          <cell r="AK790">
            <v>40585</v>
          </cell>
          <cell r="AL790">
            <v>312.62299999999999</v>
          </cell>
          <cell r="AM790">
            <v>338.15970000000004</v>
          </cell>
        </row>
        <row r="791">
          <cell r="B791">
            <v>40115</v>
          </cell>
          <cell r="C791">
            <v>105.43130000000001</v>
          </cell>
          <cell r="D791">
            <v>4.1071</v>
          </cell>
          <cell r="E791">
            <v>103.9628</v>
          </cell>
          <cell r="F791">
            <v>3.0550999999999999</v>
          </cell>
          <cell r="G791">
            <v>98.937700000000007</v>
          </cell>
          <cell r="H791">
            <v>2.1789000000000001</v>
          </cell>
          <cell r="J791">
            <v>74.009999999999991</v>
          </cell>
          <cell r="K791">
            <v>44.609999999999992</v>
          </cell>
          <cell r="L791">
            <v>39.889999999999979</v>
          </cell>
        </row>
        <row r="792">
          <cell r="B792">
            <v>40116</v>
          </cell>
          <cell r="C792">
            <v>105.92620000000001</v>
          </cell>
          <cell r="D792">
            <v>4.0374999999999996</v>
          </cell>
          <cell r="E792">
            <v>104.2026</v>
          </cell>
          <cell r="F792">
            <v>2.9893000000000001</v>
          </cell>
          <cell r="G792">
            <v>99.017499999999998</v>
          </cell>
          <cell r="H792">
            <v>2.1295999999999999</v>
          </cell>
          <cell r="J792">
            <v>77.249999999999957</v>
          </cell>
          <cell r="K792">
            <v>47.230000000000018</v>
          </cell>
          <cell r="L792">
            <v>39.51</v>
          </cell>
        </row>
        <row r="793">
          <cell r="B793">
            <v>40119</v>
          </cell>
          <cell r="C793">
            <v>105.864</v>
          </cell>
          <cell r="D793">
            <v>4.0556000000000001</v>
          </cell>
          <cell r="E793">
            <v>104.1559</v>
          </cell>
          <cell r="F793">
            <v>3.0362</v>
          </cell>
          <cell r="G793">
            <v>98.992699999999999</v>
          </cell>
          <cell r="H793">
            <v>2.1776</v>
          </cell>
          <cell r="J793">
            <v>78.56</v>
          </cell>
          <cell r="K793">
            <v>51.319999999999986</v>
          </cell>
          <cell r="L793">
            <v>44.009999999999991</v>
          </cell>
        </row>
        <row r="794">
          <cell r="B794">
            <v>40120</v>
          </cell>
          <cell r="C794">
            <v>105.6936</v>
          </cell>
          <cell r="D794">
            <v>4.0792000000000002</v>
          </cell>
          <cell r="E794">
            <v>104.11930000000001</v>
          </cell>
          <cell r="F794">
            <v>3.0452000000000004</v>
          </cell>
          <cell r="G794">
            <v>98.988200000000006</v>
          </cell>
          <cell r="H794">
            <v>2.1774</v>
          </cell>
          <cell r="J794">
            <v>74.720000000000027</v>
          </cell>
          <cell r="K794">
            <v>49.220000000000041</v>
          </cell>
          <cell r="L794">
            <v>42.94</v>
          </cell>
        </row>
        <row r="795">
          <cell r="B795">
            <v>40121</v>
          </cell>
          <cell r="C795">
            <v>105.277</v>
          </cell>
          <cell r="D795">
            <v>4.1372999999999998</v>
          </cell>
          <cell r="E795">
            <v>103.93640000000001</v>
          </cell>
          <cell r="F795">
            <v>3.0929000000000002</v>
          </cell>
          <cell r="G795">
            <v>98.91940000000001</v>
          </cell>
          <cell r="H795">
            <v>2.2129000000000003</v>
          </cell>
          <cell r="J795">
            <v>78.729999999999961</v>
          </cell>
          <cell r="K795">
            <v>52.390000000000029</v>
          </cell>
          <cell r="L795">
            <v>45.840000000000018</v>
          </cell>
        </row>
        <row r="796">
          <cell r="B796">
            <v>40122</v>
          </cell>
          <cell r="C796">
            <v>105.18770000000001</v>
          </cell>
          <cell r="D796">
            <v>4.1497000000000002</v>
          </cell>
          <cell r="E796">
            <v>103.89160000000001</v>
          </cell>
          <cell r="F796">
            <v>3.1041000000000003</v>
          </cell>
          <cell r="G796">
            <v>98.913700000000006</v>
          </cell>
          <cell r="H796">
            <v>2.2134</v>
          </cell>
          <cell r="J796">
            <v>78.47</v>
          </cell>
          <cell r="K796">
            <v>51.310000000000009</v>
          </cell>
          <cell r="L796">
            <v>45.19</v>
          </cell>
        </row>
        <row r="797">
          <cell r="B797">
            <v>40123</v>
          </cell>
          <cell r="C797">
            <v>105.20480000000001</v>
          </cell>
          <cell r="D797">
            <v>4.1473000000000004</v>
          </cell>
          <cell r="E797">
            <v>103.9473</v>
          </cell>
          <cell r="F797">
            <v>3.0887000000000002</v>
          </cell>
          <cell r="G797">
            <v>98.965100000000007</v>
          </cell>
          <cell r="H797">
            <v>2.1821999999999999</v>
          </cell>
          <cell r="J797">
            <v>75.030000000000015</v>
          </cell>
          <cell r="K797">
            <v>49.070000000000036</v>
          </cell>
          <cell r="L797">
            <v>44.019999999999996</v>
          </cell>
        </row>
        <row r="798">
          <cell r="B798">
            <v>40126</v>
          </cell>
          <cell r="C798">
            <v>105.4573</v>
          </cell>
          <cell r="D798">
            <v>4.1116999999999999</v>
          </cell>
          <cell r="E798">
            <v>104.1234</v>
          </cell>
          <cell r="F798">
            <v>3.0402</v>
          </cell>
          <cell r="G798">
            <v>99.037900000000008</v>
          </cell>
          <cell r="H798">
            <v>2.1337000000000002</v>
          </cell>
          <cell r="J798">
            <v>76.86999999999999</v>
          </cell>
          <cell r="K798">
            <v>50.519999999999989</v>
          </cell>
          <cell r="L798">
            <v>42.569999999999993</v>
          </cell>
        </row>
        <row r="799">
          <cell r="B799">
            <v>40127</v>
          </cell>
          <cell r="C799">
            <v>105.81180000000001</v>
          </cell>
          <cell r="D799">
            <v>4.0621</v>
          </cell>
          <cell r="E799">
            <v>104.23360000000001</v>
          </cell>
          <cell r="F799">
            <v>3.0104000000000002</v>
          </cell>
          <cell r="G799">
            <v>99.061400000000006</v>
          </cell>
          <cell r="H799">
            <v>2.1177999999999999</v>
          </cell>
          <cell r="J799">
            <v>74.81</v>
          </cell>
          <cell r="K799">
            <v>48.640000000000015</v>
          </cell>
          <cell r="L799">
            <v>40.929999999999978</v>
          </cell>
        </row>
        <row r="800">
          <cell r="B800">
            <v>40128</v>
          </cell>
          <cell r="C800">
            <v>105.7817</v>
          </cell>
          <cell r="D800">
            <v>4.0663</v>
          </cell>
          <cell r="E800">
            <v>104.22290000000001</v>
          </cell>
          <cell r="F800">
            <v>3.0125999999999999</v>
          </cell>
          <cell r="G800">
            <v>99.060299999999998</v>
          </cell>
          <cell r="H800">
            <v>2.1156999999999999</v>
          </cell>
          <cell r="J800">
            <v>75.72999999999999</v>
          </cell>
          <cell r="K800">
            <v>49.759999999999984</v>
          </cell>
          <cell r="L800">
            <v>39.069999999999979</v>
          </cell>
        </row>
        <row r="801">
          <cell r="B801">
            <v>40129</v>
          </cell>
          <cell r="C801">
            <v>105.6902</v>
          </cell>
          <cell r="D801">
            <v>4.0790000000000006</v>
          </cell>
          <cell r="E801">
            <v>104.2514</v>
          </cell>
          <cell r="F801">
            <v>3.0044</v>
          </cell>
          <cell r="G801">
            <v>99.090400000000002</v>
          </cell>
          <cell r="H801">
            <v>2.0961000000000003</v>
          </cell>
          <cell r="J801">
            <v>75.500000000000028</v>
          </cell>
          <cell r="K801">
            <v>48.34</v>
          </cell>
          <cell r="L801">
            <v>41.410000000000039</v>
          </cell>
        </row>
        <row r="802">
          <cell r="B802">
            <v>40130</v>
          </cell>
          <cell r="C802">
            <v>105.4843</v>
          </cell>
          <cell r="D802">
            <v>4.1077000000000004</v>
          </cell>
          <cell r="E802">
            <v>104.242</v>
          </cell>
          <cell r="F802">
            <v>3.0061</v>
          </cell>
          <cell r="G802">
            <v>99.108200000000011</v>
          </cell>
          <cell r="H802">
            <v>2.0834000000000001</v>
          </cell>
          <cell r="J802">
            <v>76.770000000000053</v>
          </cell>
          <cell r="K802">
            <v>49.81</v>
          </cell>
          <cell r="L802">
            <v>41.040000000000006</v>
          </cell>
        </row>
        <row r="803">
          <cell r="B803">
            <v>40133</v>
          </cell>
          <cell r="C803">
            <v>105.7427</v>
          </cell>
          <cell r="D803">
            <v>4.0712999999999999</v>
          </cell>
          <cell r="E803">
            <v>104.36590000000001</v>
          </cell>
          <cell r="F803">
            <v>2.9712000000000001</v>
          </cell>
          <cell r="G803">
            <v>99.147900000000007</v>
          </cell>
          <cell r="H803">
            <v>2.0525000000000002</v>
          </cell>
          <cell r="J803">
            <v>79.63</v>
          </cell>
          <cell r="K803">
            <v>52.320000000000007</v>
          </cell>
          <cell r="L803">
            <v>37.450000000000031</v>
          </cell>
        </row>
        <row r="804">
          <cell r="B804">
            <v>40134</v>
          </cell>
          <cell r="C804">
            <v>106.03370000000001</v>
          </cell>
          <cell r="D804">
            <v>4.0306000000000006</v>
          </cell>
          <cell r="E804">
            <v>104.4556</v>
          </cell>
          <cell r="F804">
            <v>2.9468000000000001</v>
          </cell>
          <cell r="G804">
            <v>99.152500000000003</v>
          </cell>
          <cell r="H804">
            <v>2.0470999999999999</v>
          </cell>
          <cell r="J804">
            <v>76.760000000000076</v>
          </cell>
          <cell r="K804">
            <v>50.079999999999991</v>
          </cell>
          <cell r="L804">
            <v>37.109999999999978</v>
          </cell>
        </row>
        <row r="805">
          <cell r="B805">
            <v>40135</v>
          </cell>
          <cell r="C805">
            <v>106.0262</v>
          </cell>
          <cell r="D805">
            <v>4.0316000000000001</v>
          </cell>
          <cell r="E805">
            <v>104.4508</v>
          </cell>
          <cell r="F805">
            <v>2.9474</v>
          </cell>
          <cell r="G805">
            <v>99.138800000000003</v>
          </cell>
          <cell r="H805">
            <v>2.052</v>
          </cell>
          <cell r="J805">
            <v>77.160000000000025</v>
          </cell>
          <cell r="K805">
            <v>48.740000000000009</v>
          </cell>
          <cell r="L805">
            <v>36.450000000000003</v>
          </cell>
        </row>
        <row r="806">
          <cell r="B806">
            <v>40136</v>
          </cell>
          <cell r="C806">
            <v>106.1247</v>
          </cell>
          <cell r="D806">
            <v>4.0178000000000003</v>
          </cell>
          <cell r="E806">
            <v>104.5175</v>
          </cell>
          <cell r="F806">
            <v>2.9290000000000003</v>
          </cell>
          <cell r="G806">
            <v>99.164600000000007</v>
          </cell>
          <cell r="H806">
            <v>2.0346000000000002</v>
          </cell>
          <cell r="J806">
            <v>76.28000000000003</v>
          </cell>
          <cell r="K806">
            <v>49.000000000000021</v>
          </cell>
          <cell r="L806">
            <v>36.710000000000022</v>
          </cell>
        </row>
        <row r="807">
          <cell r="B807">
            <v>40137</v>
          </cell>
          <cell r="C807">
            <v>105.9748</v>
          </cell>
          <cell r="D807">
            <v>4.0386000000000006</v>
          </cell>
          <cell r="E807">
            <v>104.36280000000001</v>
          </cell>
          <cell r="F807">
            <v>2.9694000000000003</v>
          </cell>
          <cell r="G807">
            <v>99.0792</v>
          </cell>
          <cell r="H807">
            <v>2.08</v>
          </cell>
          <cell r="J807">
            <v>77.560000000000073</v>
          </cell>
          <cell r="K807">
            <v>49.340000000000032</v>
          </cell>
          <cell r="L807">
            <v>40.100000000000023</v>
          </cell>
        </row>
        <row r="808">
          <cell r="B808">
            <v>40140</v>
          </cell>
          <cell r="C808">
            <v>105.9251</v>
          </cell>
          <cell r="D808">
            <v>4.0453000000000001</v>
          </cell>
          <cell r="E808">
            <v>104.27390000000001</v>
          </cell>
          <cell r="F808">
            <v>2.9911000000000003</v>
          </cell>
          <cell r="G808">
            <v>99.012700000000009</v>
          </cell>
          <cell r="H808">
            <v>2.1092</v>
          </cell>
          <cell r="J808">
            <v>77.030000000000015</v>
          </cell>
          <cell r="K808">
            <v>49.510000000000034</v>
          </cell>
          <cell r="L808">
            <v>40.220000000000013</v>
          </cell>
        </row>
        <row r="809">
          <cell r="B809">
            <v>40141</v>
          </cell>
          <cell r="C809">
            <v>106.1521</v>
          </cell>
          <cell r="D809">
            <v>4.0136000000000003</v>
          </cell>
          <cell r="E809">
            <v>104.3771</v>
          </cell>
          <cell r="F809">
            <v>2.9628000000000001</v>
          </cell>
          <cell r="G809">
            <v>99.038800000000009</v>
          </cell>
          <cell r="H809">
            <v>2.0914999999999999</v>
          </cell>
          <cell r="J809">
            <v>76.660000000000039</v>
          </cell>
          <cell r="K809">
            <v>49.480000000000011</v>
          </cell>
          <cell r="L809">
            <v>39.649999999999984</v>
          </cell>
        </row>
        <row r="810">
          <cell r="B810">
            <v>40142</v>
          </cell>
          <cell r="C810">
            <v>106.0248</v>
          </cell>
          <cell r="D810">
            <v>4.0312000000000001</v>
          </cell>
          <cell r="E810">
            <v>104.26050000000001</v>
          </cell>
          <cell r="F810">
            <v>2.9933000000000001</v>
          </cell>
          <cell r="G810">
            <v>98.95920000000001</v>
          </cell>
          <cell r="H810">
            <v>2.1341000000000001</v>
          </cell>
          <cell r="J810">
            <v>76.719999999999985</v>
          </cell>
          <cell r="K810">
            <v>48.83000000000002</v>
          </cell>
          <cell r="L810">
            <v>37.159999999999997</v>
          </cell>
        </row>
        <row r="811">
          <cell r="B811">
            <v>40143</v>
          </cell>
          <cell r="C811">
            <v>106.4987</v>
          </cell>
          <cell r="D811">
            <v>3.9651000000000001</v>
          </cell>
          <cell r="E811">
            <v>104.5505</v>
          </cell>
          <cell r="F811">
            <v>2.9152</v>
          </cell>
          <cell r="G811">
            <v>99.072500000000005</v>
          </cell>
          <cell r="H811">
            <v>2.0666000000000002</v>
          </cell>
          <cell r="J811">
            <v>77.510000000000019</v>
          </cell>
          <cell r="K811">
            <v>49.920000000000009</v>
          </cell>
          <cell r="L811">
            <v>37.010000000000034</v>
          </cell>
        </row>
        <row r="812">
          <cell r="B812">
            <v>40144</v>
          </cell>
          <cell r="C812">
            <v>106.3634</v>
          </cell>
          <cell r="D812">
            <v>3.9839000000000002</v>
          </cell>
          <cell r="E812">
            <v>104.4854</v>
          </cell>
          <cell r="F812">
            <v>2.9318</v>
          </cell>
          <cell r="G812">
            <v>99.036500000000004</v>
          </cell>
          <cell r="H812">
            <v>2.0842000000000001</v>
          </cell>
          <cell r="J812">
            <v>78.890000000000043</v>
          </cell>
          <cell r="K812">
            <v>51.07999999999997</v>
          </cell>
          <cell r="L812">
            <v>40.32</v>
          </cell>
        </row>
        <row r="813">
          <cell r="B813">
            <v>40147</v>
          </cell>
          <cell r="C813">
            <v>106.4667</v>
          </cell>
          <cell r="D813">
            <v>3.9692000000000003</v>
          </cell>
          <cell r="E813">
            <v>104.5326</v>
          </cell>
          <cell r="F813">
            <v>2.9171</v>
          </cell>
          <cell r="G813">
            <v>99.030600000000007</v>
          </cell>
          <cell r="H813">
            <v>2.0790000000000002</v>
          </cell>
          <cell r="J813">
            <v>76.620000000000047</v>
          </cell>
          <cell r="K813">
            <v>49.210000000000022</v>
          </cell>
          <cell r="L813">
            <v>34.950000000000017</v>
          </cell>
        </row>
        <row r="814">
          <cell r="B814">
            <v>40148</v>
          </cell>
          <cell r="C814">
            <v>106.74380000000001</v>
          </cell>
          <cell r="D814">
            <v>3.9635000000000002</v>
          </cell>
          <cell r="E814">
            <v>104.6743</v>
          </cell>
          <cell r="F814">
            <v>2.9292000000000002</v>
          </cell>
          <cell r="G814">
            <v>99.07180000000001</v>
          </cell>
          <cell r="H814">
            <v>2.0988000000000002</v>
          </cell>
          <cell r="J814">
            <v>77.750000000000028</v>
          </cell>
          <cell r="K814">
            <v>52.420000000000044</v>
          </cell>
          <cell r="L814">
            <v>39.230000000000011</v>
          </cell>
        </row>
        <row r="815">
          <cell r="B815">
            <v>40149</v>
          </cell>
          <cell r="C815">
            <v>106.5532</v>
          </cell>
          <cell r="D815">
            <v>3.9895</v>
          </cell>
          <cell r="E815">
            <v>104.6524</v>
          </cell>
          <cell r="F815">
            <v>2.9342000000000001</v>
          </cell>
          <cell r="G815">
            <v>99.059400000000011</v>
          </cell>
          <cell r="H815">
            <v>2.1029</v>
          </cell>
          <cell r="J815">
            <v>80.249999999999972</v>
          </cell>
          <cell r="K815">
            <v>55.22</v>
          </cell>
          <cell r="L815">
            <v>43.290000000000006</v>
          </cell>
        </row>
        <row r="816">
          <cell r="B816">
            <v>40150</v>
          </cell>
          <cell r="C816">
            <v>106.4675</v>
          </cell>
          <cell r="D816">
            <v>4.0011999999999999</v>
          </cell>
          <cell r="E816">
            <v>104.5215</v>
          </cell>
          <cell r="F816">
            <v>2.9678</v>
          </cell>
          <cell r="G816">
            <v>98.983800000000002</v>
          </cell>
          <cell r="H816">
            <v>2.1415999999999999</v>
          </cell>
          <cell r="J816">
            <v>79.71999999999997</v>
          </cell>
          <cell r="K816">
            <v>53.779999999999987</v>
          </cell>
          <cell r="L816">
            <v>43.859999999999964</v>
          </cell>
        </row>
        <row r="817">
          <cell r="B817">
            <v>40151</v>
          </cell>
          <cell r="C817">
            <v>106.04170000000001</v>
          </cell>
          <cell r="D817">
            <v>4.0597000000000003</v>
          </cell>
          <cell r="E817">
            <v>104.2453</v>
          </cell>
          <cell r="F817">
            <v>3.0396000000000001</v>
          </cell>
          <cell r="G817">
            <v>98.869100000000003</v>
          </cell>
          <cell r="H817">
            <v>2.202</v>
          </cell>
          <cell r="J817">
            <v>80.870000000000047</v>
          </cell>
          <cell r="K817">
            <v>55.66</v>
          </cell>
          <cell r="L817">
            <v>46.34999999999998</v>
          </cell>
        </row>
        <row r="818">
          <cell r="B818">
            <v>40154</v>
          </cell>
          <cell r="C818">
            <v>106.4025</v>
          </cell>
          <cell r="D818">
            <v>4.0097000000000005</v>
          </cell>
          <cell r="E818">
            <v>104.36970000000001</v>
          </cell>
          <cell r="F818">
            <v>3.0049999999999999</v>
          </cell>
          <cell r="G818">
            <v>98.908100000000005</v>
          </cell>
          <cell r="H818">
            <v>2.1727000000000003</v>
          </cell>
          <cell r="J818">
            <v>80.470000000000041</v>
          </cell>
          <cell r="K818">
            <v>54.699999999999974</v>
          </cell>
          <cell r="L818">
            <v>41.120000000000026</v>
          </cell>
        </row>
        <row r="819">
          <cell r="B819">
            <v>40155</v>
          </cell>
          <cell r="C819">
            <v>106.6387</v>
          </cell>
          <cell r="D819">
            <v>3.9771000000000001</v>
          </cell>
          <cell r="E819">
            <v>104.61190000000001</v>
          </cell>
          <cell r="F819">
            <v>2.9408000000000003</v>
          </cell>
          <cell r="G819">
            <v>99.031500000000008</v>
          </cell>
          <cell r="H819">
            <v>2.1019000000000001</v>
          </cell>
          <cell r="J819">
            <v>80.710000000000008</v>
          </cell>
          <cell r="K819">
            <v>54.38000000000001</v>
          </cell>
          <cell r="L819">
            <v>40.339999999999996</v>
          </cell>
        </row>
        <row r="820">
          <cell r="B820">
            <v>40156</v>
          </cell>
          <cell r="C820">
            <v>106.63200000000001</v>
          </cell>
          <cell r="D820">
            <v>3.9778000000000002</v>
          </cell>
          <cell r="E820">
            <v>104.6576</v>
          </cell>
          <cell r="F820">
            <v>2.9281000000000001</v>
          </cell>
          <cell r="G820">
            <v>99.030900000000003</v>
          </cell>
          <cell r="H820">
            <v>2.0994999999999999</v>
          </cell>
          <cell r="J820">
            <v>79.08</v>
          </cell>
          <cell r="K820">
            <v>53.909999999999989</v>
          </cell>
          <cell r="L820">
            <v>40.299999999999983</v>
          </cell>
        </row>
        <row r="821">
          <cell r="B821">
            <v>40157</v>
          </cell>
          <cell r="C821">
            <v>106.30880000000001</v>
          </cell>
          <cell r="D821">
            <v>4.0220000000000002</v>
          </cell>
          <cell r="E821">
            <v>104.48660000000001</v>
          </cell>
          <cell r="F821">
            <v>2.9723000000000002</v>
          </cell>
          <cell r="G821">
            <v>98.95450000000001</v>
          </cell>
          <cell r="H821">
            <v>2.1390000000000002</v>
          </cell>
          <cell r="J821">
            <v>80.600000000000009</v>
          </cell>
          <cell r="K821">
            <v>54.430000000000021</v>
          </cell>
          <cell r="L821">
            <v>40.950000000000017</v>
          </cell>
        </row>
        <row r="822">
          <cell r="B822">
            <v>40158</v>
          </cell>
          <cell r="C822">
            <v>106.08030000000001</v>
          </cell>
          <cell r="D822">
            <v>4.0529000000000002</v>
          </cell>
          <cell r="E822">
            <v>104.4093</v>
          </cell>
          <cell r="F822">
            <v>2.9919000000000002</v>
          </cell>
          <cell r="G822">
            <v>98.925200000000004</v>
          </cell>
          <cell r="H822">
            <v>2.1526000000000001</v>
          </cell>
          <cell r="J822">
            <v>80.990000000000023</v>
          </cell>
          <cell r="K822">
            <v>55.690000000000019</v>
          </cell>
          <cell r="L822">
            <v>44.660000000000011</v>
          </cell>
        </row>
        <row r="823">
          <cell r="B823">
            <v>40161</v>
          </cell>
          <cell r="C823">
            <v>106.2984</v>
          </cell>
          <cell r="D823">
            <v>4.0225</v>
          </cell>
          <cell r="E823">
            <v>104.53060000000001</v>
          </cell>
          <cell r="F823">
            <v>2.9579</v>
          </cell>
          <cell r="G823">
            <v>98.985399999999998</v>
          </cell>
          <cell r="H823">
            <v>2.1109</v>
          </cell>
          <cell r="J823">
            <v>80.750000000000014</v>
          </cell>
          <cell r="K823">
            <v>52.789999999999978</v>
          </cell>
          <cell r="L823">
            <v>41.389999999999993</v>
          </cell>
        </row>
        <row r="824">
          <cell r="B824">
            <v>40162</v>
          </cell>
          <cell r="C824">
            <v>105.96440000000001</v>
          </cell>
          <cell r="D824">
            <v>4.0682999999999998</v>
          </cell>
          <cell r="E824">
            <v>104.36630000000001</v>
          </cell>
          <cell r="F824">
            <v>3.0005000000000002</v>
          </cell>
          <cell r="G824">
            <v>98.911300000000011</v>
          </cell>
          <cell r="H824">
            <v>2.1496</v>
          </cell>
          <cell r="J824">
            <v>81.72999999999999</v>
          </cell>
          <cell r="K824">
            <v>54.65</v>
          </cell>
          <cell r="L824">
            <v>40.259999999999984</v>
          </cell>
        </row>
        <row r="825">
          <cell r="B825">
            <v>40163</v>
          </cell>
          <cell r="C825">
            <v>106.13820000000001</v>
          </cell>
          <cell r="D825">
            <v>4.0441000000000003</v>
          </cell>
          <cell r="E825">
            <v>104.53450000000001</v>
          </cell>
          <cell r="F825">
            <v>2.9554</v>
          </cell>
          <cell r="G825">
            <v>98.985600000000005</v>
          </cell>
          <cell r="H825">
            <v>2.1053999999999999</v>
          </cell>
          <cell r="J825">
            <v>82.210000000000022</v>
          </cell>
          <cell r="K825">
            <v>55.04000000000002</v>
          </cell>
          <cell r="L825">
            <v>40.290000000000006</v>
          </cell>
        </row>
        <row r="826">
          <cell r="B826">
            <v>40164</v>
          </cell>
          <cell r="C826">
            <v>106.51480000000001</v>
          </cell>
          <cell r="D826">
            <v>3.9921000000000002</v>
          </cell>
          <cell r="E826">
            <v>104.74990000000001</v>
          </cell>
          <cell r="F826">
            <v>2.8980000000000001</v>
          </cell>
          <cell r="G826">
            <v>99.07480000000001</v>
          </cell>
          <cell r="H826">
            <v>2.0528</v>
          </cell>
          <cell r="J826">
            <v>82.410000000000011</v>
          </cell>
          <cell r="K826">
            <v>54.300000000000011</v>
          </cell>
          <cell r="L826">
            <v>41.179999999999993</v>
          </cell>
        </row>
        <row r="827">
          <cell r="B827">
            <v>40165</v>
          </cell>
          <cell r="C827">
            <v>106.4911</v>
          </cell>
          <cell r="D827">
            <v>3.9948000000000001</v>
          </cell>
          <cell r="E827">
            <v>104.73860000000001</v>
          </cell>
          <cell r="F827">
            <v>2.9001000000000001</v>
          </cell>
          <cell r="G827">
            <v>99.084800000000001</v>
          </cell>
          <cell r="H827">
            <v>2.0443000000000002</v>
          </cell>
          <cell r="J827">
            <v>82.679999999999993</v>
          </cell>
          <cell r="K827">
            <v>51.510000000000034</v>
          </cell>
          <cell r="L827">
            <v>41.780000000000015</v>
          </cell>
        </row>
        <row r="828">
          <cell r="B828">
            <v>40168</v>
          </cell>
          <cell r="C828">
            <v>106.2043</v>
          </cell>
          <cell r="D828">
            <v>4.0341000000000005</v>
          </cell>
          <cell r="E828">
            <v>104.6337</v>
          </cell>
          <cell r="F828">
            <v>2.9257</v>
          </cell>
          <cell r="G828">
            <v>99.046800000000005</v>
          </cell>
          <cell r="H828">
            <v>2.0571000000000002</v>
          </cell>
          <cell r="J828">
            <v>81.910000000000053</v>
          </cell>
          <cell r="K828">
            <v>53.969999999999985</v>
          </cell>
          <cell r="L828">
            <v>40.960000000000022</v>
          </cell>
        </row>
        <row r="829">
          <cell r="B829">
            <v>40169</v>
          </cell>
          <cell r="C829">
            <v>105.83590000000001</v>
          </cell>
          <cell r="D829">
            <v>4.0851000000000006</v>
          </cell>
          <cell r="E829">
            <v>104.4736</v>
          </cell>
          <cell r="F829">
            <v>2.9673000000000003</v>
          </cell>
          <cell r="G829">
            <v>98.985500000000002</v>
          </cell>
          <cell r="H829">
            <v>2.0887000000000002</v>
          </cell>
          <cell r="J829">
            <v>83.610000000000056</v>
          </cell>
          <cell r="K829">
            <v>55.630000000000024</v>
          </cell>
          <cell r="L829">
            <v>39.220000000000013</v>
          </cell>
        </row>
        <row r="830">
          <cell r="B830">
            <v>40170</v>
          </cell>
          <cell r="C830">
            <v>105.4743</v>
          </cell>
          <cell r="D830">
            <v>4.1352000000000002</v>
          </cell>
          <cell r="E830">
            <v>104.3746</v>
          </cell>
          <cell r="F830">
            <v>2.9928000000000003</v>
          </cell>
          <cell r="G830">
            <v>98.978700000000003</v>
          </cell>
          <cell r="H830">
            <v>2.0897000000000001</v>
          </cell>
          <cell r="J830">
            <v>82.72</v>
          </cell>
          <cell r="K830">
            <v>54.080000000000041</v>
          </cell>
          <cell r="L830">
            <v>40.97000000000002</v>
          </cell>
        </row>
        <row r="831">
          <cell r="B831">
            <v>40171</v>
          </cell>
          <cell r="C831">
            <v>105.4743</v>
          </cell>
          <cell r="D831">
            <v>4.1352000000000002</v>
          </cell>
          <cell r="E831">
            <v>104.3746</v>
          </cell>
          <cell r="F831">
            <v>2.9928000000000003</v>
          </cell>
          <cell r="G831">
            <v>98.978700000000003</v>
          </cell>
          <cell r="H831">
            <v>2.0897000000000001</v>
          </cell>
          <cell r="J831">
            <v>82.820000000000022</v>
          </cell>
          <cell r="K831">
            <v>53.380000000000024</v>
          </cell>
          <cell r="L831">
            <v>38.67</v>
          </cell>
        </row>
        <row r="832">
          <cell r="B832">
            <v>40172</v>
          </cell>
          <cell r="C832">
            <v>105.4743</v>
          </cell>
          <cell r="D832">
            <v>4.1352000000000002</v>
          </cell>
          <cell r="E832">
            <v>104.3746</v>
          </cell>
          <cell r="F832">
            <v>2.9928000000000003</v>
          </cell>
          <cell r="G832">
            <v>98.978700000000003</v>
          </cell>
          <cell r="H832">
            <v>2.0897000000000001</v>
          </cell>
          <cell r="J832">
            <v>83.02000000000001</v>
          </cell>
          <cell r="K832">
            <v>53.78000000000003</v>
          </cell>
          <cell r="L832">
            <v>38.72000000000002</v>
          </cell>
        </row>
        <row r="833">
          <cell r="B833">
            <v>40175</v>
          </cell>
          <cell r="C833">
            <v>105.16300000000001</v>
          </cell>
          <cell r="D833">
            <v>4.1785000000000005</v>
          </cell>
          <cell r="E833">
            <v>104.1991</v>
          </cell>
          <cell r="F833">
            <v>3.0363000000000002</v>
          </cell>
          <cell r="G833">
            <v>98.901600000000002</v>
          </cell>
          <cell r="H833">
            <v>2.1193</v>
          </cell>
          <cell r="J833">
            <v>83.550000000000054</v>
          </cell>
          <cell r="K833">
            <v>54.330000000000034</v>
          </cell>
          <cell r="L833">
            <v>37.880000000000003</v>
          </cell>
        </row>
        <row r="834">
          <cell r="B834">
            <v>40176</v>
          </cell>
          <cell r="C834">
            <v>105.1032</v>
          </cell>
          <cell r="D834">
            <v>4.1869000000000005</v>
          </cell>
          <cell r="E834">
            <v>104.02730000000001</v>
          </cell>
          <cell r="F834">
            <v>3.0816000000000003</v>
          </cell>
          <cell r="G834">
            <v>98.801100000000005</v>
          </cell>
          <cell r="H834">
            <v>2.1738</v>
          </cell>
          <cell r="J834">
            <v>84.190000000000026</v>
          </cell>
          <cell r="K834">
            <v>55.060000000000016</v>
          </cell>
          <cell r="L834">
            <v>39.130000000000024</v>
          </cell>
        </row>
        <row r="835">
          <cell r="B835">
            <v>40177</v>
          </cell>
          <cell r="C835">
            <v>105.03100000000001</v>
          </cell>
          <cell r="D835">
            <v>4.1970999999999998</v>
          </cell>
          <cell r="E835">
            <v>103.93610000000001</v>
          </cell>
          <cell r="F835">
            <v>3.1056000000000004</v>
          </cell>
          <cell r="G835">
            <v>98.750799999999998</v>
          </cell>
          <cell r="H835">
            <v>2.1999</v>
          </cell>
          <cell r="J835">
            <v>83.209999999999965</v>
          </cell>
          <cell r="K835">
            <v>54.660000000000018</v>
          </cell>
          <cell r="L835">
            <v>41.989999999999974</v>
          </cell>
        </row>
        <row r="836">
          <cell r="B836">
            <v>40178</v>
          </cell>
          <cell r="C836">
            <v>105.06150000000001</v>
          </cell>
          <cell r="D836">
            <v>4.1928000000000001</v>
          </cell>
          <cell r="E836">
            <v>103.97070000000001</v>
          </cell>
          <cell r="F836">
            <v>3.0957000000000003</v>
          </cell>
          <cell r="G836">
            <v>98.76400000000001</v>
          </cell>
          <cell r="H836">
            <v>2.1896</v>
          </cell>
          <cell r="J836">
            <v>82.779999999999987</v>
          </cell>
          <cell r="K836">
            <v>53.570000000000029</v>
          </cell>
          <cell r="L836">
            <v>39.959999999999994</v>
          </cell>
        </row>
        <row r="837">
          <cell r="B837">
            <v>40179</v>
          </cell>
          <cell r="C837">
            <v>105.06150000000001</v>
          </cell>
          <cell r="D837">
            <v>4.1928000000000001</v>
          </cell>
          <cell r="E837">
            <v>103.97070000000001</v>
          </cell>
          <cell r="F837">
            <v>3.0957000000000003</v>
          </cell>
          <cell r="G837">
            <v>98.76400000000001</v>
          </cell>
          <cell r="H837">
            <v>2.1896</v>
          </cell>
          <cell r="J837">
            <v>83.780000000000015</v>
          </cell>
          <cell r="K837">
            <v>53.570000000000029</v>
          </cell>
          <cell r="L837">
            <v>39.959999999999994</v>
          </cell>
        </row>
        <row r="838">
          <cell r="B838">
            <v>40182</v>
          </cell>
          <cell r="C838">
            <v>105.087</v>
          </cell>
          <cell r="D838">
            <v>4.1840000000000002</v>
          </cell>
          <cell r="E838">
            <v>103.90870000000001</v>
          </cell>
          <cell r="F838">
            <v>3.1101000000000001</v>
          </cell>
          <cell r="G838">
            <v>98.727200000000011</v>
          </cell>
          <cell r="H838">
            <v>2.2028000000000003</v>
          </cell>
          <cell r="J838">
            <v>82.699999999999989</v>
          </cell>
          <cell r="K838">
            <v>55.410000000000004</v>
          </cell>
          <cell r="L838">
            <v>38.980000000000018</v>
          </cell>
        </row>
        <row r="839">
          <cell r="B839">
            <v>40183</v>
          </cell>
          <cell r="C839">
            <v>105.35080000000001</v>
          </cell>
          <cell r="D839">
            <v>4.1471999999999998</v>
          </cell>
          <cell r="E839">
            <v>104.05510000000001</v>
          </cell>
          <cell r="F839">
            <v>3.0702000000000003</v>
          </cell>
          <cell r="G839">
            <v>98.786200000000008</v>
          </cell>
          <cell r="H839">
            <v>2.1666000000000003</v>
          </cell>
          <cell r="J839">
            <v>84.019999999999982</v>
          </cell>
          <cell r="K839">
            <v>56.120000000000033</v>
          </cell>
          <cell r="L839">
            <v>39.260000000000026</v>
          </cell>
        </row>
        <row r="840">
          <cell r="B840">
            <v>40184</v>
          </cell>
          <cell r="C840">
            <v>105.3027</v>
          </cell>
          <cell r="D840">
            <v>4.1538000000000004</v>
          </cell>
          <cell r="E840">
            <v>104.0468</v>
          </cell>
          <cell r="F840">
            <v>3.0719000000000003</v>
          </cell>
          <cell r="G840">
            <v>98.782499999999999</v>
          </cell>
          <cell r="H840">
            <v>2.1661000000000001</v>
          </cell>
          <cell r="J840">
            <v>83.080000000000041</v>
          </cell>
          <cell r="K840">
            <v>55.190000000000026</v>
          </cell>
          <cell r="L840">
            <v>38.960000000000015</v>
          </cell>
        </row>
        <row r="841">
          <cell r="B841">
            <v>40185</v>
          </cell>
          <cell r="C841">
            <v>105.50490000000001</v>
          </cell>
          <cell r="D841">
            <v>4.1255000000000006</v>
          </cell>
          <cell r="E841">
            <v>104.16500000000001</v>
          </cell>
          <cell r="F841">
            <v>3.0396000000000001</v>
          </cell>
          <cell r="G841">
            <v>98.830600000000004</v>
          </cell>
          <cell r="H841">
            <v>2.1360999999999999</v>
          </cell>
          <cell r="J841">
            <v>83.750000000000028</v>
          </cell>
          <cell r="K841">
            <v>55.060000000000016</v>
          </cell>
          <cell r="L841">
            <v>38.159999999999997</v>
          </cell>
        </row>
        <row r="842">
          <cell r="B842">
            <v>40186</v>
          </cell>
          <cell r="C842">
            <v>105.5218</v>
          </cell>
          <cell r="D842">
            <v>4.1230000000000002</v>
          </cell>
          <cell r="E842">
            <v>104.20920000000001</v>
          </cell>
          <cell r="F842">
            <v>3.0271000000000003</v>
          </cell>
          <cell r="G842">
            <v>98.863200000000006</v>
          </cell>
          <cell r="H842">
            <v>2.1148000000000002</v>
          </cell>
          <cell r="J842">
            <v>85.4</v>
          </cell>
          <cell r="K842">
            <v>53.910000000000039</v>
          </cell>
          <cell r="L842">
            <v>39.730000000000047</v>
          </cell>
        </row>
        <row r="843">
          <cell r="B843">
            <v>40189</v>
          </cell>
          <cell r="C843">
            <v>105.7077</v>
          </cell>
          <cell r="D843">
            <v>4.0967000000000002</v>
          </cell>
          <cell r="E843">
            <v>104.30710000000001</v>
          </cell>
          <cell r="F843">
            <v>2.9990000000000001</v>
          </cell>
          <cell r="G843">
            <v>98.8977</v>
          </cell>
          <cell r="H843">
            <v>2.0868000000000002</v>
          </cell>
          <cell r="J843">
            <v>84.87</v>
          </cell>
          <cell r="K843">
            <v>55.400000000000027</v>
          </cell>
          <cell r="L843">
            <v>39.680000000000007</v>
          </cell>
        </row>
        <row r="844">
          <cell r="B844">
            <v>40190</v>
          </cell>
          <cell r="C844">
            <v>105.80880000000001</v>
          </cell>
          <cell r="D844">
            <v>4.0824999999999996</v>
          </cell>
          <cell r="E844">
            <v>104.39</v>
          </cell>
          <cell r="F844">
            <v>2.9761000000000002</v>
          </cell>
          <cell r="G844">
            <v>98.932500000000005</v>
          </cell>
          <cell r="H844">
            <v>2.0641000000000003</v>
          </cell>
          <cell r="J844">
            <v>84.249999999999943</v>
          </cell>
          <cell r="K844">
            <v>54.810000000000024</v>
          </cell>
          <cell r="L844">
            <v>38.210000000000008</v>
          </cell>
        </row>
        <row r="845">
          <cell r="B845">
            <v>40191</v>
          </cell>
          <cell r="C845">
            <v>105.81800000000001</v>
          </cell>
          <cell r="D845">
            <v>4.0811000000000002</v>
          </cell>
          <cell r="E845">
            <v>104.42830000000001</v>
          </cell>
          <cell r="F845">
            <v>2.9651000000000001</v>
          </cell>
          <cell r="G845">
            <v>98.940200000000004</v>
          </cell>
          <cell r="H845">
            <v>2.0569000000000002</v>
          </cell>
          <cell r="J845">
            <v>82.610000000000028</v>
          </cell>
          <cell r="K845">
            <v>53.509999999999991</v>
          </cell>
          <cell r="L845">
            <v>38.640000000000008</v>
          </cell>
        </row>
        <row r="846">
          <cell r="B846">
            <v>40192</v>
          </cell>
          <cell r="C846">
            <v>105.67270000000001</v>
          </cell>
          <cell r="D846">
            <v>4.1012000000000004</v>
          </cell>
          <cell r="E846">
            <v>104.4294</v>
          </cell>
          <cell r="F846">
            <v>2.9641000000000002</v>
          </cell>
          <cell r="G846">
            <v>98.961400000000012</v>
          </cell>
          <cell r="H846">
            <v>2.0419</v>
          </cell>
          <cell r="J846">
            <v>85.620000000000033</v>
          </cell>
          <cell r="K846">
            <v>55.710000000000015</v>
          </cell>
          <cell r="L846">
            <v>38.54000000000002</v>
          </cell>
        </row>
        <row r="847">
          <cell r="B847">
            <v>40193</v>
          </cell>
          <cell r="C847">
            <v>105.95820000000001</v>
          </cell>
          <cell r="D847">
            <v>4.0617999999999999</v>
          </cell>
          <cell r="E847">
            <v>104.5844</v>
          </cell>
          <cell r="F847">
            <v>2.9218999999999999</v>
          </cell>
          <cell r="G847">
            <v>99.024900000000002</v>
          </cell>
          <cell r="H847">
            <v>2.0024999999999999</v>
          </cell>
          <cell r="J847">
            <v>84.57999999999997</v>
          </cell>
          <cell r="K847">
            <v>54.389999999999986</v>
          </cell>
          <cell r="L847">
            <v>37.84999999999998</v>
          </cell>
        </row>
        <row r="848">
          <cell r="B848">
            <v>40196</v>
          </cell>
          <cell r="C848">
            <v>106.08320000000001</v>
          </cell>
          <cell r="D848">
            <v>4.0442999999999998</v>
          </cell>
          <cell r="E848">
            <v>104.6212</v>
          </cell>
          <cell r="F848">
            <v>2.9098999999999999</v>
          </cell>
          <cell r="G848">
            <v>99.032899999999998</v>
          </cell>
          <cell r="H848">
            <v>1.9891000000000001</v>
          </cell>
          <cell r="J848">
            <v>84.13</v>
          </cell>
          <cell r="K848">
            <v>52.490000000000016</v>
          </cell>
          <cell r="L848">
            <v>35.86</v>
          </cell>
        </row>
        <row r="849">
          <cell r="B849">
            <v>40197</v>
          </cell>
          <cell r="C849">
            <v>105.9315</v>
          </cell>
          <cell r="D849">
            <v>4.0654000000000003</v>
          </cell>
          <cell r="E849">
            <v>104.5224</v>
          </cell>
          <cell r="F849">
            <v>2.9357000000000002</v>
          </cell>
          <cell r="G849">
            <v>98.978200000000001</v>
          </cell>
          <cell r="H849">
            <v>2.0178000000000003</v>
          </cell>
          <cell r="J849">
            <v>83.440000000000055</v>
          </cell>
          <cell r="K849">
            <v>53.670000000000016</v>
          </cell>
          <cell r="L849">
            <v>36.930000000000021</v>
          </cell>
        </row>
        <row r="850">
          <cell r="B850">
            <v>40198</v>
          </cell>
          <cell r="C850">
            <v>106.1512</v>
          </cell>
          <cell r="D850">
            <v>4.0349000000000004</v>
          </cell>
          <cell r="E850">
            <v>104.62790000000001</v>
          </cell>
          <cell r="F850">
            <v>2.9067000000000003</v>
          </cell>
          <cell r="G850">
            <v>99.000100000000003</v>
          </cell>
          <cell r="H850">
            <v>2.0022000000000002</v>
          </cell>
          <cell r="J850">
            <v>84.690000000000026</v>
          </cell>
          <cell r="K850">
            <v>54.570000000000007</v>
          </cell>
          <cell r="L850">
            <v>37.470000000000027</v>
          </cell>
        </row>
        <row r="851">
          <cell r="B851">
            <v>40199</v>
          </cell>
          <cell r="C851">
            <v>106.1528</v>
          </cell>
          <cell r="D851">
            <v>4.0347</v>
          </cell>
          <cell r="E851">
            <v>104.6456</v>
          </cell>
          <cell r="F851">
            <v>2.9012000000000002</v>
          </cell>
          <cell r="G851">
            <v>99.007499999999993</v>
          </cell>
          <cell r="H851">
            <v>1.9950000000000001</v>
          </cell>
          <cell r="J851">
            <v>85.869999999999976</v>
          </cell>
          <cell r="K851">
            <v>56.920000000000037</v>
          </cell>
          <cell r="L851">
            <v>38.79999999999999</v>
          </cell>
        </row>
        <row r="852">
          <cell r="B852">
            <v>40200</v>
          </cell>
          <cell r="C852">
            <v>106.0942</v>
          </cell>
          <cell r="D852">
            <v>4.0427</v>
          </cell>
          <cell r="E852">
            <v>104.6391</v>
          </cell>
          <cell r="F852">
            <v>2.9021000000000003</v>
          </cell>
          <cell r="G852">
            <v>99.027500000000003</v>
          </cell>
          <cell r="H852">
            <v>1.9804000000000002</v>
          </cell>
          <cell r="J852">
            <v>84.77000000000001</v>
          </cell>
          <cell r="K852">
            <v>55.110000000000035</v>
          </cell>
          <cell r="L852">
            <v>36.840000000000003</v>
          </cell>
        </row>
        <row r="853">
          <cell r="B853">
            <v>40203</v>
          </cell>
          <cell r="C853">
            <v>106.16670000000001</v>
          </cell>
          <cell r="D853">
            <v>4.0326000000000004</v>
          </cell>
          <cell r="E853">
            <v>104.67320000000001</v>
          </cell>
          <cell r="F853">
            <v>2.8907000000000003</v>
          </cell>
          <cell r="G853">
            <v>99.031900000000007</v>
          </cell>
          <cell r="H853">
            <v>1.9688000000000001</v>
          </cell>
          <cell r="J853">
            <v>85.060000000000045</v>
          </cell>
          <cell r="K853">
            <v>55.270000000000017</v>
          </cell>
          <cell r="L853">
            <v>35.830000000000005</v>
          </cell>
        </row>
        <row r="854">
          <cell r="B854">
            <v>40204</v>
          </cell>
          <cell r="C854">
            <v>106.2313</v>
          </cell>
          <cell r="D854">
            <v>4.0236000000000001</v>
          </cell>
          <cell r="E854">
            <v>104.6866</v>
          </cell>
          <cell r="F854">
            <v>2.8864000000000001</v>
          </cell>
          <cell r="G854">
            <v>99.018799999999999</v>
          </cell>
          <cell r="H854">
            <v>1.9735</v>
          </cell>
          <cell r="J854">
            <v>85.06</v>
          </cell>
          <cell r="K854">
            <v>55.140000000000015</v>
          </cell>
          <cell r="L854">
            <v>36.249999999999986</v>
          </cell>
        </row>
        <row r="855">
          <cell r="B855">
            <v>40205</v>
          </cell>
          <cell r="C855">
            <v>106.14160000000001</v>
          </cell>
          <cell r="D855">
            <v>4.0358999999999998</v>
          </cell>
          <cell r="E855">
            <v>104.60120000000001</v>
          </cell>
          <cell r="F855">
            <v>2.9087000000000001</v>
          </cell>
          <cell r="G855">
            <v>98.963400000000007</v>
          </cell>
          <cell r="H855">
            <v>2.0028999999999999</v>
          </cell>
          <cell r="J855">
            <v>84.389999999999958</v>
          </cell>
          <cell r="K855">
            <v>55.370000000000005</v>
          </cell>
          <cell r="L855">
            <v>37.389999999999986</v>
          </cell>
        </row>
        <row r="856">
          <cell r="B856">
            <v>40206</v>
          </cell>
          <cell r="C856">
            <v>106.04900000000001</v>
          </cell>
          <cell r="D856">
            <v>4.0488</v>
          </cell>
          <cell r="E856">
            <v>104.5809</v>
          </cell>
          <cell r="F856">
            <v>2.9134000000000002</v>
          </cell>
          <cell r="G856">
            <v>98.955600000000004</v>
          </cell>
          <cell r="H856">
            <v>2.0045000000000002</v>
          </cell>
          <cell r="J856">
            <v>85.97999999999999</v>
          </cell>
          <cell r="K856">
            <v>56.640000000000022</v>
          </cell>
          <cell r="L856">
            <v>38.250000000000028</v>
          </cell>
        </row>
        <row r="857">
          <cell r="B857">
            <v>40207</v>
          </cell>
          <cell r="C857">
            <v>106.0562</v>
          </cell>
          <cell r="D857">
            <v>4.0476999999999999</v>
          </cell>
          <cell r="E857">
            <v>104.53450000000001</v>
          </cell>
          <cell r="F857">
            <v>2.9252000000000002</v>
          </cell>
          <cell r="G857">
            <v>98.919899999999998</v>
          </cell>
          <cell r="H857">
            <v>2.0224000000000002</v>
          </cell>
          <cell r="J857">
            <v>88.369999999999976</v>
          </cell>
          <cell r="K857">
            <v>59.220000000000006</v>
          </cell>
          <cell r="L857">
            <v>40.590000000000039</v>
          </cell>
        </row>
        <row r="858">
          <cell r="B858">
            <v>40210</v>
          </cell>
          <cell r="C858">
            <v>106.19110000000001</v>
          </cell>
          <cell r="D858">
            <v>4.0571000000000002</v>
          </cell>
          <cell r="E858">
            <v>104.54510000000001</v>
          </cell>
          <cell r="F858">
            <v>3.0127000000000002</v>
          </cell>
          <cell r="G858">
            <v>98.911100000000005</v>
          </cell>
          <cell r="H858">
            <v>2.1104000000000003</v>
          </cell>
          <cell r="J858">
            <v>88.91</v>
          </cell>
          <cell r="K858">
            <v>67.17</v>
          </cell>
          <cell r="L858">
            <v>48.44000000000004</v>
          </cell>
        </row>
        <row r="859">
          <cell r="B859">
            <v>40211</v>
          </cell>
          <cell r="C859">
            <v>106.2722</v>
          </cell>
          <cell r="D859">
            <v>4.0461</v>
          </cell>
          <cell r="E859">
            <v>104.548</v>
          </cell>
          <cell r="F859">
            <v>3.0113000000000003</v>
          </cell>
          <cell r="G859">
            <v>98.905000000000001</v>
          </cell>
          <cell r="H859">
            <v>2.1112000000000002</v>
          </cell>
          <cell r="J859">
            <v>88.410000000000011</v>
          </cell>
          <cell r="K859">
            <v>66.930000000000021</v>
          </cell>
          <cell r="L859">
            <v>47.52000000000001</v>
          </cell>
        </row>
        <row r="860">
          <cell r="B860">
            <v>40212</v>
          </cell>
          <cell r="C860">
            <v>106.0556</v>
          </cell>
          <cell r="D860">
            <v>4.0754999999999999</v>
          </cell>
          <cell r="E860">
            <v>104.4581</v>
          </cell>
          <cell r="F860">
            <v>3.0341</v>
          </cell>
          <cell r="G860">
            <v>98.856999999999999</v>
          </cell>
          <cell r="H860">
            <v>2.1342000000000003</v>
          </cell>
          <cell r="J860">
            <v>87.649999999999963</v>
          </cell>
          <cell r="K860">
            <v>67.11</v>
          </cell>
          <cell r="L860">
            <v>48.570000000000022</v>
          </cell>
        </row>
        <row r="861">
          <cell r="B861">
            <v>40213</v>
          </cell>
          <cell r="C861">
            <v>106.35430000000001</v>
          </cell>
          <cell r="D861">
            <v>4.0343</v>
          </cell>
          <cell r="E861">
            <v>104.6054</v>
          </cell>
          <cell r="F861">
            <v>2.9950000000000001</v>
          </cell>
          <cell r="G861">
            <v>98.918000000000006</v>
          </cell>
          <cell r="H861">
            <v>2.0992000000000002</v>
          </cell>
          <cell r="J861">
            <v>93.73</v>
          </cell>
          <cell r="K861">
            <v>71.7</v>
          </cell>
          <cell r="L861">
            <v>51.670000000000016</v>
          </cell>
        </row>
        <row r="862">
          <cell r="B862">
            <v>40214</v>
          </cell>
          <cell r="C862">
            <v>106.57440000000001</v>
          </cell>
          <cell r="D862">
            <v>4.0036000000000005</v>
          </cell>
          <cell r="E862">
            <v>104.7431</v>
          </cell>
          <cell r="F862">
            <v>2.9582000000000002</v>
          </cell>
          <cell r="G862">
            <v>98.978200000000001</v>
          </cell>
          <cell r="H862">
            <v>2.0646</v>
          </cell>
          <cell r="J862">
            <v>92.160000000000068</v>
          </cell>
          <cell r="K862">
            <v>71.819999999999993</v>
          </cell>
          <cell r="L862">
            <v>50.760000000000005</v>
          </cell>
        </row>
        <row r="863">
          <cell r="B863">
            <v>40217</v>
          </cell>
          <cell r="C863">
            <v>106.1846</v>
          </cell>
          <cell r="D863">
            <v>4.0560999999999998</v>
          </cell>
          <cell r="E863">
            <v>104.587</v>
          </cell>
          <cell r="F863">
            <v>2.9969000000000001</v>
          </cell>
          <cell r="G863">
            <v>98.922700000000006</v>
          </cell>
          <cell r="H863">
            <v>2.0866000000000002</v>
          </cell>
          <cell r="J863">
            <v>93.009999999999991</v>
          </cell>
          <cell r="K863">
            <v>72.489999999999981</v>
          </cell>
          <cell r="L863">
            <v>50.860000000000042</v>
          </cell>
        </row>
        <row r="864">
          <cell r="B864">
            <v>40218</v>
          </cell>
          <cell r="C864">
            <v>106.23920000000001</v>
          </cell>
          <cell r="D864">
            <v>4.0486000000000004</v>
          </cell>
          <cell r="E864">
            <v>104.64120000000001</v>
          </cell>
          <cell r="F864">
            <v>2.9821</v>
          </cell>
          <cell r="G864">
            <v>98.934400000000011</v>
          </cell>
          <cell r="H864">
            <v>2.0778000000000003</v>
          </cell>
          <cell r="J864">
            <v>89.360000000000056</v>
          </cell>
          <cell r="K864">
            <v>69.61</v>
          </cell>
          <cell r="L864">
            <v>48.930000000000028</v>
          </cell>
        </row>
        <row r="865">
          <cell r="B865">
            <v>40219</v>
          </cell>
          <cell r="C865">
            <v>106.0442</v>
          </cell>
          <cell r="D865">
            <v>4.0756000000000006</v>
          </cell>
          <cell r="E865">
            <v>104.58410000000001</v>
          </cell>
          <cell r="F865">
            <v>2.9965999999999999</v>
          </cell>
          <cell r="G865">
            <v>98.913499999999999</v>
          </cell>
          <cell r="H865">
            <v>2.0865</v>
          </cell>
          <cell r="J865">
            <v>90.460000000000036</v>
          </cell>
          <cell r="K865">
            <v>70.459999999999965</v>
          </cell>
          <cell r="L865">
            <v>50.750000000000007</v>
          </cell>
        </row>
        <row r="866">
          <cell r="B866">
            <v>40220</v>
          </cell>
          <cell r="C866">
            <v>105.9371</v>
          </cell>
          <cell r="D866">
            <v>4.0905000000000005</v>
          </cell>
          <cell r="E866">
            <v>104.53490000000001</v>
          </cell>
          <cell r="F866">
            <v>3.0089000000000001</v>
          </cell>
          <cell r="G866">
            <v>98.921400000000006</v>
          </cell>
          <cell r="H866">
            <v>2.0798000000000001</v>
          </cell>
          <cell r="J866">
            <v>91.650000000000048</v>
          </cell>
          <cell r="K866">
            <v>71.79000000000002</v>
          </cell>
          <cell r="L866">
            <v>51.230000000000018</v>
          </cell>
        </row>
        <row r="867">
          <cell r="B867">
            <v>40221</v>
          </cell>
          <cell r="C867">
            <v>106.1331</v>
          </cell>
          <cell r="D867">
            <v>4.0635000000000003</v>
          </cell>
          <cell r="E867">
            <v>104.7075</v>
          </cell>
          <cell r="F867">
            <v>2.9631000000000003</v>
          </cell>
          <cell r="G867">
            <v>99.0137</v>
          </cell>
          <cell r="H867">
            <v>2.0277000000000003</v>
          </cell>
          <cell r="J867">
            <v>91.850000000000037</v>
          </cell>
          <cell r="K867">
            <v>72.010000000000048</v>
          </cell>
          <cell r="L867">
            <v>49.870000000000012</v>
          </cell>
        </row>
        <row r="868">
          <cell r="B868">
            <v>40224</v>
          </cell>
          <cell r="C868">
            <v>106.0253</v>
          </cell>
          <cell r="D868">
            <v>4.0780000000000003</v>
          </cell>
          <cell r="E868">
            <v>104.706</v>
          </cell>
          <cell r="F868">
            <v>2.9616000000000002</v>
          </cell>
          <cell r="G868">
            <v>99.030799999999999</v>
          </cell>
          <cell r="H868">
            <v>2.0106999999999999</v>
          </cell>
          <cell r="J868">
            <v>92.400000000000034</v>
          </cell>
          <cell r="K868">
            <v>71.260000000000019</v>
          </cell>
          <cell r="L868">
            <v>44.91999999999998</v>
          </cell>
        </row>
        <row r="869">
          <cell r="B869">
            <v>40225</v>
          </cell>
          <cell r="C869">
            <v>105.99930000000001</v>
          </cell>
          <cell r="D869">
            <v>4.0814000000000004</v>
          </cell>
          <cell r="E869">
            <v>104.71550000000001</v>
          </cell>
          <cell r="F869">
            <v>2.9585000000000004</v>
          </cell>
          <cell r="G869">
            <v>99.02940000000001</v>
          </cell>
          <cell r="H869">
            <v>2.0087999999999999</v>
          </cell>
          <cell r="J869">
            <v>91.94000000000004</v>
          </cell>
          <cell r="K869">
            <v>71.350000000000023</v>
          </cell>
          <cell r="L869">
            <v>44.280000000000008</v>
          </cell>
        </row>
        <row r="870">
          <cell r="B870">
            <v>40226</v>
          </cell>
          <cell r="C870">
            <v>106.1687</v>
          </cell>
          <cell r="D870">
            <v>4.0581000000000005</v>
          </cell>
          <cell r="E870">
            <v>104.78570000000001</v>
          </cell>
          <cell r="F870">
            <v>2.9395000000000002</v>
          </cell>
          <cell r="G870">
            <v>99.046599999999998</v>
          </cell>
          <cell r="H870">
            <v>1.9968000000000001</v>
          </cell>
          <cell r="J870">
            <v>91.910000000000025</v>
          </cell>
          <cell r="K870">
            <v>71.650000000000034</v>
          </cell>
          <cell r="L870">
            <v>44.480000000000011</v>
          </cell>
        </row>
        <row r="871">
          <cell r="B871">
            <v>40227</v>
          </cell>
          <cell r="C871">
            <v>106.02760000000001</v>
          </cell>
          <cell r="D871">
            <v>4.0777000000000001</v>
          </cell>
          <cell r="E871">
            <v>104.74560000000001</v>
          </cell>
          <cell r="F871">
            <v>2.9494000000000002</v>
          </cell>
          <cell r="G871">
            <v>99.034100000000009</v>
          </cell>
          <cell r="H871">
            <v>2.0009999999999999</v>
          </cell>
          <cell r="J871">
            <v>92.270000000000024</v>
          </cell>
          <cell r="K871">
            <v>70.440000000000012</v>
          </cell>
          <cell r="L871">
            <v>43.699999999999982</v>
          </cell>
        </row>
        <row r="872">
          <cell r="B872">
            <v>40228</v>
          </cell>
          <cell r="C872">
            <v>105.74760000000001</v>
          </cell>
          <cell r="D872">
            <v>4.1164000000000005</v>
          </cell>
          <cell r="E872">
            <v>104.59050000000001</v>
          </cell>
          <cell r="F872">
            <v>2.9895</v>
          </cell>
          <cell r="G872">
            <v>98.968000000000004</v>
          </cell>
          <cell r="H872">
            <v>2.0341</v>
          </cell>
          <cell r="J872">
            <v>91.540000000000049</v>
          </cell>
          <cell r="K872">
            <v>70.250000000000014</v>
          </cell>
          <cell r="L872">
            <v>47.610000000000021</v>
          </cell>
        </row>
        <row r="873">
          <cell r="B873">
            <v>40231</v>
          </cell>
          <cell r="C873">
            <v>105.8897</v>
          </cell>
          <cell r="D873">
            <v>4.0966000000000005</v>
          </cell>
          <cell r="E873">
            <v>104.6652</v>
          </cell>
          <cell r="F873">
            <v>2.968</v>
          </cell>
          <cell r="G873">
            <v>98.996800000000007</v>
          </cell>
          <cell r="H873">
            <v>2.0105</v>
          </cell>
          <cell r="J873">
            <v>92.160000000000068</v>
          </cell>
          <cell r="K873">
            <v>70.699999999999989</v>
          </cell>
          <cell r="L873">
            <v>41.149999999999977</v>
          </cell>
        </row>
        <row r="874">
          <cell r="B874">
            <v>40232</v>
          </cell>
          <cell r="C874">
            <v>106.429</v>
          </cell>
          <cell r="D874">
            <v>4.0223000000000004</v>
          </cell>
          <cell r="E874">
            <v>104.93650000000001</v>
          </cell>
          <cell r="F874">
            <v>2.8961000000000001</v>
          </cell>
          <cell r="G874">
            <v>99.0916</v>
          </cell>
          <cell r="H874">
            <v>1.9563000000000001</v>
          </cell>
          <cell r="J874">
            <v>92.630000000000038</v>
          </cell>
          <cell r="K874">
            <v>70.710000000000008</v>
          </cell>
          <cell r="L874">
            <v>45.930000000000028</v>
          </cell>
        </row>
        <row r="875">
          <cell r="B875">
            <v>40233</v>
          </cell>
          <cell r="C875">
            <v>106.68780000000001</v>
          </cell>
          <cell r="D875">
            <v>3.9868000000000001</v>
          </cell>
          <cell r="E875">
            <v>105.03450000000001</v>
          </cell>
          <cell r="F875">
            <v>2.8698000000000001</v>
          </cell>
          <cell r="G875">
            <v>99.121000000000009</v>
          </cell>
          <cell r="H875">
            <v>1.9375</v>
          </cell>
          <cell r="J875">
            <v>92.580000000000013</v>
          </cell>
          <cell r="K875">
            <v>70.88000000000001</v>
          </cell>
          <cell r="L875">
            <v>43.199999999999996</v>
          </cell>
        </row>
        <row r="876">
          <cell r="B876">
            <v>40234</v>
          </cell>
          <cell r="C876">
            <v>106.72510000000001</v>
          </cell>
          <cell r="D876">
            <v>3.9817</v>
          </cell>
          <cell r="E876">
            <v>105.13560000000001</v>
          </cell>
          <cell r="F876">
            <v>2.8426</v>
          </cell>
          <cell r="G876">
            <v>99.197800000000001</v>
          </cell>
          <cell r="H876">
            <v>1.893</v>
          </cell>
          <cell r="J876">
            <v>90.87</v>
          </cell>
          <cell r="K876">
            <v>69.159999999999982</v>
          </cell>
          <cell r="L876">
            <v>39.949999999999996</v>
          </cell>
        </row>
        <row r="877">
          <cell r="B877">
            <v>40235</v>
          </cell>
          <cell r="C877">
            <v>106.80249999999999</v>
          </cell>
          <cell r="D877">
            <v>3.9711000000000003</v>
          </cell>
          <cell r="E877">
            <v>105.15270000000001</v>
          </cell>
          <cell r="F877">
            <v>2.8374000000000001</v>
          </cell>
          <cell r="G877">
            <v>99.193600000000004</v>
          </cell>
          <cell r="H877">
            <v>1.8924000000000001</v>
          </cell>
          <cell r="J877">
            <v>90.310000000000031</v>
          </cell>
          <cell r="K877">
            <v>68.440000000000012</v>
          </cell>
          <cell r="L877">
            <v>43.440000000000012</v>
          </cell>
        </row>
        <row r="878">
          <cell r="B878">
            <v>40238</v>
          </cell>
          <cell r="C878">
            <v>106.73620000000001</v>
          </cell>
          <cell r="D878">
            <v>3.9999000000000002</v>
          </cell>
          <cell r="E878">
            <v>105.12920000000001</v>
          </cell>
          <cell r="F878">
            <v>2.8879000000000001</v>
          </cell>
          <cell r="G878">
            <v>99.180400000000006</v>
          </cell>
          <cell r="H878">
            <v>1.9139000000000002</v>
          </cell>
          <cell r="J878">
            <v>93.39</v>
          </cell>
          <cell r="K878">
            <v>73.59</v>
          </cell>
          <cell r="L878">
            <v>41.790000000000013</v>
          </cell>
        </row>
        <row r="879">
          <cell r="B879">
            <v>40239</v>
          </cell>
          <cell r="C879">
            <v>106.67920000000001</v>
          </cell>
          <cell r="D879">
            <v>4.0078000000000005</v>
          </cell>
          <cell r="E879">
            <v>105.134</v>
          </cell>
          <cell r="F879">
            <v>2.8860000000000001</v>
          </cell>
          <cell r="G879">
            <v>99.189599999999999</v>
          </cell>
          <cell r="H879">
            <v>1.9065000000000001</v>
          </cell>
          <cell r="J879">
            <v>92.680000000000049</v>
          </cell>
          <cell r="K879">
            <v>73.100000000000037</v>
          </cell>
          <cell r="L879">
            <v>44.40000000000002</v>
          </cell>
        </row>
        <row r="880">
          <cell r="B880">
            <v>40240</v>
          </cell>
          <cell r="C880">
            <v>106.57990000000001</v>
          </cell>
          <cell r="D880">
            <v>4.0216000000000003</v>
          </cell>
          <cell r="E880">
            <v>105.0746</v>
          </cell>
          <cell r="F880">
            <v>2.9006000000000003</v>
          </cell>
          <cell r="G880">
            <v>99.135100000000008</v>
          </cell>
          <cell r="H880">
            <v>1.9322000000000001</v>
          </cell>
          <cell r="J880">
            <v>92.360000000000042</v>
          </cell>
          <cell r="K880">
            <v>72.760000000000019</v>
          </cell>
          <cell r="L880">
            <v>41.620000000000012</v>
          </cell>
        </row>
        <row r="881">
          <cell r="B881">
            <v>40241</v>
          </cell>
          <cell r="C881">
            <v>106.7471</v>
          </cell>
          <cell r="D881">
            <v>3.9988000000000001</v>
          </cell>
          <cell r="E881">
            <v>105.08410000000001</v>
          </cell>
          <cell r="F881">
            <v>2.8975</v>
          </cell>
          <cell r="G881">
            <v>99.110900000000001</v>
          </cell>
          <cell r="H881">
            <v>1.9422000000000001</v>
          </cell>
          <cell r="J881">
            <v>92.28</v>
          </cell>
          <cell r="K881">
            <v>72.649999999999977</v>
          </cell>
          <cell r="L881">
            <v>42.070000000000007</v>
          </cell>
        </row>
        <row r="882">
          <cell r="B882">
            <v>40242</v>
          </cell>
          <cell r="C882">
            <v>106.73</v>
          </cell>
          <cell r="D882">
            <v>4.0010000000000003</v>
          </cell>
          <cell r="E882">
            <v>105.04820000000001</v>
          </cell>
          <cell r="F882">
            <v>2.9061000000000003</v>
          </cell>
          <cell r="G882">
            <v>99.08420000000001</v>
          </cell>
          <cell r="H882">
            <v>1.9535</v>
          </cell>
          <cell r="J882">
            <v>92.400000000000034</v>
          </cell>
          <cell r="K882">
            <v>71.910000000000053</v>
          </cell>
          <cell r="L882">
            <v>44.999999999999993</v>
          </cell>
        </row>
        <row r="883">
          <cell r="B883">
            <v>40245</v>
          </cell>
          <cell r="C883">
            <v>106.7616</v>
          </cell>
          <cell r="D883">
            <v>3.9965000000000002</v>
          </cell>
          <cell r="E883">
            <v>105.06710000000001</v>
          </cell>
          <cell r="F883">
            <v>2.8993000000000002</v>
          </cell>
          <cell r="G883">
            <v>99.086100000000002</v>
          </cell>
          <cell r="H883">
            <v>1.9447000000000001</v>
          </cell>
          <cell r="J883">
            <v>90.45</v>
          </cell>
          <cell r="K883">
            <v>70.430000000000035</v>
          </cell>
          <cell r="L883">
            <v>43.769999999999996</v>
          </cell>
        </row>
        <row r="884">
          <cell r="B884">
            <v>40246</v>
          </cell>
          <cell r="C884">
            <v>107.0583</v>
          </cell>
          <cell r="D884">
            <v>3.9561000000000002</v>
          </cell>
          <cell r="E884">
            <v>105.2097</v>
          </cell>
          <cell r="F884">
            <v>2.8621000000000003</v>
          </cell>
          <cell r="G884">
            <v>99.132900000000006</v>
          </cell>
          <cell r="H884">
            <v>1.9175</v>
          </cell>
          <cell r="J884">
            <v>89.31</v>
          </cell>
          <cell r="K884">
            <v>69.210000000000036</v>
          </cell>
          <cell r="L884">
            <v>42.55</v>
          </cell>
        </row>
        <row r="885">
          <cell r="B885">
            <v>40247</v>
          </cell>
          <cell r="C885">
            <v>106.8742</v>
          </cell>
          <cell r="D885">
            <v>3.9811000000000001</v>
          </cell>
          <cell r="E885">
            <v>105.11660000000001</v>
          </cell>
          <cell r="F885">
            <v>2.8853</v>
          </cell>
          <cell r="G885">
            <v>99.083500000000001</v>
          </cell>
          <cell r="H885">
            <v>1.9408000000000001</v>
          </cell>
          <cell r="J885">
            <v>90.410000000000011</v>
          </cell>
          <cell r="K885">
            <v>70.129999999999981</v>
          </cell>
          <cell r="L885">
            <v>43.58000000000002</v>
          </cell>
        </row>
        <row r="886">
          <cell r="B886">
            <v>40248</v>
          </cell>
          <cell r="C886">
            <v>106.75880000000001</v>
          </cell>
          <cell r="D886">
            <v>3.9968000000000004</v>
          </cell>
          <cell r="E886">
            <v>105.04530000000001</v>
          </cell>
          <cell r="F886">
            <v>2.903</v>
          </cell>
          <cell r="G886">
            <v>99.049500000000009</v>
          </cell>
          <cell r="H886">
            <v>1.9561000000000002</v>
          </cell>
          <cell r="J886">
            <v>88.980000000000018</v>
          </cell>
          <cell r="K886">
            <v>68.40000000000002</v>
          </cell>
          <cell r="L886">
            <v>42.860000000000007</v>
          </cell>
        </row>
        <row r="887">
          <cell r="B887">
            <v>40249</v>
          </cell>
          <cell r="C887">
            <v>106.85310000000001</v>
          </cell>
          <cell r="D887">
            <v>3.984</v>
          </cell>
          <cell r="E887">
            <v>105.02090000000001</v>
          </cell>
          <cell r="F887">
            <v>2.9087000000000001</v>
          </cell>
          <cell r="G887">
            <v>99.017600000000002</v>
          </cell>
          <cell r="H887">
            <v>1.9703000000000002</v>
          </cell>
          <cell r="J887">
            <v>88.799999999999983</v>
          </cell>
          <cell r="K887">
            <v>68.570000000000022</v>
          </cell>
          <cell r="L887">
            <v>43.430000000000014</v>
          </cell>
        </row>
        <row r="888">
          <cell r="B888">
            <v>40252</v>
          </cell>
          <cell r="C888">
            <v>107.0172</v>
          </cell>
          <cell r="D888">
            <v>3.9615</v>
          </cell>
          <cell r="E888">
            <v>105.0912</v>
          </cell>
          <cell r="F888">
            <v>2.8885000000000001</v>
          </cell>
          <cell r="G888">
            <v>99.048700000000011</v>
          </cell>
          <cell r="H888">
            <v>1.9460000000000002</v>
          </cell>
          <cell r="J888">
            <v>87.550000000000011</v>
          </cell>
          <cell r="K888">
            <v>67.55</v>
          </cell>
          <cell r="L888">
            <v>42.300000000000004</v>
          </cell>
        </row>
        <row r="889">
          <cell r="B889">
            <v>40253</v>
          </cell>
          <cell r="C889">
            <v>107.1879</v>
          </cell>
          <cell r="D889">
            <v>3.9383000000000004</v>
          </cell>
          <cell r="E889">
            <v>105.17540000000001</v>
          </cell>
          <cell r="F889">
            <v>2.8662000000000001</v>
          </cell>
          <cell r="G889">
            <v>99.088400000000007</v>
          </cell>
          <cell r="H889">
            <v>1.9223000000000001</v>
          </cell>
          <cell r="J889">
            <v>88.830000000000055</v>
          </cell>
          <cell r="K889">
            <v>69.419999999999987</v>
          </cell>
          <cell r="L889">
            <v>39.030000000000008</v>
          </cell>
        </row>
        <row r="890">
          <cell r="B890">
            <v>40254</v>
          </cell>
          <cell r="C890">
            <v>107.4405</v>
          </cell>
          <cell r="D890">
            <v>3.9040000000000004</v>
          </cell>
          <cell r="E890">
            <v>105.36060000000001</v>
          </cell>
          <cell r="F890">
            <v>2.8179000000000003</v>
          </cell>
          <cell r="G890">
            <v>99.162499999999994</v>
          </cell>
          <cell r="H890">
            <v>1.8804000000000001</v>
          </cell>
          <cell r="J890">
            <v>86.600000000000009</v>
          </cell>
          <cell r="K890">
            <v>66.590000000000018</v>
          </cell>
          <cell r="L890">
            <v>36.69</v>
          </cell>
        </row>
        <row r="891">
          <cell r="B891">
            <v>40255</v>
          </cell>
          <cell r="C891">
            <v>107.36580000000001</v>
          </cell>
          <cell r="D891">
            <v>3.9141000000000004</v>
          </cell>
          <cell r="E891">
            <v>105.3293</v>
          </cell>
          <cell r="F891">
            <v>2.8252999999999999</v>
          </cell>
          <cell r="G891">
            <v>99.145499999999998</v>
          </cell>
          <cell r="H891">
            <v>1.8867</v>
          </cell>
          <cell r="J891">
            <v>85.810000000000031</v>
          </cell>
          <cell r="K891">
            <v>65.329999999999984</v>
          </cell>
          <cell r="L891">
            <v>39.070000000000007</v>
          </cell>
        </row>
        <row r="892">
          <cell r="B892">
            <v>40256</v>
          </cell>
          <cell r="C892">
            <v>107.3661</v>
          </cell>
          <cell r="D892">
            <v>3.9140000000000001</v>
          </cell>
          <cell r="E892">
            <v>105.2985</v>
          </cell>
          <cell r="F892">
            <v>2.8325</v>
          </cell>
          <cell r="G892">
            <v>99.129800000000003</v>
          </cell>
          <cell r="H892">
            <v>1.8923000000000001</v>
          </cell>
          <cell r="J892">
            <v>86.100000000000023</v>
          </cell>
          <cell r="K892">
            <v>65.649999999999991</v>
          </cell>
          <cell r="L892">
            <v>35.480000000000004</v>
          </cell>
        </row>
        <row r="893">
          <cell r="B893">
            <v>40259</v>
          </cell>
          <cell r="C893">
            <v>107.63290000000001</v>
          </cell>
          <cell r="D893">
            <v>3.8774000000000002</v>
          </cell>
          <cell r="E893">
            <v>105.43310000000001</v>
          </cell>
          <cell r="F893">
            <v>2.7956000000000003</v>
          </cell>
          <cell r="G893">
            <v>99.183599999999998</v>
          </cell>
          <cell r="H893">
            <v>1.8553000000000002</v>
          </cell>
          <cell r="J893">
            <v>85.84</v>
          </cell>
          <cell r="K893">
            <v>65.560000000000016</v>
          </cell>
          <cell r="L893">
            <v>35.280000000000022</v>
          </cell>
        </row>
        <row r="894">
          <cell r="B894">
            <v>40260</v>
          </cell>
          <cell r="C894">
            <v>107.7089</v>
          </cell>
          <cell r="D894">
            <v>3.8669000000000002</v>
          </cell>
          <cell r="E894">
            <v>105.46940000000001</v>
          </cell>
          <cell r="F894">
            <v>2.7855000000000003</v>
          </cell>
          <cell r="G894">
            <v>99.207499999999996</v>
          </cell>
          <cell r="H894">
            <v>1.8398000000000001</v>
          </cell>
          <cell r="J894">
            <v>86.29000000000002</v>
          </cell>
          <cell r="K894">
            <v>66.15000000000002</v>
          </cell>
          <cell r="L894">
            <v>38.030000000000008</v>
          </cell>
        </row>
        <row r="895">
          <cell r="B895">
            <v>40261</v>
          </cell>
          <cell r="C895">
            <v>107.6297</v>
          </cell>
          <cell r="D895">
            <v>3.8776000000000002</v>
          </cell>
          <cell r="E895">
            <v>105.4432</v>
          </cell>
          <cell r="F895">
            <v>2.7915000000000001</v>
          </cell>
          <cell r="G895">
            <v>99.196899999999999</v>
          </cell>
          <cell r="H895">
            <v>1.8426</v>
          </cell>
          <cell r="J895">
            <v>84.760000000000034</v>
          </cell>
          <cell r="K895">
            <v>64.84999999999998</v>
          </cell>
          <cell r="L895">
            <v>37.660000000000004</v>
          </cell>
        </row>
        <row r="896">
          <cell r="B896">
            <v>40262</v>
          </cell>
          <cell r="C896">
            <v>107.36790000000001</v>
          </cell>
          <cell r="D896">
            <v>3.9131</v>
          </cell>
          <cell r="E896">
            <v>105.37830000000001</v>
          </cell>
          <cell r="F896">
            <v>2.8075000000000001</v>
          </cell>
          <cell r="G896">
            <v>99.194900000000004</v>
          </cell>
          <cell r="H896">
            <v>1.8409</v>
          </cell>
          <cell r="J896">
            <v>84.91</v>
          </cell>
          <cell r="K896">
            <v>63.45</v>
          </cell>
          <cell r="L896">
            <v>32.989999999999988</v>
          </cell>
        </row>
        <row r="897">
          <cell r="B897">
            <v>40263</v>
          </cell>
          <cell r="C897">
            <v>107.25660000000001</v>
          </cell>
          <cell r="D897">
            <v>3.9282000000000004</v>
          </cell>
          <cell r="E897">
            <v>105.2924</v>
          </cell>
          <cell r="F897">
            <v>2.8290000000000002</v>
          </cell>
          <cell r="G897">
            <v>99.149000000000001</v>
          </cell>
          <cell r="H897">
            <v>1.8626</v>
          </cell>
          <cell r="J897">
            <v>86.62</v>
          </cell>
          <cell r="K897">
            <v>66.199999999999989</v>
          </cell>
          <cell r="L897">
            <v>38.609999999999985</v>
          </cell>
        </row>
        <row r="898">
          <cell r="B898">
            <v>40266</v>
          </cell>
          <cell r="C898">
            <v>107.35480000000001</v>
          </cell>
          <cell r="D898">
            <v>3.9144000000000001</v>
          </cell>
          <cell r="E898">
            <v>105.34540000000001</v>
          </cell>
          <cell r="F898">
            <v>2.8130999999999999</v>
          </cell>
          <cell r="G898">
            <v>99.168400000000005</v>
          </cell>
          <cell r="H898">
            <v>1.8437000000000001</v>
          </cell>
          <cell r="J898">
            <v>85.539999999999992</v>
          </cell>
          <cell r="K898">
            <v>65.009999999999962</v>
          </cell>
          <cell r="L898">
            <v>37.070000000000022</v>
          </cell>
        </row>
        <row r="899">
          <cell r="B899">
            <v>40267</v>
          </cell>
          <cell r="C899">
            <v>107.5081</v>
          </cell>
          <cell r="D899">
            <v>3.8934000000000002</v>
          </cell>
          <cell r="E899">
            <v>105.38800000000001</v>
          </cell>
          <cell r="F899">
            <v>2.8014000000000001</v>
          </cell>
          <cell r="G899">
            <v>99.153600000000012</v>
          </cell>
          <cell r="H899">
            <v>1.8489</v>
          </cell>
          <cell r="J899">
            <v>86.940000000000012</v>
          </cell>
          <cell r="K899">
            <v>66.640000000000029</v>
          </cell>
          <cell r="L899">
            <v>35.040000000000006</v>
          </cell>
        </row>
        <row r="900">
          <cell r="B900">
            <v>40268</v>
          </cell>
          <cell r="C900">
            <v>107.7124</v>
          </cell>
          <cell r="D900">
            <v>3.8656000000000001</v>
          </cell>
          <cell r="E900">
            <v>105.51190000000001</v>
          </cell>
          <cell r="F900">
            <v>2.7685</v>
          </cell>
          <cell r="G900">
            <v>99.202300000000008</v>
          </cell>
          <cell r="H900">
            <v>1.8198000000000001</v>
          </cell>
          <cell r="J900">
            <v>85.86</v>
          </cell>
          <cell r="K900">
            <v>66.449999999999989</v>
          </cell>
          <cell r="L900">
            <v>34.68</v>
          </cell>
        </row>
        <row r="901">
          <cell r="B901">
            <v>40269</v>
          </cell>
          <cell r="C901">
            <v>107.7437</v>
          </cell>
          <cell r="D901">
            <v>3.8414000000000001</v>
          </cell>
          <cell r="E901">
            <v>105.54830000000001</v>
          </cell>
          <cell r="F901">
            <v>2.7909000000000002</v>
          </cell>
          <cell r="G901">
            <v>99.201599999999999</v>
          </cell>
          <cell r="H901">
            <v>1.8882000000000001</v>
          </cell>
          <cell r="J901">
            <v>83.740000000000009</v>
          </cell>
          <cell r="K901">
            <v>68.190000000000012</v>
          </cell>
          <cell r="L901">
            <v>43.169999999999995</v>
          </cell>
        </row>
        <row r="902">
          <cell r="B902">
            <v>40270</v>
          </cell>
          <cell r="C902">
            <v>107.7437</v>
          </cell>
          <cell r="D902">
            <v>3.8414000000000001</v>
          </cell>
          <cell r="E902">
            <v>105.54830000000001</v>
          </cell>
          <cell r="F902">
            <v>2.7909000000000002</v>
          </cell>
          <cell r="G902">
            <v>99.201599999999999</v>
          </cell>
          <cell r="H902">
            <v>1.8882000000000001</v>
          </cell>
          <cell r="J902">
            <v>84.64</v>
          </cell>
          <cell r="K902">
            <v>68.590000000000018</v>
          </cell>
          <cell r="L902">
            <v>42.820000000000014</v>
          </cell>
        </row>
        <row r="903">
          <cell r="B903">
            <v>40273</v>
          </cell>
          <cell r="C903">
            <v>107.7437</v>
          </cell>
          <cell r="D903">
            <v>3.8414000000000001</v>
          </cell>
          <cell r="E903">
            <v>105.54830000000001</v>
          </cell>
          <cell r="F903">
            <v>2.7909000000000002</v>
          </cell>
          <cell r="G903">
            <v>99.201599999999999</v>
          </cell>
          <cell r="H903">
            <v>1.8882000000000001</v>
          </cell>
          <cell r="J903">
            <v>84.64</v>
          </cell>
          <cell r="K903">
            <v>69.09</v>
          </cell>
          <cell r="L903">
            <v>43.32</v>
          </cell>
        </row>
        <row r="904">
          <cell r="B904">
            <v>40274</v>
          </cell>
          <cell r="C904">
            <v>107.30940000000001</v>
          </cell>
          <cell r="D904">
            <v>3.8991000000000002</v>
          </cell>
          <cell r="E904">
            <v>105.2912</v>
          </cell>
          <cell r="F904">
            <v>2.8526000000000002</v>
          </cell>
          <cell r="G904">
            <v>99.09190000000001</v>
          </cell>
          <cell r="H904">
            <v>1.9313</v>
          </cell>
          <cell r="J904">
            <v>84.01</v>
          </cell>
          <cell r="K904">
            <v>68.660000000000025</v>
          </cell>
          <cell r="L904">
            <v>43.58</v>
          </cell>
        </row>
        <row r="905">
          <cell r="B905">
            <v>40275</v>
          </cell>
          <cell r="C905">
            <v>107.50790000000001</v>
          </cell>
          <cell r="D905">
            <v>3.8722000000000003</v>
          </cell>
          <cell r="E905">
            <v>105.3905</v>
          </cell>
          <cell r="F905">
            <v>2.8266</v>
          </cell>
          <cell r="G905">
            <v>99.120800000000003</v>
          </cell>
          <cell r="H905">
            <v>1.9139000000000002</v>
          </cell>
          <cell r="J905">
            <v>85.820000000000007</v>
          </cell>
          <cell r="K905">
            <v>70.56</v>
          </cell>
          <cell r="L905">
            <v>44.890000000000029</v>
          </cell>
        </row>
        <row r="906">
          <cell r="B906">
            <v>40276</v>
          </cell>
          <cell r="C906">
            <v>107.65400000000001</v>
          </cell>
          <cell r="D906">
            <v>3.8524000000000003</v>
          </cell>
          <cell r="E906">
            <v>105.4961</v>
          </cell>
          <cell r="F906">
            <v>2.7989999999999999</v>
          </cell>
          <cell r="G906">
            <v>99.177300000000002</v>
          </cell>
          <cell r="H906">
            <v>1.8823000000000001</v>
          </cell>
          <cell r="J906">
            <v>80.940000000000012</v>
          </cell>
          <cell r="K906">
            <v>65.399999999999991</v>
          </cell>
          <cell r="L906">
            <v>41.480000000000004</v>
          </cell>
        </row>
        <row r="907">
          <cell r="B907">
            <v>40277</v>
          </cell>
          <cell r="C907">
            <v>107.3026</v>
          </cell>
          <cell r="D907">
            <v>3.8996000000000004</v>
          </cell>
          <cell r="E907">
            <v>105.3069</v>
          </cell>
          <cell r="F907">
            <v>2.8465000000000003</v>
          </cell>
          <cell r="G907">
            <v>99.090900000000005</v>
          </cell>
          <cell r="H907">
            <v>1.9240000000000002</v>
          </cell>
          <cell r="J907">
            <v>83.460000000000051</v>
          </cell>
          <cell r="K907">
            <v>68.250000000000014</v>
          </cell>
          <cell r="L907">
            <v>43.250000000000036</v>
          </cell>
        </row>
        <row r="908">
          <cell r="B908">
            <v>40280</v>
          </cell>
          <cell r="C908">
            <v>107.34230000000001</v>
          </cell>
          <cell r="D908">
            <v>3.8940000000000001</v>
          </cell>
          <cell r="E908">
            <v>105.2724</v>
          </cell>
          <cell r="F908">
            <v>2.8532999999999999</v>
          </cell>
          <cell r="G908">
            <v>99.069700000000012</v>
          </cell>
          <cell r="H908">
            <v>1.9272</v>
          </cell>
          <cell r="J908">
            <v>83</v>
          </cell>
          <cell r="K908">
            <v>67.830000000000013</v>
          </cell>
          <cell r="L908">
            <v>38.92</v>
          </cell>
        </row>
        <row r="909">
          <cell r="B909">
            <v>40281</v>
          </cell>
          <cell r="C909">
            <v>107.6036</v>
          </cell>
          <cell r="D909">
            <v>3.8586</v>
          </cell>
          <cell r="E909">
            <v>105.3742</v>
          </cell>
          <cell r="F909">
            <v>2.8265000000000002</v>
          </cell>
          <cell r="G909">
            <v>99.107100000000003</v>
          </cell>
          <cell r="H909">
            <v>1.9052</v>
          </cell>
          <cell r="J909">
            <v>82.759999999999991</v>
          </cell>
          <cell r="K909">
            <v>67.750000000000028</v>
          </cell>
          <cell r="L909">
            <v>41.769999999999996</v>
          </cell>
        </row>
        <row r="910">
          <cell r="B910">
            <v>40282</v>
          </cell>
          <cell r="C910">
            <v>107.72210000000001</v>
          </cell>
          <cell r="D910">
            <v>3.8424999999999998</v>
          </cell>
          <cell r="E910">
            <v>105.43730000000001</v>
          </cell>
          <cell r="F910">
            <v>2.8097000000000003</v>
          </cell>
          <cell r="G910">
            <v>99.124000000000009</v>
          </cell>
          <cell r="H910">
            <v>1.8939000000000001</v>
          </cell>
          <cell r="J910">
            <v>81.749999999999986</v>
          </cell>
          <cell r="K910">
            <v>67.170000000000044</v>
          </cell>
          <cell r="L910">
            <v>37.840000000000003</v>
          </cell>
        </row>
        <row r="911">
          <cell r="B911">
            <v>40283</v>
          </cell>
          <cell r="C911">
            <v>107.6769</v>
          </cell>
          <cell r="D911">
            <v>3.8482000000000003</v>
          </cell>
          <cell r="E911">
            <v>105.43170000000001</v>
          </cell>
          <cell r="F911">
            <v>2.8103000000000002</v>
          </cell>
          <cell r="G911">
            <v>99.132600000000011</v>
          </cell>
          <cell r="H911">
            <v>1.8868</v>
          </cell>
          <cell r="J911">
            <v>83.42</v>
          </cell>
          <cell r="K911">
            <v>67.830000000000013</v>
          </cell>
          <cell r="L911">
            <v>41.179999999999993</v>
          </cell>
        </row>
        <row r="912">
          <cell r="B912">
            <v>40284</v>
          </cell>
          <cell r="C912">
            <v>107.95610000000001</v>
          </cell>
          <cell r="D912">
            <v>3.8105000000000002</v>
          </cell>
          <cell r="E912">
            <v>105.61330000000001</v>
          </cell>
          <cell r="F912">
            <v>2.7632000000000003</v>
          </cell>
          <cell r="G912">
            <v>99.214300000000009</v>
          </cell>
          <cell r="H912">
            <v>1.8417000000000001</v>
          </cell>
          <cell r="J912">
            <v>83.750000000000028</v>
          </cell>
          <cell r="K912">
            <v>68.320000000000022</v>
          </cell>
          <cell r="L912">
            <v>41.220000000000013</v>
          </cell>
        </row>
        <row r="913">
          <cell r="B913">
            <v>40287</v>
          </cell>
          <cell r="C913">
            <v>108.0368</v>
          </cell>
          <cell r="D913">
            <v>3.7992000000000004</v>
          </cell>
          <cell r="E913">
            <v>105.63810000000001</v>
          </cell>
          <cell r="F913">
            <v>2.7545999999999999</v>
          </cell>
          <cell r="G913">
            <v>99.2346</v>
          </cell>
          <cell r="H913">
            <v>1.8229000000000002</v>
          </cell>
          <cell r="J913">
            <v>82.120000000000019</v>
          </cell>
          <cell r="K913">
            <v>67.559999999999974</v>
          </cell>
          <cell r="L913">
            <v>36.140000000000015</v>
          </cell>
        </row>
        <row r="914">
          <cell r="B914">
            <v>40288</v>
          </cell>
          <cell r="C914">
            <v>107.7612</v>
          </cell>
          <cell r="D914">
            <v>3.8360000000000003</v>
          </cell>
          <cell r="E914">
            <v>105.49950000000001</v>
          </cell>
          <cell r="F914">
            <v>2.7892000000000001</v>
          </cell>
          <cell r="G914">
            <v>99.181300000000007</v>
          </cell>
          <cell r="H914">
            <v>1.8479000000000001</v>
          </cell>
          <cell r="J914">
            <v>83.4</v>
          </cell>
          <cell r="K914">
            <v>68.52000000000001</v>
          </cell>
          <cell r="L914">
            <v>37.090000000000003</v>
          </cell>
        </row>
        <row r="915">
          <cell r="B915">
            <v>40289</v>
          </cell>
          <cell r="C915">
            <v>107.87360000000001</v>
          </cell>
          <cell r="D915">
            <v>3.8202000000000003</v>
          </cell>
          <cell r="E915">
            <v>105.5051</v>
          </cell>
          <cell r="F915">
            <v>2.7867999999999999</v>
          </cell>
          <cell r="G915">
            <v>99.167300000000012</v>
          </cell>
          <cell r="H915">
            <v>1.8524</v>
          </cell>
          <cell r="J915">
            <v>84.22</v>
          </cell>
          <cell r="K915">
            <v>70.179999999999993</v>
          </cell>
          <cell r="L915">
            <v>38.040000000000006</v>
          </cell>
        </row>
        <row r="916">
          <cell r="B916">
            <v>40290</v>
          </cell>
          <cell r="C916">
            <v>107.7878</v>
          </cell>
          <cell r="D916">
            <v>3.8308</v>
          </cell>
          <cell r="E916">
            <v>105.40520000000001</v>
          </cell>
          <cell r="F916">
            <v>2.8111999999999999</v>
          </cell>
          <cell r="G916">
            <v>99.120800000000003</v>
          </cell>
          <cell r="H916">
            <v>1.8738000000000001</v>
          </cell>
          <cell r="J916">
            <v>85.38000000000001</v>
          </cell>
          <cell r="K916">
            <v>71.519999999999982</v>
          </cell>
          <cell r="L916">
            <v>40.180000000000014</v>
          </cell>
        </row>
        <row r="917">
          <cell r="B917">
            <v>40291</v>
          </cell>
          <cell r="C917">
            <v>107.73180000000001</v>
          </cell>
          <cell r="D917">
            <v>3.8380000000000001</v>
          </cell>
          <cell r="E917">
            <v>105.2599</v>
          </cell>
          <cell r="F917">
            <v>2.8476000000000004</v>
          </cell>
          <cell r="G917">
            <v>99.033799999999999</v>
          </cell>
          <cell r="H917">
            <v>1.9166000000000001</v>
          </cell>
          <cell r="J917">
            <v>86.3</v>
          </cell>
          <cell r="K917">
            <v>73.960000000000022</v>
          </cell>
          <cell r="L917">
            <v>45.410000000000018</v>
          </cell>
        </row>
        <row r="918">
          <cell r="B918">
            <v>40294</v>
          </cell>
          <cell r="C918">
            <v>107.5728</v>
          </cell>
          <cell r="D918">
            <v>3.8582000000000001</v>
          </cell>
          <cell r="E918">
            <v>105.1581</v>
          </cell>
          <cell r="F918">
            <v>2.8711000000000002</v>
          </cell>
          <cell r="G918">
            <v>99.002300000000005</v>
          </cell>
          <cell r="H918">
            <v>1.925</v>
          </cell>
          <cell r="J918">
            <v>88.419999999999987</v>
          </cell>
          <cell r="K918">
            <v>77.710000000000036</v>
          </cell>
          <cell r="L918">
            <v>43.500000000000007</v>
          </cell>
        </row>
        <row r="919">
          <cell r="B919">
            <v>40295</v>
          </cell>
          <cell r="C919">
            <v>107.58670000000001</v>
          </cell>
          <cell r="D919">
            <v>3.8543000000000003</v>
          </cell>
          <cell r="E919">
            <v>105.03100000000001</v>
          </cell>
          <cell r="F919">
            <v>2.9018000000000002</v>
          </cell>
          <cell r="G919">
            <v>98.943600000000004</v>
          </cell>
          <cell r="H919">
            <v>1.9529000000000001</v>
          </cell>
          <cell r="J919">
            <v>98.030000000000015</v>
          </cell>
          <cell r="K919">
            <v>88.28</v>
          </cell>
          <cell r="L919">
            <v>52.44</v>
          </cell>
        </row>
        <row r="920">
          <cell r="B920">
            <v>40296</v>
          </cell>
          <cell r="C920">
            <v>107.46250000000001</v>
          </cell>
          <cell r="D920">
            <v>3.8688000000000002</v>
          </cell>
          <cell r="E920">
            <v>104.96940000000001</v>
          </cell>
          <cell r="F920">
            <v>2.9162000000000003</v>
          </cell>
          <cell r="G920">
            <v>98.869700000000009</v>
          </cell>
          <cell r="H920">
            <v>1.9890000000000001</v>
          </cell>
          <cell r="J920">
            <v>96.080000000000027</v>
          </cell>
          <cell r="K920">
            <v>88.620000000000061</v>
          </cell>
          <cell r="L920">
            <v>52</v>
          </cell>
        </row>
        <row r="921">
          <cell r="B921">
            <v>40297</v>
          </cell>
          <cell r="C921">
            <v>107.28440000000001</v>
          </cell>
          <cell r="D921">
            <v>3.8929</v>
          </cell>
          <cell r="E921">
            <v>104.92230000000001</v>
          </cell>
          <cell r="F921">
            <v>2.9274</v>
          </cell>
          <cell r="G921">
            <v>98.880099999999999</v>
          </cell>
          <cell r="H921">
            <v>1.9809000000000001</v>
          </cell>
          <cell r="J921">
            <v>96.289999999999992</v>
          </cell>
          <cell r="K921">
            <v>89.339999999999975</v>
          </cell>
          <cell r="L921">
            <v>55.940000000000012</v>
          </cell>
        </row>
        <row r="922">
          <cell r="B922">
            <v>40298</v>
          </cell>
          <cell r="C922">
            <v>107.41160000000001</v>
          </cell>
          <cell r="D922">
            <v>3.8751000000000002</v>
          </cell>
          <cell r="E922">
            <v>104.88430000000001</v>
          </cell>
          <cell r="F922">
            <v>2.9364000000000003</v>
          </cell>
          <cell r="G922">
            <v>98.8613</v>
          </cell>
          <cell r="H922">
            <v>1.9883000000000002</v>
          </cell>
          <cell r="J922">
            <v>95.81</v>
          </cell>
          <cell r="K922">
            <v>89.94000000000004</v>
          </cell>
          <cell r="L922">
            <v>54.830000000000027</v>
          </cell>
        </row>
        <row r="923">
          <cell r="B923">
            <v>40301</v>
          </cell>
          <cell r="C923">
            <v>107.14870000000001</v>
          </cell>
          <cell r="D923">
            <v>3.9482000000000004</v>
          </cell>
          <cell r="E923">
            <v>104.7325</v>
          </cell>
          <cell r="F923">
            <v>3.0119000000000002</v>
          </cell>
          <cell r="G923">
            <v>98.802199999999999</v>
          </cell>
          <cell r="H923">
            <v>2.0634999999999999</v>
          </cell>
          <cell r="J923">
            <v>99.820000000000022</v>
          </cell>
          <cell r="K923">
            <v>94.390000000000015</v>
          </cell>
          <cell r="L923">
            <v>57.54999999999999</v>
          </cell>
        </row>
        <row r="924">
          <cell r="B924">
            <v>40302</v>
          </cell>
          <cell r="C924">
            <v>107.30160000000001</v>
          </cell>
          <cell r="D924">
            <v>3.9261000000000004</v>
          </cell>
          <cell r="E924">
            <v>104.75030000000001</v>
          </cell>
          <cell r="F924">
            <v>3.0057</v>
          </cell>
          <cell r="G924">
            <v>98.819700000000012</v>
          </cell>
          <cell r="H924">
            <v>2.0521000000000003</v>
          </cell>
          <cell r="J924">
            <v>104.01000000000002</v>
          </cell>
          <cell r="K924">
            <v>101.17</v>
          </cell>
          <cell r="L924">
            <v>60.410000000000032</v>
          </cell>
        </row>
        <row r="925">
          <cell r="B925">
            <v>40303</v>
          </cell>
          <cell r="C925">
            <v>107.5574</v>
          </cell>
          <cell r="D925">
            <v>3.8888000000000003</v>
          </cell>
          <cell r="E925">
            <v>104.8169</v>
          </cell>
          <cell r="F925">
            <v>2.9864000000000002</v>
          </cell>
          <cell r="G925">
            <v>98.876200000000011</v>
          </cell>
          <cell r="H925">
            <v>2.0207999999999999</v>
          </cell>
          <cell r="J925">
            <v>107.08000000000001</v>
          </cell>
          <cell r="K925">
            <v>106.24000000000002</v>
          </cell>
          <cell r="L925">
            <v>63.629999999999988</v>
          </cell>
        </row>
        <row r="926">
          <cell r="B926">
            <v>40304</v>
          </cell>
          <cell r="C926">
            <v>107.3634</v>
          </cell>
          <cell r="D926">
            <v>3.9119000000000002</v>
          </cell>
          <cell r="E926">
            <v>104.848</v>
          </cell>
          <cell r="F926">
            <v>2.9768000000000003</v>
          </cell>
          <cell r="G926">
            <v>98.855400000000003</v>
          </cell>
          <cell r="H926">
            <v>2.0283000000000002</v>
          </cell>
          <cell r="J926">
            <v>112.49000000000002</v>
          </cell>
          <cell r="K926">
            <v>114.48000000000003</v>
          </cell>
          <cell r="L926">
            <v>68.28000000000003</v>
          </cell>
        </row>
        <row r="927">
          <cell r="B927">
            <v>40305</v>
          </cell>
          <cell r="C927">
            <v>106.82690000000001</v>
          </cell>
          <cell r="D927">
            <v>3.9798</v>
          </cell>
          <cell r="E927">
            <v>104.44580000000001</v>
          </cell>
          <cell r="F927">
            <v>3.0774000000000004</v>
          </cell>
          <cell r="G927">
            <v>98.691500000000005</v>
          </cell>
          <cell r="H927">
            <v>2.1078999999999999</v>
          </cell>
          <cell r="J927">
            <v>117.38</v>
          </cell>
          <cell r="K927">
            <v>118.44000000000004</v>
          </cell>
          <cell r="L927">
            <v>76.289999999999992</v>
          </cell>
        </row>
        <row r="928">
          <cell r="B928">
            <v>40308</v>
          </cell>
          <cell r="C928">
            <v>106.77249999999999</v>
          </cell>
          <cell r="D928">
            <v>3.9935</v>
          </cell>
          <cell r="E928">
            <v>104.78490000000001</v>
          </cell>
          <cell r="F928">
            <v>2.9929000000000001</v>
          </cell>
          <cell r="G928">
            <v>98.886900000000011</v>
          </cell>
          <cell r="H928">
            <v>2.0041000000000002</v>
          </cell>
          <cell r="J928">
            <v>109.05</v>
          </cell>
          <cell r="K928">
            <v>106.39</v>
          </cell>
          <cell r="L928">
            <v>63.710000000000022</v>
          </cell>
        </row>
        <row r="929">
          <cell r="B929">
            <v>40309</v>
          </cell>
          <cell r="C929">
            <v>106.58330000000001</v>
          </cell>
          <cell r="D929">
            <v>4.0190000000000001</v>
          </cell>
          <cell r="E929">
            <v>104.8091</v>
          </cell>
          <cell r="F929">
            <v>2.9864999999999999</v>
          </cell>
          <cell r="G929">
            <v>98.912000000000006</v>
          </cell>
          <cell r="H929">
            <v>1.9892000000000001</v>
          </cell>
          <cell r="J929">
            <v>110.00000000000001</v>
          </cell>
          <cell r="K929">
            <v>106.25</v>
          </cell>
          <cell r="L929">
            <v>62.02000000000001</v>
          </cell>
        </row>
        <row r="930">
          <cell r="B930">
            <v>40310</v>
          </cell>
          <cell r="C930">
            <v>106.75749999999999</v>
          </cell>
          <cell r="D930">
            <v>3.9962</v>
          </cell>
          <cell r="E930">
            <v>104.91420000000001</v>
          </cell>
          <cell r="F930">
            <v>2.9591000000000003</v>
          </cell>
          <cell r="G930">
            <v>98.9559</v>
          </cell>
          <cell r="H930">
            <v>1.9649000000000001</v>
          </cell>
          <cell r="J930">
            <v>108.82000000000001</v>
          </cell>
          <cell r="K930">
            <v>104.51000000000002</v>
          </cell>
          <cell r="L930">
            <v>64.84</v>
          </cell>
        </row>
        <row r="931">
          <cell r="B931">
            <v>40311</v>
          </cell>
          <cell r="C931">
            <v>106.8623</v>
          </cell>
          <cell r="D931">
            <v>3.9823000000000004</v>
          </cell>
          <cell r="E931">
            <v>105.0115</v>
          </cell>
          <cell r="F931">
            <v>2.9337</v>
          </cell>
          <cell r="G931">
            <v>98.983400000000003</v>
          </cell>
          <cell r="H931">
            <v>1.9485000000000001</v>
          </cell>
          <cell r="J931">
            <v>110.03000000000003</v>
          </cell>
          <cell r="K931">
            <v>105.47</v>
          </cell>
          <cell r="L931">
            <v>60.800000000000011</v>
          </cell>
        </row>
        <row r="932">
          <cell r="B932">
            <v>40312</v>
          </cell>
          <cell r="C932">
            <v>107.13130000000001</v>
          </cell>
          <cell r="D932">
            <v>3.9462000000000002</v>
          </cell>
          <cell r="E932">
            <v>105.08410000000001</v>
          </cell>
          <cell r="F932">
            <v>2.9146000000000001</v>
          </cell>
          <cell r="G932">
            <v>98.968000000000004</v>
          </cell>
          <cell r="H932">
            <v>1.9539000000000002</v>
          </cell>
          <cell r="J932">
            <v>110.02000000000001</v>
          </cell>
          <cell r="K932">
            <v>104.86</v>
          </cell>
          <cell r="L932">
            <v>64.490000000000009</v>
          </cell>
        </row>
        <row r="933">
          <cell r="B933">
            <v>40315</v>
          </cell>
          <cell r="C933">
            <v>107.232</v>
          </cell>
          <cell r="D933">
            <v>3.9324000000000003</v>
          </cell>
          <cell r="E933">
            <v>105.02370000000001</v>
          </cell>
          <cell r="F933">
            <v>2.9283000000000001</v>
          </cell>
          <cell r="G933">
            <v>98.915199999999999</v>
          </cell>
          <cell r="H933">
            <v>1.9733000000000001</v>
          </cell>
          <cell r="J933">
            <v>108.74000000000001</v>
          </cell>
          <cell r="K933">
            <v>103.23</v>
          </cell>
          <cell r="L933">
            <v>63.180000000000014</v>
          </cell>
        </row>
        <row r="934">
          <cell r="B934">
            <v>40316</v>
          </cell>
          <cell r="C934">
            <v>107.57470000000001</v>
          </cell>
          <cell r="D934">
            <v>3.8865000000000003</v>
          </cell>
          <cell r="E934">
            <v>105.10550000000001</v>
          </cell>
          <cell r="F934">
            <v>2.9065000000000003</v>
          </cell>
          <cell r="G934">
            <v>98.931700000000006</v>
          </cell>
          <cell r="H934">
            <v>1.9624000000000001</v>
          </cell>
          <cell r="J934">
            <v>116.25000000000001</v>
          </cell>
          <cell r="K934">
            <v>110.95000000000003</v>
          </cell>
          <cell r="L934">
            <v>66.640000000000015</v>
          </cell>
        </row>
        <row r="935">
          <cell r="B935">
            <v>40317</v>
          </cell>
          <cell r="C935">
            <v>107.76520000000001</v>
          </cell>
          <cell r="D935">
            <v>3.8610000000000002</v>
          </cell>
          <cell r="E935">
            <v>105.15140000000001</v>
          </cell>
          <cell r="F935">
            <v>2.8941000000000003</v>
          </cell>
          <cell r="G935">
            <v>98.924800000000005</v>
          </cell>
          <cell r="H935">
            <v>1.9635</v>
          </cell>
          <cell r="J935">
            <v>108.10000000000004</v>
          </cell>
          <cell r="K935">
            <v>103.91000000000004</v>
          </cell>
          <cell r="L935">
            <v>61.3</v>
          </cell>
        </row>
        <row r="936">
          <cell r="B936">
            <v>40318</v>
          </cell>
          <cell r="C936">
            <v>108.096</v>
          </cell>
          <cell r="D936">
            <v>3.8167</v>
          </cell>
          <cell r="E936">
            <v>105.26480000000001</v>
          </cell>
          <cell r="F936">
            <v>2.8641000000000001</v>
          </cell>
          <cell r="G936">
            <v>98.933000000000007</v>
          </cell>
          <cell r="H936">
            <v>1.9568000000000001</v>
          </cell>
          <cell r="J936">
            <v>108.97000000000001</v>
          </cell>
          <cell r="K936">
            <v>104.61</v>
          </cell>
          <cell r="L936">
            <v>61.130000000000017</v>
          </cell>
        </row>
        <row r="937">
          <cell r="B937">
            <v>40319</v>
          </cell>
          <cell r="C937">
            <v>108.18700000000001</v>
          </cell>
          <cell r="D937">
            <v>3.8034000000000003</v>
          </cell>
          <cell r="E937">
            <v>105.1765</v>
          </cell>
          <cell r="F937">
            <v>2.8859000000000004</v>
          </cell>
          <cell r="G937">
            <v>98.859300000000005</v>
          </cell>
          <cell r="H937">
            <v>1.9919</v>
          </cell>
          <cell r="J937">
            <v>108.84000000000005</v>
          </cell>
          <cell r="K937">
            <v>105.79000000000003</v>
          </cell>
          <cell r="L937">
            <v>66.039999999999992</v>
          </cell>
        </row>
        <row r="938">
          <cell r="B938">
            <v>40322</v>
          </cell>
          <cell r="C938">
            <v>108.179</v>
          </cell>
          <cell r="D938">
            <v>3.8039000000000001</v>
          </cell>
          <cell r="E938">
            <v>105.11720000000001</v>
          </cell>
          <cell r="F938">
            <v>2.8992</v>
          </cell>
          <cell r="G938">
            <v>98.811599999999999</v>
          </cell>
          <cell r="H938">
            <v>2.0091000000000001</v>
          </cell>
          <cell r="J938">
            <v>107.49</v>
          </cell>
          <cell r="K938">
            <v>104.91999999999999</v>
          </cell>
          <cell r="L938">
            <v>59.360000000000014</v>
          </cell>
        </row>
        <row r="939">
          <cell r="B939">
            <v>40323</v>
          </cell>
          <cell r="C939">
            <v>108.4204</v>
          </cell>
          <cell r="D939">
            <v>3.7698</v>
          </cell>
          <cell r="E939">
            <v>105.1367</v>
          </cell>
          <cell r="F939">
            <v>2.8929</v>
          </cell>
          <cell r="G939">
            <v>98.778700000000001</v>
          </cell>
          <cell r="H939">
            <v>2.0234000000000001</v>
          </cell>
          <cell r="J939">
            <v>111.87999999999998</v>
          </cell>
          <cell r="K939">
            <v>109.89</v>
          </cell>
          <cell r="L939">
            <v>69.39</v>
          </cell>
        </row>
        <row r="940">
          <cell r="B940">
            <v>40324</v>
          </cell>
          <cell r="C940">
            <v>108.175</v>
          </cell>
          <cell r="D940">
            <v>3.8013000000000003</v>
          </cell>
          <cell r="E940">
            <v>105.03100000000001</v>
          </cell>
          <cell r="F940">
            <v>2.9191000000000003</v>
          </cell>
          <cell r="G940">
            <v>98.769900000000007</v>
          </cell>
          <cell r="H940">
            <v>2.0254000000000003</v>
          </cell>
          <cell r="J940">
            <v>113.93000000000004</v>
          </cell>
          <cell r="K940">
            <v>112.61000000000003</v>
          </cell>
          <cell r="L940">
            <v>67.940000000000026</v>
          </cell>
        </row>
        <row r="941">
          <cell r="B941">
            <v>40325</v>
          </cell>
          <cell r="C941">
            <v>107.8246</v>
          </cell>
          <cell r="D941">
            <v>3.847</v>
          </cell>
          <cell r="E941">
            <v>104.842</v>
          </cell>
          <cell r="F941">
            <v>2.9672000000000001</v>
          </cell>
          <cell r="G941">
            <v>98.725700000000003</v>
          </cell>
          <cell r="H941">
            <v>2.0457000000000001</v>
          </cell>
          <cell r="J941">
            <v>113.7</v>
          </cell>
          <cell r="K941">
            <v>111.11999999999999</v>
          </cell>
          <cell r="L941">
            <v>65.070000000000007</v>
          </cell>
        </row>
        <row r="942">
          <cell r="B942">
            <v>40326</v>
          </cell>
          <cell r="C942">
            <v>107.8433</v>
          </cell>
          <cell r="D942">
            <v>3.8444000000000003</v>
          </cell>
          <cell r="E942">
            <v>104.77160000000001</v>
          </cell>
          <cell r="F942">
            <v>2.9849000000000001</v>
          </cell>
          <cell r="G942">
            <v>98.698700000000002</v>
          </cell>
          <cell r="H942">
            <v>2.0573000000000001</v>
          </cell>
          <cell r="J942">
            <v>116.44000000000001</v>
          </cell>
          <cell r="K942">
            <v>113.79000000000002</v>
          </cell>
          <cell r="L942">
            <v>69.930000000000007</v>
          </cell>
        </row>
        <row r="943">
          <cell r="B943">
            <v>40329</v>
          </cell>
          <cell r="C943">
            <v>108.00450000000001</v>
          </cell>
          <cell r="D943">
            <v>3.8224</v>
          </cell>
          <cell r="E943">
            <v>104.7538</v>
          </cell>
          <cell r="F943">
            <v>2.9876</v>
          </cell>
          <cell r="G943">
            <v>98.687200000000004</v>
          </cell>
          <cell r="H943">
            <v>2.0561000000000003</v>
          </cell>
          <cell r="J943">
            <v>113.34</v>
          </cell>
          <cell r="K943">
            <v>112.75999999999999</v>
          </cell>
          <cell r="L943">
            <v>69.910000000000025</v>
          </cell>
        </row>
        <row r="944">
          <cell r="B944">
            <v>40330</v>
          </cell>
          <cell r="C944">
            <v>107.81830000000001</v>
          </cell>
          <cell r="D944">
            <v>3.8453000000000004</v>
          </cell>
          <cell r="E944">
            <v>104.6285</v>
          </cell>
          <cell r="F944">
            <v>3.0161000000000002</v>
          </cell>
          <cell r="G944">
            <v>98.616900000000001</v>
          </cell>
          <cell r="H944">
            <v>2.1177000000000001</v>
          </cell>
          <cell r="J944">
            <v>115.33000000000003</v>
          </cell>
          <cell r="K944">
            <v>114.11000000000003</v>
          </cell>
          <cell r="L944">
            <v>69.92000000000003</v>
          </cell>
        </row>
        <row r="945">
          <cell r="B945">
            <v>40331</v>
          </cell>
          <cell r="C945">
            <v>107.78740000000001</v>
          </cell>
          <cell r="D945">
            <v>3.8491</v>
          </cell>
          <cell r="E945">
            <v>104.55600000000001</v>
          </cell>
          <cell r="F945">
            <v>3.0340000000000003</v>
          </cell>
          <cell r="G945">
            <v>98.569800000000001</v>
          </cell>
          <cell r="H945">
            <v>2.1392000000000002</v>
          </cell>
          <cell r="J945">
            <v>116.10999999999999</v>
          </cell>
          <cell r="K945">
            <v>115.80000000000001</v>
          </cell>
          <cell r="L945">
            <v>72.27000000000001</v>
          </cell>
        </row>
        <row r="946">
          <cell r="B946">
            <v>40332</v>
          </cell>
          <cell r="C946">
            <v>107.46820000000001</v>
          </cell>
          <cell r="D946">
            <v>3.8913000000000002</v>
          </cell>
          <cell r="E946">
            <v>104.4414</v>
          </cell>
          <cell r="F946">
            <v>3.0630000000000002</v>
          </cell>
          <cell r="G946">
            <v>98.545500000000004</v>
          </cell>
          <cell r="H946">
            <v>2.1492</v>
          </cell>
          <cell r="J946">
            <v>116.83000000000004</v>
          </cell>
          <cell r="K946">
            <v>116.30000000000003</v>
          </cell>
          <cell r="L946">
            <v>75.919999999999987</v>
          </cell>
        </row>
        <row r="947">
          <cell r="B947">
            <v>40333</v>
          </cell>
          <cell r="C947">
            <v>107.6349</v>
          </cell>
          <cell r="D947">
            <v>3.8680000000000003</v>
          </cell>
          <cell r="E947">
            <v>104.52560000000001</v>
          </cell>
          <cell r="F947">
            <v>3.04</v>
          </cell>
          <cell r="G947">
            <v>98.617500000000007</v>
          </cell>
          <cell r="H947">
            <v>2.1104000000000003</v>
          </cell>
          <cell r="J947">
            <v>118.10000000000001</v>
          </cell>
          <cell r="K947">
            <v>119.19999999999999</v>
          </cell>
          <cell r="L947">
            <v>77.140000000000029</v>
          </cell>
        </row>
        <row r="948">
          <cell r="B948">
            <v>40336</v>
          </cell>
          <cell r="C948">
            <v>107.5266</v>
          </cell>
          <cell r="D948">
            <v>3.8803000000000001</v>
          </cell>
          <cell r="E948">
            <v>104.49590000000001</v>
          </cell>
          <cell r="F948">
            <v>3.0455000000000001</v>
          </cell>
          <cell r="G948">
            <v>98.626400000000004</v>
          </cell>
          <cell r="H948">
            <v>2.0989</v>
          </cell>
          <cell r="J948">
            <v>120.92999999999998</v>
          </cell>
          <cell r="K948">
            <v>121.55</v>
          </cell>
          <cell r="L948">
            <v>74.039999999999992</v>
          </cell>
        </row>
        <row r="949">
          <cell r="B949">
            <v>40337</v>
          </cell>
          <cell r="C949">
            <v>107.7617</v>
          </cell>
          <cell r="D949">
            <v>3.8474000000000004</v>
          </cell>
          <cell r="E949">
            <v>104.5424</v>
          </cell>
          <cell r="F949">
            <v>3.0316000000000001</v>
          </cell>
          <cell r="G949">
            <v>98.6494</v>
          </cell>
          <cell r="H949">
            <v>2.0845000000000002</v>
          </cell>
          <cell r="J949">
            <v>120.34000000000003</v>
          </cell>
          <cell r="K949">
            <v>122.96000000000001</v>
          </cell>
          <cell r="L949">
            <v>79.200000000000031</v>
          </cell>
        </row>
        <row r="950">
          <cell r="B950">
            <v>40338</v>
          </cell>
          <cell r="C950">
            <v>107.54870000000001</v>
          </cell>
          <cell r="D950">
            <v>3.8751000000000002</v>
          </cell>
          <cell r="E950">
            <v>104.42370000000001</v>
          </cell>
          <cell r="F950">
            <v>3.0617000000000001</v>
          </cell>
          <cell r="G950">
            <v>98.589399999999998</v>
          </cell>
          <cell r="H950">
            <v>2.1127000000000002</v>
          </cell>
          <cell r="J950">
            <v>124.01000000000005</v>
          </cell>
          <cell r="K950">
            <v>126.07000000000002</v>
          </cell>
          <cell r="L950">
            <v>81.720000000000013</v>
          </cell>
        </row>
        <row r="951">
          <cell r="B951">
            <v>40339</v>
          </cell>
          <cell r="C951">
            <v>107.26</v>
          </cell>
          <cell r="D951">
            <v>3.9140000000000001</v>
          </cell>
          <cell r="E951">
            <v>104.3216</v>
          </cell>
          <cell r="F951">
            <v>3.0881000000000003</v>
          </cell>
          <cell r="G951">
            <v>98.548200000000008</v>
          </cell>
          <cell r="H951">
            <v>2.1315</v>
          </cell>
          <cell r="J951">
            <v>121.7</v>
          </cell>
          <cell r="K951">
            <v>123.61000000000001</v>
          </cell>
          <cell r="L951">
            <v>81.099999999999994</v>
          </cell>
        </row>
        <row r="952">
          <cell r="B952">
            <v>40340</v>
          </cell>
          <cell r="C952">
            <v>107.6301</v>
          </cell>
          <cell r="D952">
            <v>3.8641000000000001</v>
          </cell>
          <cell r="E952">
            <v>104.489</v>
          </cell>
          <cell r="F952">
            <v>3.0437000000000003</v>
          </cell>
          <cell r="G952">
            <v>98.600400000000008</v>
          </cell>
          <cell r="H952">
            <v>2.1025</v>
          </cell>
          <cell r="J952">
            <v>122.81</v>
          </cell>
          <cell r="K952">
            <v>124.87000000000003</v>
          </cell>
          <cell r="L952">
            <v>80.45</v>
          </cell>
        </row>
        <row r="953">
          <cell r="B953">
            <v>40343</v>
          </cell>
          <cell r="C953">
            <v>107.3708</v>
          </cell>
          <cell r="D953">
            <v>3.8986000000000001</v>
          </cell>
          <cell r="E953">
            <v>104.3973</v>
          </cell>
          <cell r="F953">
            <v>3.0661</v>
          </cell>
          <cell r="G953">
            <v>98.565100000000001</v>
          </cell>
          <cell r="H953">
            <v>2.1139000000000001</v>
          </cell>
          <cell r="J953">
            <v>121.76</v>
          </cell>
          <cell r="K953">
            <v>123.71000000000001</v>
          </cell>
          <cell r="L953">
            <v>78.39</v>
          </cell>
        </row>
        <row r="954">
          <cell r="B954">
            <v>40344</v>
          </cell>
          <cell r="C954">
            <v>107.2225</v>
          </cell>
          <cell r="D954">
            <v>3.9182000000000001</v>
          </cell>
          <cell r="E954">
            <v>104.31240000000001</v>
          </cell>
          <cell r="F954">
            <v>3.0878000000000001</v>
          </cell>
          <cell r="G954">
            <v>98.506500000000003</v>
          </cell>
          <cell r="H954">
            <v>2.1417000000000002</v>
          </cell>
          <cell r="J954">
            <v>123.42</v>
          </cell>
          <cell r="K954">
            <v>124.08000000000001</v>
          </cell>
          <cell r="L954">
            <v>78.570000000000007</v>
          </cell>
        </row>
        <row r="955">
          <cell r="B955">
            <v>40345</v>
          </cell>
          <cell r="C955">
            <v>107.1717</v>
          </cell>
          <cell r="D955">
            <v>3.9236</v>
          </cell>
          <cell r="E955">
            <v>104.2629</v>
          </cell>
          <cell r="F955">
            <v>3.0997000000000003</v>
          </cell>
          <cell r="G955">
            <v>98.494600000000005</v>
          </cell>
          <cell r="H955">
            <v>2.1455000000000002</v>
          </cell>
          <cell r="J955">
            <v>124.56</v>
          </cell>
          <cell r="K955">
            <v>128.07000000000005</v>
          </cell>
          <cell r="L955">
            <v>78.100000000000009</v>
          </cell>
        </row>
        <row r="956">
          <cell r="B956">
            <v>40346</v>
          </cell>
          <cell r="C956">
            <v>107.0446</v>
          </cell>
          <cell r="D956">
            <v>3.9401000000000002</v>
          </cell>
          <cell r="E956">
            <v>104.17070000000001</v>
          </cell>
          <cell r="F956">
            <v>3.1231</v>
          </cell>
          <cell r="G956">
            <v>98.437400000000011</v>
          </cell>
          <cell r="H956">
            <v>2.1728000000000001</v>
          </cell>
          <cell r="J956">
            <v>125.81000000000002</v>
          </cell>
          <cell r="K956">
            <v>129.31</v>
          </cell>
          <cell r="L956">
            <v>83.280000000000015</v>
          </cell>
        </row>
        <row r="957">
          <cell r="B957">
            <v>40347</v>
          </cell>
          <cell r="C957">
            <v>106.61840000000001</v>
          </cell>
          <cell r="D957">
            <v>3.9968000000000004</v>
          </cell>
          <cell r="E957">
            <v>103.9734</v>
          </cell>
          <cell r="F957">
            <v>3.1746000000000003</v>
          </cell>
          <cell r="G957">
            <v>98.346500000000006</v>
          </cell>
          <cell r="H957">
            <v>2.2177000000000002</v>
          </cell>
          <cell r="J957">
            <v>127.28000000000002</v>
          </cell>
          <cell r="K957">
            <v>128.96000000000004</v>
          </cell>
          <cell r="L957">
            <v>83.320000000000022</v>
          </cell>
        </row>
        <row r="958">
          <cell r="B958">
            <v>40350</v>
          </cell>
          <cell r="C958">
            <v>106.5364</v>
          </cell>
          <cell r="D958">
            <v>4.0082000000000004</v>
          </cell>
          <cell r="E958">
            <v>103.9259</v>
          </cell>
          <cell r="F958">
            <v>3.1862000000000004</v>
          </cell>
          <cell r="G958">
            <v>98.301500000000004</v>
          </cell>
          <cell r="H958">
            <v>2.2347000000000001</v>
          </cell>
          <cell r="J958">
            <v>126.02000000000002</v>
          </cell>
          <cell r="K958">
            <v>128.32000000000002</v>
          </cell>
          <cell r="L958">
            <v>79.070000000000022</v>
          </cell>
        </row>
        <row r="959">
          <cell r="B959">
            <v>40351</v>
          </cell>
          <cell r="C959">
            <v>106.96860000000001</v>
          </cell>
          <cell r="D959">
            <v>3.9495</v>
          </cell>
          <cell r="E959">
            <v>104.1307</v>
          </cell>
          <cell r="F959">
            <v>3.1316000000000002</v>
          </cell>
          <cell r="G959">
            <v>98.383099999999999</v>
          </cell>
          <cell r="H959">
            <v>2.1901000000000002</v>
          </cell>
          <cell r="J959">
            <v>126.94999999999999</v>
          </cell>
          <cell r="K959">
            <v>128.36000000000001</v>
          </cell>
          <cell r="L959">
            <v>81.860000000000028</v>
          </cell>
        </row>
        <row r="960">
          <cell r="B960">
            <v>40352</v>
          </cell>
          <cell r="C960">
            <v>107.1319</v>
          </cell>
          <cell r="D960">
            <v>3.9271000000000003</v>
          </cell>
          <cell r="E960">
            <v>104.19370000000001</v>
          </cell>
          <cell r="F960">
            <v>3.1144000000000003</v>
          </cell>
          <cell r="G960">
            <v>98.381600000000006</v>
          </cell>
          <cell r="H960">
            <v>2.1887000000000003</v>
          </cell>
          <cell r="J960">
            <v>125.21000000000004</v>
          </cell>
          <cell r="K960">
            <v>127.54000000000003</v>
          </cell>
          <cell r="L960">
            <v>78.670000000000016</v>
          </cell>
        </row>
        <row r="961">
          <cell r="B961">
            <v>40353</v>
          </cell>
          <cell r="C961">
            <v>107.3527</v>
          </cell>
          <cell r="D961">
            <v>3.8967000000000001</v>
          </cell>
          <cell r="E961">
            <v>104.3215</v>
          </cell>
          <cell r="F961">
            <v>3.0801000000000003</v>
          </cell>
          <cell r="G961">
            <v>98.424999999999997</v>
          </cell>
          <cell r="H961">
            <v>2.1638000000000002</v>
          </cell>
          <cell r="J961">
            <v>124.17000000000003</v>
          </cell>
          <cell r="K961">
            <v>125.91000000000004</v>
          </cell>
          <cell r="L961">
            <v>77.530000000000015</v>
          </cell>
        </row>
        <row r="962">
          <cell r="B962">
            <v>40354</v>
          </cell>
          <cell r="C962">
            <v>107.1181</v>
          </cell>
          <cell r="D962">
            <v>3.9282000000000004</v>
          </cell>
          <cell r="E962">
            <v>104.19840000000001</v>
          </cell>
          <cell r="F962">
            <v>3.1122000000000001</v>
          </cell>
          <cell r="G962">
            <v>98.363900000000001</v>
          </cell>
          <cell r="H962">
            <v>2.1934</v>
          </cell>
          <cell r="J962">
            <v>126.12</v>
          </cell>
          <cell r="K962">
            <v>126.62</v>
          </cell>
          <cell r="L962">
            <v>80.940000000000012</v>
          </cell>
        </row>
        <row r="963">
          <cell r="B963">
            <v>40357</v>
          </cell>
          <cell r="C963">
            <v>107.092</v>
          </cell>
          <cell r="D963">
            <v>3.9313000000000002</v>
          </cell>
          <cell r="E963">
            <v>104.194</v>
          </cell>
          <cell r="F963">
            <v>3.1118000000000001</v>
          </cell>
          <cell r="G963">
            <v>98.350500000000011</v>
          </cell>
          <cell r="H963">
            <v>2.1938</v>
          </cell>
          <cell r="J963">
            <v>126.93000000000004</v>
          </cell>
          <cell r="K963">
            <v>128.28000000000003</v>
          </cell>
          <cell r="L963">
            <v>79.029999999999973</v>
          </cell>
        </row>
        <row r="964">
          <cell r="B964">
            <v>40358</v>
          </cell>
          <cell r="C964">
            <v>107.2813</v>
          </cell>
          <cell r="D964">
            <v>3.9052000000000002</v>
          </cell>
          <cell r="E964">
            <v>104.27130000000001</v>
          </cell>
          <cell r="F964">
            <v>3.0904000000000003</v>
          </cell>
          <cell r="G964">
            <v>98.38600000000001</v>
          </cell>
          <cell r="H964">
            <v>2.1729000000000003</v>
          </cell>
          <cell r="J964">
            <v>126.72000000000003</v>
          </cell>
          <cell r="K964">
            <v>129.04000000000002</v>
          </cell>
          <cell r="L964">
            <v>82.540000000000035</v>
          </cell>
        </row>
        <row r="965">
          <cell r="B965">
            <v>40359</v>
          </cell>
          <cell r="C965">
            <v>107.1982</v>
          </cell>
          <cell r="D965">
            <v>3.9162000000000003</v>
          </cell>
          <cell r="E965">
            <v>104.20480000000001</v>
          </cell>
          <cell r="F965">
            <v>3.1077000000000004</v>
          </cell>
          <cell r="G965">
            <v>98.316800000000001</v>
          </cell>
          <cell r="H965">
            <v>2.2071000000000001</v>
          </cell>
          <cell r="J965">
            <v>127.52000000000004</v>
          </cell>
          <cell r="K965">
            <v>128.97000000000003</v>
          </cell>
          <cell r="L965">
            <v>79.210000000000008</v>
          </cell>
        </row>
        <row r="966">
          <cell r="B966">
            <v>40360</v>
          </cell>
          <cell r="C966">
            <v>107.3352</v>
          </cell>
          <cell r="D966">
            <v>3.8219000000000003</v>
          </cell>
          <cell r="E966">
            <v>104.1169</v>
          </cell>
          <cell r="F966">
            <v>3.1388000000000003</v>
          </cell>
          <cell r="G966">
            <v>98.194500000000005</v>
          </cell>
          <cell r="H966">
            <v>2.2724000000000002</v>
          </cell>
          <cell r="J966">
            <v>118.59000000000002</v>
          </cell>
          <cell r="K966">
            <v>129.38000000000002</v>
          </cell>
          <cell r="L966">
            <v>81.790000000000035</v>
          </cell>
        </row>
        <row r="967">
          <cell r="B967">
            <v>40361</v>
          </cell>
          <cell r="C967">
            <v>107.2003</v>
          </cell>
          <cell r="D967">
            <v>3.8397000000000001</v>
          </cell>
          <cell r="E967">
            <v>104.04900000000001</v>
          </cell>
          <cell r="F967">
            <v>3.1560000000000001</v>
          </cell>
          <cell r="G967">
            <v>98.176500000000004</v>
          </cell>
          <cell r="H967">
            <v>2.2796000000000003</v>
          </cell>
          <cell r="J967">
            <v>120.97000000000003</v>
          </cell>
          <cell r="K967">
            <v>131.50000000000003</v>
          </cell>
          <cell r="L967">
            <v>86.110000000000042</v>
          </cell>
        </row>
        <row r="968">
          <cell r="B968">
            <v>40364</v>
          </cell>
          <cell r="C968">
            <v>107.5151</v>
          </cell>
          <cell r="D968">
            <v>3.7976000000000001</v>
          </cell>
          <cell r="E968">
            <v>104.1992</v>
          </cell>
          <cell r="F968">
            <v>3.1160000000000001</v>
          </cell>
          <cell r="G968">
            <v>98.238900000000001</v>
          </cell>
          <cell r="H968">
            <v>2.2418</v>
          </cell>
          <cell r="J968">
            <v>118.56</v>
          </cell>
          <cell r="K968">
            <v>128.70000000000002</v>
          </cell>
          <cell r="L968">
            <v>80.180000000000007</v>
          </cell>
        </row>
        <row r="969">
          <cell r="B969">
            <v>40365</v>
          </cell>
          <cell r="C969">
            <v>107.2467</v>
          </cell>
          <cell r="D969">
            <v>3.8329</v>
          </cell>
          <cell r="E969">
            <v>104.08030000000001</v>
          </cell>
          <cell r="F969">
            <v>3.1464000000000003</v>
          </cell>
          <cell r="G969">
            <v>98.197000000000003</v>
          </cell>
          <cell r="H969">
            <v>2.2610999999999999</v>
          </cell>
          <cell r="J969">
            <v>120.98999999999998</v>
          </cell>
          <cell r="K969">
            <v>131.14000000000004</v>
          </cell>
          <cell r="L969">
            <v>81.86</v>
          </cell>
        </row>
        <row r="970">
          <cell r="B970">
            <v>40366</v>
          </cell>
          <cell r="C970">
            <v>107.3126</v>
          </cell>
          <cell r="D970">
            <v>3.8241000000000001</v>
          </cell>
          <cell r="E970">
            <v>104.09570000000001</v>
          </cell>
          <cell r="F970">
            <v>3.1421000000000001</v>
          </cell>
          <cell r="G970">
            <v>98.181600000000003</v>
          </cell>
          <cell r="H970">
            <v>2.2669999999999999</v>
          </cell>
          <cell r="J970">
            <v>118.21000000000001</v>
          </cell>
          <cell r="K970">
            <v>128.71</v>
          </cell>
          <cell r="L970">
            <v>84.3</v>
          </cell>
        </row>
        <row r="971">
          <cell r="B971">
            <v>40367</v>
          </cell>
          <cell r="C971">
            <v>107.32220000000001</v>
          </cell>
          <cell r="D971">
            <v>3.8231000000000002</v>
          </cell>
          <cell r="E971">
            <v>104.0921</v>
          </cell>
          <cell r="F971">
            <v>3.1427</v>
          </cell>
          <cell r="G971">
            <v>98.160700000000006</v>
          </cell>
          <cell r="H971">
            <v>2.2757000000000001</v>
          </cell>
          <cell r="J971">
            <v>117.60999999999999</v>
          </cell>
          <cell r="K971">
            <v>128.66999999999999</v>
          </cell>
          <cell r="L971">
            <v>83.52</v>
          </cell>
        </row>
        <row r="972">
          <cell r="B972">
            <v>40368</v>
          </cell>
          <cell r="C972">
            <v>107.49930000000001</v>
          </cell>
          <cell r="D972">
            <v>3.7994000000000003</v>
          </cell>
          <cell r="E972">
            <v>104.1922</v>
          </cell>
          <cell r="F972">
            <v>3.1163000000000003</v>
          </cell>
          <cell r="G972">
            <v>98.206100000000006</v>
          </cell>
          <cell r="H972">
            <v>2.2504</v>
          </cell>
          <cell r="J972">
            <v>118.14000000000004</v>
          </cell>
          <cell r="K972">
            <v>128.43000000000004</v>
          </cell>
          <cell r="L972">
            <v>83.94</v>
          </cell>
        </row>
        <row r="973">
          <cell r="B973">
            <v>40371</v>
          </cell>
          <cell r="C973">
            <v>107.89150000000001</v>
          </cell>
          <cell r="D973">
            <v>3.7470000000000003</v>
          </cell>
          <cell r="E973">
            <v>104.4128</v>
          </cell>
          <cell r="F973">
            <v>3.0577000000000001</v>
          </cell>
          <cell r="G973">
            <v>98.318600000000004</v>
          </cell>
          <cell r="H973">
            <v>2.1865000000000001</v>
          </cell>
          <cell r="J973">
            <v>117.40000000000003</v>
          </cell>
          <cell r="K973">
            <v>127.37</v>
          </cell>
          <cell r="L973">
            <v>77.700000000000017</v>
          </cell>
        </row>
        <row r="974">
          <cell r="B974">
            <v>40372</v>
          </cell>
          <cell r="C974">
            <v>107.6327</v>
          </cell>
          <cell r="D974">
            <v>3.7809000000000004</v>
          </cell>
          <cell r="E974">
            <v>104.30510000000001</v>
          </cell>
          <cell r="F974">
            <v>3.0851999999999999</v>
          </cell>
          <cell r="G974">
            <v>98.264800000000008</v>
          </cell>
          <cell r="H974">
            <v>2.2119</v>
          </cell>
          <cell r="J974">
            <v>117.19000000000004</v>
          </cell>
          <cell r="K974">
            <v>126.91999999999999</v>
          </cell>
          <cell r="L974">
            <v>81.389999999999986</v>
          </cell>
        </row>
        <row r="975">
          <cell r="B975">
            <v>40373</v>
          </cell>
          <cell r="C975">
            <v>107.3908</v>
          </cell>
          <cell r="D975">
            <v>3.8126000000000002</v>
          </cell>
          <cell r="E975">
            <v>104.16030000000001</v>
          </cell>
          <cell r="F975">
            <v>3.1224000000000003</v>
          </cell>
          <cell r="G975">
            <v>98.196899999999999</v>
          </cell>
          <cell r="H975">
            <v>2.2448999999999999</v>
          </cell>
          <cell r="J975">
            <v>118.76000000000002</v>
          </cell>
          <cell r="K975">
            <v>128.74000000000004</v>
          </cell>
          <cell r="L975">
            <v>80.489999999999995</v>
          </cell>
        </row>
        <row r="976">
          <cell r="B976">
            <v>40374</v>
          </cell>
          <cell r="C976">
            <v>107.34060000000001</v>
          </cell>
          <cell r="D976">
            <v>3.8191000000000002</v>
          </cell>
          <cell r="E976">
            <v>104.13080000000001</v>
          </cell>
          <cell r="F976">
            <v>3.1295999999999999</v>
          </cell>
          <cell r="G976">
            <v>98.187899999999999</v>
          </cell>
          <cell r="H976">
            <v>2.2474000000000003</v>
          </cell>
          <cell r="J976">
            <v>117.71000000000002</v>
          </cell>
          <cell r="K976">
            <v>127.55999999999999</v>
          </cell>
          <cell r="L976">
            <v>79.240000000000023</v>
          </cell>
        </row>
        <row r="977">
          <cell r="B977">
            <v>40375</v>
          </cell>
          <cell r="C977">
            <v>107.49900000000001</v>
          </cell>
          <cell r="D977">
            <v>3.7983000000000002</v>
          </cell>
          <cell r="E977">
            <v>104.17710000000001</v>
          </cell>
          <cell r="F977">
            <v>3.1172</v>
          </cell>
          <cell r="G977">
            <v>98.18910000000001</v>
          </cell>
          <cell r="H977">
            <v>2.2446999999999999</v>
          </cell>
          <cell r="J977">
            <v>118.83000000000004</v>
          </cell>
          <cell r="K977">
            <v>127.51999999999998</v>
          </cell>
          <cell r="L977">
            <v>82.419999999999987</v>
          </cell>
        </row>
        <row r="978">
          <cell r="B978">
            <v>40378</v>
          </cell>
          <cell r="C978">
            <v>107.2525</v>
          </cell>
          <cell r="D978">
            <v>3.8306</v>
          </cell>
          <cell r="E978">
            <v>104.0301</v>
          </cell>
          <cell r="F978">
            <v>3.1542000000000003</v>
          </cell>
          <cell r="G978">
            <v>98.137200000000007</v>
          </cell>
          <cell r="H978">
            <v>2.2653000000000003</v>
          </cell>
          <cell r="J978">
            <v>118.35999999999997</v>
          </cell>
          <cell r="K978">
            <v>127.52000000000004</v>
          </cell>
          <cell r="L978">
            <v>82.03000000000003</v>
          </cell>
        </row>
        <row r="979">
          <cell r="B979">
            <v>40379</v>
          </cell>
          <cell r="C979">
            <v>107.36960000000001</v>
          </cell>
          <cell r="D979">
            <v>3.8149000000000002</v>
          </cell>
          <cell r="E979">
            <v>104.1011</v>
          </cell>
          <cell r="F979">
            <v>3.1353</v>
          </cell>
          <cell r="G979">
            <v>98.174700000000001</v>
          </cell>
          <cell r="H979">
            <v>2.2437</v>
          </cell>
          <cell r="J979">
            <v>117.19</v>
          </cell>
          <cell r="K979">
            <v>127.23</v>
          </cell>
          <cell r="L979">
            <v>77.920000000000016</v>
          </cell>
        </row>
        <row r="980">
          <cell r="B980">
            <v>40380</v>
          </cell>
          <cell r="C980">
            <v>107.34830000000001</v>
          </cell>
          <cell r="D980">
            <v>3.8176000000000001</v>
          </cell>
          <cell r="E980">
            <v>104.19590000000001</v>
          </cell>
          <cell r="F980">
            <v>3.1101000000000001</v>
          </cell>
          <cell r="G980">
            <v>98.244900000000001</v>
          </cell>
          <cell r="H980">
            <v>2.2052</v>
          </cell>
          <cell r="J980">
            <v>119.76</v>
          </cell>
          <cell r="K980">
            <v>128.91000000000003</v>
          </cell>
          <cell r="L980">
            <v>78.37</v>
          </cell>
        </row>
        <row r="981">
          <cell r="B981">
            <v>40381</v>
          </cell>
          <cell r="C981">
            <v>107.13690000000001</v>
          </cell>
          <cell r="D981">
            <v>3.8451</v>
          </cell>
          <cell r="E981">
            <v>104.17970000000001</v>
          </cell>
          <cell r="F981">
            <v>3.1138000000000003</v>
          </cell>
          <cell r="G981">
            <v>98.272300000000001</v>
          </cell>
          <cell r="H981">
            <v>2.1889000000000003</v>
          </cell>
          <cell r="J981">
            <v>118.60999999999997</v>
          </cell>
          <cell r="K981">
            <v>128.28000000000003</v>
          </cell>
          <cell r="L981">
            <v>80.540000000000006</v>
          </cell>
        </row>
        <row r="982">
          <cell r="B982">
            <v>40382</v>
          </cell>
          <cell r="C982">
            <v>106.90650000000001</v>
          </cell>
          <cell r="D982">
            <v>3.8757000000000001</v>
          </cell>
          <cell r="E982">
            <v>103.98780000000001</v>
          </cell>
          <cell r="F982">
            <v>3.1637</v>
          </cell>
          <cell r="G982">
            <v>98.1858</v>
          </cell>
          <cell r="H982">
            <v>2.2317</v>
          </cell>
          <cell r="J982">
            <v>115.77000000000001</v>
          </cell>
          <cell r="K982">
            <v>125.37</v>
          </cell>
          <cell r="L982">
            <v>78.86999999999999</v>
          </cell>
        </row>
        <row r="983">
          <cell r="B983">
            <v>40385</v>
          </cell>
          <cell r="C983">
            <v>106.47920000000001</v>
          </cell>
          <cell r="D983">
            <v>3.9326000000000003</v>
          </cell>
          <cell r="E983">
            <v>103.71860000000001</v>
          </cell>
          <cell r="F983">
            <v>3.2333000000000003</v>
          </cell>
          <cell r="G983">
            <v>98.046199999999999</v>
          </cell>
          <cell r="H983">
            <v>2.2984</v>
          </cell>
          <cell r="J983">
            <v>117.96000000000002</v>
          </cell>
          <cell r="K983">
            <v>127.73000000000003</v>
          </cell>
          <cell r="L983">
            <v>78.339999999999989</v>
          </cell>
        </row>
        <row r="984">
          <cell r="B984">
            <v>40386</v>
          </cell>
          <cell r="C984">
            <v>106.5762</v>
          </cell>
          <cell r="D984">
            <v>3.9202000000000004</v>
          </cell>
          <cell r="E984">
            <v>103.71220000000001</v>
          </cell>
          <cell r="F984">
            <v>3.2349999999999999</v>
          </cell>
          <cell r="G984">
            <v>98.007600000000011</v>
          </cell>
          <cell r="H984">
            <v>2.3167</v>
          </cell>
          <cell r="J984">
            <v>115.82000000000004</v>
          </cell>
          <cell r="K984">
            <v>124.89999999999999</v>
          </cell>
          <cell r="L984">
            <v>78.22</v>
          </cell>
        </row>
        <row r="985">
          <cell r="B985">
            <v>40387</v>
          </cell>
          <cell r="C985">
            <v>106.6606</v>
          </cell>
          <cell r="D985">
            <v>3.9090000000000003</v>
          </cell>
          <cell r="E985">
            <v>103.83670000000001</v>
          </cell>
          <cell r="F985">
            <v>3.2021999999999999</v>
          </cell>
          <cell r="G985">
            <v>98.056000000000012</v>
          </cell>
          <cell r="H985">
            <v>2.2894000000000001</v>
          </cell>
          <cell r="J985">
            <v>117.7</v>
          </cell>
          <cell r="K985">
            <v>125.91999999999999</v>
          </cell>
          <cell r="L985">
            <v>81.740000000000009</v>
          </cell>
        </row>
        <row r="986">
          <cell r="B986">
            <v>40388</v>
          </cell>
          <cell r="C986">
            <v>106.79990000000001</v>
          </cell>
          <cell r="D986">
            <v>3.8904000000000001</v>
          </cell>
          <cell r="E986">
            <v>103.9774</v>
          </cell>
          <cell r="F986">
            <v>3.1652</v>
          </cell>
          <cell r="G986">
            <v>98.111400000000003</v>
          </cell>
          <cell r="H986">
            <v>2.2584</v>
          </cell>
          <cell r="J986">
            <v>116.04</v>
          </cell>
          <cell r="K986">
            <v>123.92</v>
          </cell>
          <cell r="L986">
            <v>76.339999999999989</v>
          </cell>
        </row>
        <row r="987">
          <cell r="B987">
            <v>40389</v>
          </cell>
          <cell r="C987">
            <v>107.11020000000001</v>
          </cell>
          <cell r="D987">
            <v>3.8490000000000002</v>
          </cell>
          <cell r="E987">
            <v>104.15610000000001</v>
          </cell>
          <cell r="F987">
            <v>3.1179000000000001</v>
          </cell>
          <cell r="G987">
            <v>98.19380000000001</v>
          </cell>
          <cell r="H987">
            <v>2.2130000000000001</v>
          </cell>
          <cell r="J987">
            <v>115.10000000000002</v>
          </cell>
          <cell r="K987">
            <v>121.59</v>
          </cell>
          <cell r="L987">
            <v>78.05</v>
          </cell>
        </row>
        <row r="988">
          <cell r="B988">
            <v>40392</v>
          </cell>
          <cell r="C988">
            <v>107.0017</v>
          </cell>
          <cell r="D988">
            <v>3.8708</v>
          </cell>
          <cell r="E988">
            <v>104.14320000000001</v>
          </cell>
          <cell r="F988">
            <v>3.0658000000000003</v>
          </cell>
          <cell r="G988">
            <v>98.202300000000008</v>
          </cell>
          <cell r="H988">
            <v>2.3210000000000002</v>
          </cell>
          <cell r="J988">
            <v>114.48</v>
          </cell>
          <cell r="K988">
            <v>114.08000000000003</v>
          </cell>
          <cell r="L988">
            <v>83.700000000000017</v>
          </cell>
        </row>
        <row r="989">
          <cell r="B989">
            <v>40393</v>
          </cell>
          <cell r="C989">
            <v>107.48830000000001</v>
          </cell>
          <cell r="D989">
            <v>3.8065000000000002</v>
          </cell>
          <cell r="E989">
            <v>104.34</v>
          </cell>
          <cell r="F989">
            <v>3.0146999999999999</v>
          </cell>
          <cell r="G989">
            <v>98.266900000000007</v>
          </cell>
          <cell r="H989">
            <v>2.2863000000000002</v>
          </cell>
          <cell r="J989">
            <v>115.95</v>
          </cell>
          <cell r="K989">
            <v>115.26999999999998</v>
          </cell>
          <cell r="L989">
            <v>87.03000000000003</v>
          </cell>
        </row>
        <row r="990">
          <cell r="B990">
            <v>40394</v>
          </cell>
          <cell r="C990">
            <v>107.7225</v>
          </cell>
          <cell r="D990">
            <v>3.7756000000000003</v>
          </cell>
          <cell r="E990">
            <v>104.4641</v>
          </cell>
          <cell r="F990">
            <v>2.9824999999999999</v>
          </cell>
          <cell r="G990">
            <v>98.278600000000012</v>
          </cell>
          <cell r="H990">
            <v>2.2785000000000002</v>
          </cell>
          <cell r="J990">
            <v>114.26000000000003</v>
          </cell>
          <cell r="K990">
            <v>113.24999999999999</v>
          </cell>
          <cell r="L990">
            <v>86.050000000000011</v>
          </cell>
        </row>
        <row r="991">
          <cell r="B991">
            <v>40395</v>
          </cell>
          <cell r="C991">
            <v>107.91940000000001</v>
          </cell>
          <cell r="D991">
            <v>3.7497000000000003</v>
          </cell>
          <cell r="E991">
            <v>104.46860000000001</v>
          </cell>
          <cell r="F991">
            <v>2.9810000000000003</v>
          </cell>
          <cell r="G991">
            <v>98.245100000000008</v>
          </cell>
          <cell r="H991">
            <v>2.2937000000000003</v>
          </cell>
          <cell r="J991">
            <v>114.97000000000001</v>
          </cell>
          <cell r="K991">
            <v>114.40000000000003</v>
          </cell>
          <cell r="L991">
            <v>87.120000000000047</v>
          </cell>
        </row>
        <row r="992">
          <cell r="B992">
            <v>40396</v>
          </cell>
          <cell r="C992">
            <v>108.3207</v>
          </cell>
          <cell r="D992">
            <v>3.6968000000000001</v>
          </cell>
          <cell r="E992">
            <v>104.587</v>
          </cell>
          <cell r="F992">
            <v>2.9502000000000002</v>
          </cell>
          <cell r="G992">
            <v>98.249200000000002</v>
          </cell>
          <cell r="H992">
            <v>2.2897000000000003</v>
          </cell>
          <cell r="J992">
            <v>114.27999999999999</v>
          </cell>
          <cell r="K992">
            <v>113.62</v>
          </cell>
          <cell r="L992">
            <v>86.720000000000041</v>
          </cell>
        </row>
        <row r="993">
          <cell r="B993">
            <v>40399</v>
          </cell>
          <cell r="C993">
            <v>108.3425</v>
          </cell>
          <cell r="D993">
            <v>3.6935000000000002</v>
          </cell>
          <cell r="E993">
            <v>104.63930000000001</v>
          </cell>
          <cell r="F993">
            <v>2.9352</v>
          </cell>
          <cell r="G993">
            <v>98.2821</v>
          </cell>
          <cell r="H993">
            <v>2.2669999999999999</v>
          </cell>
          <cell r="J993">
            <v>113.45</v>
          </cell>
          <cell r="K993">
            <v>112.32</v>
          </cell>
          <cell r="L993">
            <v>81.799999999999983</v>
          </cell>
        </row>
        <row r="994">
          <cell r="B994">
            <v>40400</v>
          </cell>
          <cell r="C994">
            <v>108.29050000000001</v>
          </cell>
          <cell r="D994">
            <v>3.7002000000000002</v>
          </cell>
          <cell r="E994">
            <v>104.6837</v>
          </cell>
          <cell r="F994">
            <v>2.9233000000000002</v>
          </cell>
          <cell r="G994">
            <v>98.31110000000001</v>
          </cell>
          <cell r="H994">
            <v>2.2502</v>
          </cell>
          <cell r="J994">
            <v>116.02000000000001</v>
          </cell>
          <cell r="K994">
            <v>114.13000000000002</v>
          </cell>
          <cell r="L994">
            <v>82.919999999999987</v>
          </cell>
        </row>
        <row r="995">
          <cell r="B995">
            <v>40401</v>
          </cell>
          <cell r="C995">
            <v>109.1444</v>
          </cell>
          <cell r="D995">
            <v>3.5880000000000001</v>
          </cell>
          <cell r="E995">
            <v>105.0578</v>
          </cell>
          <cell r="F995">
            <v>2.8265000000000002</v>
          </cell>
          <cell r="G995">
            <v>98.449700000000007</v>
          </cell>
          <cell r="H995">
            <v>2.1772</v>
          </cell>
          <cell r="J995">
            <v>112.99999999999999</v>
          </cell>
          <cell r="K995">
            <v>111.15000000000002</v>
          </cell>
          <cell r="L995">
            <v>79.720000000000013</v>
          </cell>
        </row>
        <row r="996">
          <cell r="B996">
            <v>40402</v>
          </cell>
          <cell r="C996">
            <v>109.28540000000001</v>
          </cell>
          <cell r="D996">
            <v>3.5693000000000001</v>
          </cell>
          <cell r="E996">
            <v>105.13690000000001</v>
          </cell>
          <cell r="F996">
            <v>2.8055000000000003</v>
          </cell>
          <cell r="G996">
            <v>98.491100000000003</v>
          </cell>
          <cell r="H996">
            <v>2.1537999999999999</v>
          </cell>
          <cell r="J996">
            <v>112.43000000000004</v>
          </cell>
          <cell r="K996">
            <v>110.65000000000002</v>
          </cell>
          <cell r="L996">
            <v>78.72999999999999</v>
          </cell>
        </row>
        <row r="997">
          <cell r="B997">
            <v>40403</v>
          </cell>
          <cell r="C997">
            <v>109.4936</v>
          </cell>
          <cell r="D997">
            <v>3.5423</v>
          </cell>
          <cell r="E997">
            <v>105.2236</v>
          </cell>
          <cell r="F997">
            <v>2.7829000000000002</v>
          </cell>
          <cell r="G997">
            <v>98.522199999999998</v>
          </cell>
          <cell r="H997">
            <v>2.1358000000000001</v>
          </cell>
          <cell r="J997">
            <v>113.73000000000002</v>
          </cell>
          <cell r="K997">
            <v>110.89000000000001</v>
          </cell>
          <cell r="L997">
            <v>81.93</v>
          </cell>
        </row>
        <row r="998">
          <cell r="B998">
            <v>40406</v>
          </cell>
          <cell r="C998">
            <v>110.06030000000001</v>
          </cell>
          <cell r="D998">
            <v>3.4679000000000002</v>
          </cell>
          <cell r="E998">
            <v>105.34100000000001</v>
          </cell>
          <cell r="F998">
            <v>2.7507000000000001</v>
          </cell>
          <cell r="G998">
            <v>98.544499999999999</v>
          </cell>
          <cell r="H998">
            <v>2.1177999999999999</v>
          </cell>
          <cell r="J998">
            <v>114.69</v>
          </cell>
          <cell r="K998">
            <v>112.37000000000002</v>
          </cell>
          <cell r="L998">
            <v>79.829999999999984</v>
          </cell>
        </row>
        <row r="999">
          <cell r="B999">
            <v>40407</v>
          </cell>
          <cell r="C999">
            <v>109.78760000000001</v>
          </cell>
          <cell r="D999">
            <v>3.5031000000000003</v>
          </cell>
          <cell r="E999">
            <v>105.1884</v>
          </cell>
          <cell r="F999">
            <v>2.7894000000000001</v>
          </cell>
          <cell r="G999">
            <v>98.468900000000005</v>
          </cell>
          <cell r="H999">
            <v>2.1545000000000001</v>
          </cell>
          <cell r="J999">
            <v>113.01</v>
          </cell>
          <cell r="K999">
            <v>111.64</v>
          </cell>
          <cell r="L999">
            <v>82.350000000000009</v>
          </cell>
        </row>
        <row r="1000">
          <cell r="B1000">
            <v>40408</v>
          </cell>
          <cell r="C1000">
            <v>109.98870000000001</v>
          </cell>
          <cell r="D1000">
            <v>3.4768000000000003</v>
          </cell>
          <cell r="E1000">
            <v>105.26610000000001</v>
          </cell>
          <cell r="F1000">
            <v>2.7688000000000001</v>
          </cell>
          <cell r="G1000">
            <v>98.476800000000011</v>
          </cell>
          <cell r="H1000">
            <v>2.1483000000000003</v>
          </cell>
          <cell r="J1000">
            <v>111.58000000000001</v>
          </cell>
          <cell r="K1000">
            <v>109.88000000000002</v>
          </cell>
          <cell r="L1000">
            <v>78.380000000000024</v>
          </cell>
        </row>
        <row r="1001">
          <cell r="B1001">
            <v>40409</v>
          </cell>
          <cell r="C1001">
            <v>110.18210000000001</v>
          </cell>
          <cell r="D1001">
            <v>3.4518</v>
          </cell>
          <cell r="E1001">
            <v>105.2997</v>
          </cell>
          <cell r="F1001">
            <v>2.7597</v>
          </cell>
          <cell r="G1001">
            <v>98.483200000000011</v>
          </cell>
          <cell r="H1001">
            <v>2.1430000000000002</v>
          </cell>
          <cell r="J1001">
            <v>113.68</v>
          </cell>
          <cell r="K1001">
            <v>110.77</v>
          </cell>
          <cell r="L1001">
            <v>78.100000000000009</v>
          </cell>
        </row>
        <row r="1002">
          <cell r="B1002">
            <v>40410</v>
          </cell>
          <cell r="C1002">
            <v>110.6302</v>
          </cell>
          <cell r="D1002">
            <v>3.3936000000000002</v>
          </cell>
          <cell r="E1002">
            <v>105.46820000000001</v>
          </cell>
          <cell r="F1002">
            <v>2.7157</v>
          </cell>
          <cell r="G1002">
            <v>98.553700000000006</v>
          </cell>
          <cell r="H1002">
            <v>2.1043000000000003</v>
          </cell>
          <cell r="J1002">
            <v>110.96</v>
          </cell>
          <cell r="K1002">
            <v>108.36999999999999</v>
          </cell>
          <cell r="L1002">
            <v>81.230000000000018</v>
          </cell>
        </row>
        <row r="1003">
          <cell r="B1003">
            <v>40413</v>
          </cell>
          <cell r="C1003">
            <v>110.52670000000001</v>
          </cell>
          <cell r="D1003">
            <v>3.4062000000000001</v>
          </cell>
          <cell r="E1003">
            <v>105.43740000000001</v>
          </cell>
          <cell r="F1003">
            <v>2.7217000000000002</v>
          </cell>
          <cell r="G1003">
            <v>98.545700000000011</v>
          </cell>
          <cell r="H1003">
            <v>2.1017999999999999</v>
          </cell>
          <cell r="J1003">
            <v>112.52</v>
          </cell>
          <cell r="K1003">
            <v>109.77000000000001</v>
          </cell>
          <cell r="L1003">
            <v>76.47999999999999</v>
          </cell>
        </row>
        <row r="1004">
          <cell r="B1004">
            <v>40414</v>
          </cell>
          <cell r="C1004">
            <v>111.4175</v>
          </cell>
          <cell r="D1004">
            <v>3.2921</v>
          </cell>
          <cell r="E1004">
            <v>105.67960000000001</v>
          </cell>
          <cell r="F1004">
            <v>2.6588000000000003</v>
          </cell>
          <cell r="G1004">
            <v>98.597100000000012</v>
          </cell>
          <cell r="H1004">
            <v>2.0729000000000002</v>
          </cell>
          <cell r="J1004">
            <v>111.01</v>
          </cell>
          <cell r="K1004">
            <v>109.48000000000002</v>
          </cell>
          <cell r="L1004">
            <v>76.190000000000026</v>
          </cell>
        </row>
        <row r="1005">
          <cell r="B1005">
            <v>40415</v>
          </cell>
          <cell r="C1005">
            <v>111.6033</v>
          </cell>
          <cell r="D1005">
            <v>3.2679</v>
          </cell>
          <cell r="E1005">
            <v>105.655</v>
          </cell>
          <cell r="F1005">
            <v>2.6643000000000003</v>
          </cell>
          <cell r="G1005">
            <v>98.557299999999998</v>
          </cell>
          <cell r="H1005">
            <v>2.0914000000000001</v>
          </cell>
          <cell r="J1005">
            <v>108.59</v>
          </cell>
          <cell r="K1005">
            <v>107.73000000000003</v>
          </cell>
          <cell r="L1005">
            <v>76.840000000000018</v>
          </cell>
        </row>
        <row r="1006">
          <cell r="B1006">
            <v>40416</v>
          </cell>
          <cell r="C1006">
            <v>111.4081</v>
          </cell>
          <cell r="D1006">
            <v>3.2924000000000002</v>
          </cell>
          <cell r="E1006">
            <v>105.5784</v>
          </cell>
          <cell r="F1006">
            <v>2.6831</v>
          </cell>
          <cell r="G1006">
            <v>98.534000000000006</v>
          </cell>
          <cell r="H1006">
            <v>2.1012</v>
          </cell>
          <cell r="J1006">
            <v>114.74000000000002</v>
          </cell>
          <cell r="K1006">
            <v>111.91</v>
          </cell>
          <cell r="L1006">
            <v>81.170000000000016</v>
          </cell>
        </row>
        <row r="1007">
          <cell r="B1007">
            <v>40417</v>
          </cell>
          <cell r="C1007">
            <v>111.16900000000001</v>
          </cell>
          <cell r="D1007">
            <v>3.3224999999999998</v>
          </cell>
          <cell r="E1007">
            <v>105.47670000000001</v>
          </cell>
          <cell r="F1007">
            <v>2.7086000000000001</v>
          </cell>
          <cell r="G1007">
            <v>98.506</v>
          </cell>
          <cell r="H1007">
            <v>2.1135000000000002</v>
          </cell>
          <cell r="J1007">
            <v>111.14999999999999</v>
          </cell>
          <cell r="K1007">
            <v>110.26</v>
          </cell>
          <cell r="L1007">
            <v>80.550000000000011</v>
          </cell>
        </row>
        <row r="1008">
          <cell r="B1008">
            <v>40420</v>
          </cell>
          <cell r="C1008">
            <v>111.4466</v>
          </cell>
          <cell r="D1008">
            <v>3.2862</v>
          </cell>
          <cell r="E1008">
            <v>105.6502</v>
          </cell>
          <cell r="F1008">
            <v>2.6617000000000002</v>
          </cell>
          <cell r="G1008">
            <v>98.563100000000006</v>
          </cell>
          <cell r="H1008">
            <v>2.0769000000000002</v>
          </cell>
          <cell r="J1008">
            <v>114.02000000000001</v>
          </cell>
          <cell r="K1008">
            <v>111.97000000000001</v>
          </cell>
          <cell r="L1008">
            <v>76.540000000000006</v>
          </cell>
        </row>
        <row r="1009">
          <cell r="B1009">
            <v>40421</v>
          </cell>
          <cell r="C1009">
            <v>111.60550000000001</v>
          </cell>
          <cell r="D1009">
            <v>3.2655000000000003</v>
          </cell>
          <cell r="E1009">
            <v>105.6781</v>
          </cell>
          <cell r="F1009">
            <v>2.6537999999999999</v>
          </cell>
          <cell r="G1009">
            <v>98.570300000000003</v>
          </cell>
          <cell r="H1009">
            <v>2.0708000000000002</v>
          </cell>
          <cell r="J1009">
            <v>112.95000000000002</v>
          </cell>
          <cell r="K1009">
            <v>111.38</v>
          </cell>
          <cell r="L1009">
            <v>81.38000000000001</v>
          </cell>
        </row>
        <row r="1010">
          <cell r="B1010">
            <v>40422</v>
          </cell>
          <cell r="C1010">
            <v>110.8039</v>
          </cell>
          <cell r="D1010">
            <v>3.3579000000000003</v>
          </cell>
          <cell r="E1010">
            <v>105.4384</v>
          </cell>
          <cell r="F1010">
            <v>2.7244000000000002</v>
          </cell>
          <cell r="G1010">
            <v>98.489000000000004</v>
          </cell>
          <cell r="H1010">
            <v>2.1059000000000001</v>
          </cell>
          <cell r="J1010">
            <v>113.49000000000005</v>
          </cell>
          <cell r="K1010">
            <v>113.44000000000001</v>
          </cell>
          <cell r="L1010">
            <v>81.39</v>
          </cell>
        </row>
        <row r="1011">
          <cell r="B1011">
            <v>40423</v>
          </cell>
          <cell r="C1011">
            <v>110.19420000000001</v>
          </cell>
          <cell r="D1011">
            <v>3.4359000000000002</v>
          </cell>
          <cell r="E1011">
            <v>105.25800000000001</v>
          </cell>
          <cell r="F1011">
            <v>2.7704</v>
          </cell>
          <cell r="G1011">
            <v>98.444900000000004</v>
          </cell>
          <cell r="H1011">
            <v>2.1266000000000003</v>
          </cell>
          <cell r="J1011">
            <v>111.39000000000001</v>
          </cell>
          <cell r="K1011">
            <v>112.33999999999999</v>
          </cell>
          <cell r="L1011">
            <v>81.010000000000019</v>
          </cell>
        </row>
        <row r="1012">
          <cell r="B1012">
            <v>40424</v>
          </cell>
          <cell r="C1012">
            <v>109.56830000000001</v>
          </cell>
          <cell r="D1012">
            <v>3.5165999999999999</v>
          </cell>
          <cell r="E1012">
            <v>105.051</v>
          </cell>
          <cell r="F1012">
            <v>2.8234000000000004</v>
          </cell>
          <cell r="G1012">
            <v>98.378900000000002</v>
          </cell>
          <cell r="H1012">
            <v>2.1587000000000001</v>
          </cell>
          <cell r="J1012">
            <v>111.55999999999997</v>
          </cell>
          <cell r="K1012">
            <v>111.14000000000004</v>
          </cell>
          <cell r="L1012">
            <v>80.72</v>
          </cell>
        </row>
        <row r="1013">
          <cell r="B1013">
            <v>40427</v>
          </cell>
          <cell r="C1013">
            <v>109.6156</v>
          </cell>
          <cell r="D1013">
            <v>3.5098000000000003</v>
          </cell>
          <cell r="E1013">
            <v>105.0895</v>
          </cell>
          <cell r="F1013">
            <v>2.8115000000000001</v>
          </cell>
          <cell r="G1013">
            <v>98.391500000000008</v>
          </cell>
          <cell r="H1013">
            <v>2.1456</v>
          </cell>
          <cell r="J1013">
            <v>112.18000000000004</v>
          </cell>
          <cell r="K1013">
            <v>112.65</v>
          </cell>
          <cell r="L1013">
            <v>77.159999999999982</v>
          </cell>
        </row>
        <row r="1014">
          <cell r="B1014">
            <v>40428</v>
          </cell>
          <cell r="C1014">
            <v>110.2453</v>
          </cell>
          <cell r="D1014">
            <v>3.4278</v>
          </cell>
          <cell r="E1014">
            <v>105.2962</v>
          </cell>
          <cell r="F1014">
            <v>2.7569000000000004</v>
          </cell>
          <cell r="G1014">
            <v>98.442000000000007</v>
          </cell>
          <cell r="H1014">
            <v>2.1168</v>
          </cell>
          <cell r="J1014">
            <v>112.88</v>
          </cell>
          <cell r="K1014">
            <v>113.39000000000003</v>
          </cell>
          <cell r="L1014">
            <v>78.28</v>
          </cell>
        </row>
        <row r="1015">
          <cell r="B1015">
            <v>40429</v>
          </cell>
          <cell r="C1015">
            <v>109.9021</v>
          </cell>
          <cell r="D1015">
            <v>3.4717000000000002</v>
          </cell>
          <cell r="E1015">
            <v>105.08800000000001</v>
          </cell>
          <cell r="F1015">
            <v>2.8102</v>
          </cell>
          <cell r="G1015">
            <v>98.352699999999999</v>
          </cell>
          <cell r="H1015">
            <v>2.1612</v>
          </cell>
          <cell r="J1015">
            <v>113.77000000000001</v>
          </cell>
          <cell r="K1015">
            <v>114.02000000000001</v>
          </cell>
          <cell r="L1015">
            <v>80.969999999999985</v>
          </cell>
        </row>
        <row r="1016">
          <cell r="B1016">
            <v>40430</v>
          </cell>
          <cell r="C1016">
            <v>109.64630000000001</v>
          </cell>
          <cell r="D1016">
            <v>3.5044</v>
          </cell>
          <cell r="E1016">
            <v>104.9158</v>
          </cell>
          <cell r="F1016">
            <v>2.8543000000000003</v>
          </cell>
          <cell r="G1016">
            <v>98.270200000000003</v>
          </cell>
          <cell r="H1016">
            <v>2.2021999999999999</v>
          </cell>
          <cell r="J1016">
            <v>111.74</v>
          </cell>
          <cell r="K1016">
            <v>112.63000000000002</v>
          </cell>
          <cell r="L1016">
            <v>82.11999999999999</v>
          </cell>
        </row>
        <row r="1017">
          <cell r="B1017">
            <v>40431</v>
          </cell>
          <cell r="C1017">
            <v>109.02160000000001</v>
          </cell>
          <cell r="D1017">
            <v>3.5855000000000001</v>
          </cell>
          <cell r="E1017">
            <v>104.66800000000001</v>
          </cell>
          <cell r="F1017">
            <v>2.9186000000000001</v>
          </cell>
          <cell r="G1017">
            <v>98.174599999999998</v>
          </cell>
          <cell r="H1017">
            <v>2.2505000000000002</v>
          </cell>
          <cell r="J1017">
            <v>114.35</v>
          </cell>
          <cell r="K1017">
            <v>115.36000000000001</v>
          </cell>
          <cell r="L1017">
            <v>84.750000000000014</v>
          </cell>
        </row>
        <row r="1018">
          <cell r="B1018">
            <v>40434</v>
          </cell>
          <cell r="C1018">
            <v>108.82430000000001</v>
          </cell>
          <cell r="D1018">
            <v>3.6108000000000002</v>
          </cell>
          <cell r="E1018">
            <v>104.6254</v>
          </cell>
          <cell r="F1018">
            <v>2.9282000000000004</v>
          </cell>
          <cell r="G1018">
            <v>98.139499999999998</v>
          </cell>
          <cell r="H1018">
            <v>2.2629000000000001</v>
          </cell>
          <cell r="J1018">
            <v>115.78000000000004</v>
          </cell>
          <cell r="K1018">
            <v>116.32000000000005</v>
          </cell>
          <cell r="L1018">
            <v>80.940000000000012</v>
          </cell>
        </row>
        <row r="1019">
          <cell r="B1019">
            <v>40435</v>
          </cell>
          <cell r="C1019">
            <v>109.24130000000001</v>
          </cell>
          <cell r="D1019">
            <v>3.5561000000000003</v>
          </cell>
          <cell r="E1019">
            <v>104.7843</v>
          </cell>
          <cell r="F1019">
            <v>2.8858000000000001</v>
          </cell>
          <cell r="G1019">
            <v>98.199300000000008</v>
          </cell>
          <cell r="H1019">
            <v>2.2291000000000003</v>
          </cell>
          <cell r="J1019">
            <v>114.41000000000004</v>
          </cell>
          <cell r="K1019">
            <v>114.88000000000001</v>
          </cell>
          <cell r="L1019">
            <v>79.960000000000036</v>
          </cell>
        </row>
        <row r="1020">
          <cell r="B1020">
            <v>40436</v>
          </cell>
          <cell r="C1020">
            <v>108.9328</v>
          </cell>
          <cell r="D1020">
            <v>3.5965000000000003</v>
          </cell>
          <cell r="E1020">
            <v>104.64360000000001</v>
          </cell>
          <cell r="F1020">
            <v>2.9222000000000001</v>
          </cell>
          <cell r="G1020">
            <v>98.14070000000001</v>
          </cell>
          <cell r="H1020">
            <v>2.2581000000000002</v>
          </cell>
          <cell r="J1020">
            <v>110.75000000000004</v>
          </cell>
          <cell r="K1020">
            <v>111.82000000000001</v>
          </cell>
          <cell r="L1020">
            <v>83.210000000000008</v>
          </cell>
        </row>
        <row r="1021">
          <cell r="B1021">
            <v>40437</v>
          </cell>
          <cell r="C1021">
            <v>108.2791</v>
          </cell>
          <cell r="D1021">
            <v>3.6826000000000003</v>
          </cell>
          <cell r="E1021">
            <v>104.4328</v>
          </cell>
          <cell r="F1021">
            <v>2.9774000000000003</v>
          </cell>
          <cell r="G1021">
            <v>98.082000000000008</v>
          </cell>
          <cell r="H1021">
            <v>2.2874000000000003</v>
          </cell>
          <cell r="J1021">
            <v>114.36000000000001</v>
          </cell>
          <cell r="K1021">
            <v>113.84000000000003</v>
          </cell>
          <cell r="L1021">
            <v>84.090000000000046</v>
          </cell>
        </row>
        <row r="1022">
          <cell r="B1022">
            <v>40438</v>
          </cell>
          <cell r="C1022">
            <v>108.39020000000001</v>
          </cell>
          <cell r="D1022">
            <v>3.6674000000000002</v>
          </cell>
          <cell r="E1022">
            <v>104.4663</v>
          </cell>
          <cell r="F1022">
            <v>2.9677000000000002</v>
          </cell>
          <cell r="G1022">
            <v>98.088300000000004</v>
          </cell>
          <cell r="H1022">
            <v>2.2818000000000001</v>
          </cell>
          <cell r="J1022">
            <v>116.24000000000004</v>
          </cell>
          <cell r="K1022">
            <v>115.17000000000002</v>
          </cell>
          <cell r="L1022">
            <v>84.830000000000013</v>
          </cell>
        </row>
        <row r="1023">
          <cell r="B1023">
            <v>40441</v>
          </cell>
          <cell r="C1023">
            <v>108.1301</v>
          </cell>
          <cell r="D1023">
            <v>3.7007000000000003</v>
          </cell>
          <cell r="E1023">
            <v>104.33760000000001</v>
          </cell>
          <cell r="F1023">
            <v>3</v>
          </cell>
          <cell r="G1023">
            <v>98.035899999999998</v>
          </cell>
          <cell r="H1023">
            <v>2.3035000000000001</v>
          </cell>
          <cell r="J1023">
            <v>116.17000000000002</v>
          </cell>
          <cell r="K1023">
            <v>115.39999999999999</v>
          </cell>
          <cell r="L1023">
            <v>85.15000000000002</v>
          </cell>
        </row>
        <row r="1024">
          <cell r="B1024">
            <v>40442</v>
          </cell>
          <cell r="C1024">
            <v>108.26950000000001</v>
          </cell>
          <cell r="D1024">
            <v>3.6818</v>
          </cell>
          <cell r="E1024">
            <v>104.3661</v>
          </cell>
          <cell r="F1024">
            <v>2.9918</v>
          </cell>
          <cell r="G1024">
            <v>98.047000000000011</v>
          </cell>
          <cell r="H1024">
            <v>2.2956000000000003</v>
          </cell>
          <cell r="J1024">
            <v>117.68</v>
          </cell>
          <cell r="K1024">
            <v>119.68</v>
          </cell>
          <cell r="L1024">
            <v>86.110000000000014</v>
          </cell>
        </row>
        <row r="1025">
          <cell r="B1025">
            <v>40443</v>
          </cell>
          <cell r="C1025">
            <v>108.88550000000001</v>
          </cell>
          <cell r="D1025">
            <v>3.6003000000000003</v>
          </cell>
          <cell r="E1025">
            <v>104.58760000000001</v>
          </cell>
          <cell r="F1025">
            <v>2.9319999999999999</v>
          </cell>
          <cell r="G1025">
            <v>98.115300000000005</v>
          </cell>
          <cell r="H1025">
            <v>2.2568999999999999</v>
          </cell>
          <cell r="J1025">
            <v>116.03000000000003</v>
          </cell>
          <cell r="K1025">
            <v>115.7</v>
          </cell>
          <cell r="L1025">
            <v>85.489999999999981</v>
          </cell>
        </row>
        <row r="1026">
          <cell r="B1026">
            <v>40444</v>
          </cell>
          <cell r="C1026">
            <v>109.28870000000001</v>
          </cell>
          <cell r="D1026">
            <v>3.5470000000000002</v>
          </cell>
          <cell r="E1026">
            <v>104.74820000000001</v>
          </cell>
          <cell r="F1026">
            <v>2.8887</v>
          </cell>
          <cell r="G1026">
            <v>98.186000000000007</v>
          </cell>
          <cell r="H1026">
            <v>2.2168000000000001</v>
          </cell>
          <cell r="J1026">
            <v>115.20000000000002</v>
          </cell>
          <cell r="K1026">
            <v>115.77</v>
          </cell>
          <cell r="L1026">
            <v>84.13</v>
          </cell>
        </row>
        <row r="1027">
          <cell r="B1027">
            <v>40445</v>
          </cell>
          <cell r="C1027">
            <v>108.9063</v>
          </cell>
          <cell r="D1027">
            <v>3.5966</v>
          </cell>
          <cell r="E1027">
            <v>104.54040000000001</v>
          </cell>
          <cell r="F1027">
            <v>2.9428000000000001</v>
          </cell>
          <cell r="G1027">
            <v>98.117699999999999</v>
          </cell>
          <cell r="H1027">
            <v>2.2509000000000001</v>
          </cell>
          <cell r="J1027">
            <v>115.05999999999999</v>
          </cell>
          <cell r="K1027">
            <v>116.38</v>
          </cell>
          <cell r="L1027">
            <v>84.740000000000009</v>
          </cell>
        </row>
        <row r="1028">
          <cell r="B1028">
            <v>40448</v>
          </cell>
          <cell r="C1028">
            <v>109.2882</v>
          </cell>
          <cell r="D1028">
            <v>3.5457000000000001</v>
          </cell>
          <cell r="E1028">
            <v>104.6125</v>
          </cell>
          <cell r="F1028">
            <v>2.9218999999999999</v>
          </cell>
          <cell r="G1028">
            <v>98.095700000000008</v>
          </cell>
          <cell r="H1028">
            <v>2.2563</v>
          </cell>
          <cell r="J1028">
            <v>116.86999999999999</v>
          </cell>
          <cell r="K1028">
            <v>117.78999999999999</v>
          </cell>
          <cell r="L1028">
            <v>82.72999999999999</v>
          </cell>
        </row>
        <row r="1029">
          <cell r="B1029">
            <v>40449</v>
          </cell>
          <cell r="C1029">
            <v>109.3927</v>
          </cell>
          <cell r="D1029">
            <v>3.5306999999999999</v>
          </cell>
          <cell r="E1029">
            <v>104.53440000000001</v>
          </cell>
          <cell r="F1029">
            <v>2.9408000000000003</v>
          </cell>
          <cell r="G1029">
            <v>98.045100000000005</v>
          </cell>
          <cell r="H1029">
            <v>2.2808999999999999</v>
          </cell>
          <cell r="J1029">
            <v>117.26999999999998</v>
          </cell>
          <cell r="K1029">
            <v>119.88000000000002</v>
          </cell>
          <cell r="L1029">
            <v>87.589999999999989</v>
          </cell>
        </row>
        <row r="1030">
          <cell r="B1030">
            <v>40450</v>
          </cell>
          <cell r="C1030">
            <v>109.3481</v>
          </cell>
          <cell r="D1030">
            <v>3.5359000000000003</v>
          </cell>
          <cell r="E1030">
            <v>104.3955</v>
          </cell>
          <cell r="F1030">
            <v>2.9762</v>
          </cell>
          <cell r="G1030">
            <v>97.949200000000005</v>
          </cell>
          <cell r="H1030">
            <v>2.3302</v>
          </cell>
          <cell r="J1030">
            <v>116.89000000000003</v>
          </cell>
          <cell r="K1030">
            <v>119.82</v>
          </cell>
          <cell r="L1030">
            <v>89.67</v>
          </cell>
        </row>
        <row r="1031">
          <cell r="B1031">
            <v>40451</v>
          </cell>
          <cell r="C1031">
            <v>109.22790000000001</v>
          </cell>
          <cell r="D1031">
            <v>3.5517000000000003</v>
          </cell>
          <cell r="E1031">
            <v>104.3426</v>
          </cell>
          <cell r="F1031">
            <v>2.9903</v>
          </cell>
          <cell r="G1031">
            <v>97.891400000000004</v>
          </cell>
          <cell r="H1031">
            <v>2.3595999999999999</v>
          </cell>
          <cell r="J1031">
            <v>116.57000000000002</v>
          </cell>
          <cell r="K1031">
            <v>118.53</v>
          </cell>
          <cell r="L1031">
            <v>85.460000000000008</v>
          </cell>
        </row>
        <row r="1032">
          <cell r="B1032">
            <v>40452</v>
          </cell>
          <cell r="C1032">
            <v>109.12400000000001</v>
          </cell>
          <cell r="D1032">
            <v>3.5933000000000002</v>
          </cell>
          <cell r="E1032">
            <v>104.324</v>
          </cell>
          <cell r="F1032">
            <v>2.9782999999999999</v>
          </cell>
          <cell r="G1032">
            <v>97.874800000000008</v>
          </cell>
          <cell r="H1032">
            <v>2.4188000000000001</v>
          </cell>
          <cell r="J1032">
            <v>119.33000000000003</v>
          </cell>
          <cell r="K1032">
            <v>118.42999999999999</v>
          </cell>
          <cell r="L1032">
            <v>96.33</v>
          </cell>
        </row>
        <row r="1033">
          <cell r="B1033">
            <v>40455</v>
          </cell>
          <cell r="C1033">
            <v>109.30730000000001</v>
          </cell>
          <cell r="D1033">
            <v>3.5686</v>
          </cell>
          <cell r="E1033">
            <v>104.43380000000001</v>
          </cell>
          <cell r="F1033">
            <v>2.9481000000000002</v>
          </cell>
          <cell r="G1033">
            <v>97.912400000000005</v>
          </cell>
          <cell r="H1033">
            <v>2.3936000000000002</v>
          </cell>
          <cell r="J1033">
            <v>120.35999999999999</v>
          </cell>
          <cell r="K1033">
            <v>118.21000000000001</v>
          </cell>
          <cell r="L1033">
            <v>92.11</v>
          </cell>
        </row>
        <row r="1034">
          <cell r="B1034">
            <v>40456</v>
          </cell>
          <cell r="C1034">
            <v>109.17230000000001</v>
          </cell>
          <cell r="D1034">
            <v>3.5862000000000003</v>
          </cell>
          <cell r="E1034">
            <v>104.4337</v>
          </cell>
          <cell r="F1034">
            <v>2.9477000000000002</v>
          </cell>
          <cell r="G1034">
            <v>97.926900000000003</v>
          </cell>
          <cell r="H1034">
            <v>2.3843000000000001</v>
          </cell>
          <cell r="J1034">
            <v>118.32000000000002</v>
          </cell>
          <cell r="K1034">
            <v>117.47000000000001</v>
          </cell>
          <cell r="L1034">
            <v>93.97999999999999</v>
          </cell>
        </row>
        <row r="1035">
          <cell r="B1035">
            <v>40457</v>
          </cell>
          <cell r="C1035">
            <v>109.4106</v>
          </cell>
          <cell r="D1035">
            <v>3.5550000000000002</v>
          </cell>
          <cell r="E1035">
            <v>104.6036</v>
          </cell>
          <cell r="F1035">
            <v>2.9031000000000002</v>
          </cell>
          <cell r="G1035">
            <v>97.99430000000001</v>
          </cell>
          <cell r="H1035">
            <v>2.3473999999999999</v>
          </cell>
          <cell r="J1035">
            <v>119.30000000000001</v>
          </cell>
          <cell r="K1035">
            <v>117.11000000000003</v>
          </cell>
          <cell r="L1035">
            <v>93.039999999999992</v>
          </cell>
        </row>
        <row r="1036">
          <cell r="B1036">
            <v>40458</v>
          </cell>
          <cell r="C1036">
            <v>109.16420000000001</v>
          </cell>
          <cell r="D1036">
            <v>3.5872000000000002</v>
          </cell>
          <cell r="E1036">
            <v>104.51140000000001</v>
          </cell>
          <cell r="F1036">
            <v>2.9266000000000001</v>
          </cell>
          <cell r="G1036">
            <v>97.966800000000006</v>
          </cell>
          <cell r="H1036">
            <v>2.36</v>
          </cell>
          <cell r="J1036">
            <v>118.82000000000002</v>
          </cell>
          <cell r="K1036">
            <v>117.36</v>
          </cell>
          <cell r="L1036">
            <v>92.55</v>
          </cell>
        </row>
        <row r="1037">
          <cell r="B1037">
            <v>40459</v>
          </cell>
          <cell r="C1037">
            <v>109.27690000000001</v>
          </cell>
          <cell r="D1037">
            <v>3.5723000000000003</v>
          </cell>
          <cell r="E1037">
            <v>104.58940000000001</v>
          </cell>
          <cell r="F1037">
            <v>2.9056000000000002</v>
          </cell>
          <cell r="G1037">
            <v>97.995200000000011</v>
          </cell>
          <cell r="H1037">
            <v>2.3433000000000002</v>
          </cell>
          <cell r="J1037">
            <v>117.33000000000003</v>
          </cell>
          <cell r="K1037">
            <v>115.56000000000002</v>
          </cell>
          <cell r="L1037">
            <v>91.680000000000035</v>
          </cell>
        </row>
        <row r="1038">
          <cell r="B1038">
            <v>40462</v>
          </cell>
          <cell r="C1038">
            <v>109.2557</v>
          </cell>
          <cell r="D1038">
            <v>3.5745</v>
          </cell>
          <cell r="E1038">
            <v>104.6195</v>
          </cell>
          <cell r="F1038">
            <v>2.8965000000000001</v>
          </cell>
          <cell r="G1038">
            <v>98.014800000000008</v>
          </cell>
          <cell r="H1038">
            <v>2.3271999999999999</v>
          </cell>
          <cell r="J1038">
            <v>118.95000000000002</v>
          </cell>
          <cell r="K1038">
            <v>116.14999999999999</v>
          </cell>
          <cell r="L1038">
            <v>90.219999999999985</v>
          </cell>
        </row>
        <row r="1039">
          <cell r="B1039">
            <v>40463</v>
          </cell>
          <cell r="C1039">
            <v>109.5565</v>
          </cell>
          <cell r="D1039">
            <v>3.5351000000000004</v>
          </cell>
          <cell r="E1039">
            <v>104.74340000000001</v>
          </cell>
          <cell r="F1039">
            <v>2.8635999999999999</v>
          </cell>
          <cell r="G1039">
            <v>98.055500000000009</v>
          </cell>
          <cell r="H1039">
            <v>2.3039000000000001</v>
          </cell>
          <cell r="J1039">
            <v>115.01000000000006</v>
          </cell>
          <cell r="K1039">
            <v>112.36</v>
          </cell>
          <cell r="L1039">
            <v>87.89</v>
          </cell>
        </row>
        <row r="1040">
          <cell r="B1040">
            <v>40464</v>
          </cell>
          <cell r="C1040">
            <v>109.2958</v>
          </cell>
          <cell r="D1040">
            <v>3.569</v>
          </cell>
          <cell r="E1040">
            <v>104.667</v>
          </cell>
          <cell r="F1040">
            <v>2.8833000000000002</v>
          </cell>
          <cell r="G1040">
            <v>98.019300000000001</v>
          </cell>
          <cell r="H1040">
            <v>2.3212000000000002</v>
          </cell>
          <cell r="J1040">
            <v>119.89999999999998</v>
          </cell>
          <cell r="K1040">
            <v>115.83000000000001</v>
          </cell>
          <cell r="L1040">
            <v>90.970000000000013</v>
          </cell>
        </row>
        <row r="1041">
          <cell r="B1041">
            <v>40465</v>
          </cell>
          <cell r="C1041">
            <v>109.21440000000001</v>
          </cell>
          <cell r="D1041">
            <v>3.5795000000000003</v>
          </cell>
          <cell r="E1041">
            <v>104.62220000000001</v>
          </cell>
          <cell r="F1041">
            <v>2.8946000000000001</v>
          </cell>
          <cell r="G1041">
            <v>97.987800000000007</v>
          </cell>
          <cell r="H1041">
            <v>2.3359000000000001</v>
          </cell>
          <cell r="J1041">
            <v>116.45000000000003</v>
          </cell>
          <cell r="K1041">
            <v>112.55999999999999</v>
          </cell>
          <cell r="L1041">
            <v>89.340000000000018</v>
          </cell>
        </row>
        <row r="1042">
          <cell r="B1042">
            <v>40466</v>
          </cell>
          <cell r="C1042">
            <v>108.8001</v>
          </cell>
          <cell r="D1042">
            <v>3.6339000000000001</v>
          </cell>
          <cell r="E1042">
            <v>104.524</v>
          </cell>
          <cell r="F1042">
            <v>2.9201000000000001</v>
          </cell>
          <cell r="G1042">
            <v>97.966200000000001</v>
          </cell>
          <cell r="H1042">
            <v>2.3454999999999999</v>
          </cell>
          <cell r="J1042">
            <v>115.09</v>
          </cell>
          <cell r="K1042">
            <v>109.91000000000003</v>
          </cell>
          <cell r="L1042">
            <v>87.6</v>
          </cell>
        </row>
        <row r="1043">
          <cell r="B1043">
            <v>40469</v>
          </cell>
          <cell r="C1043">
            <v>108.5913</v>
          </cell>
          <cell r="D1043">
            <v>3.6615000000000002</v>
          </cell>
          <cell r="E1043">
            <v>104.3695</v>
          </cell>
          <cell r="F1043">
            <v>2.9598</v>
          </cell>
          <cell r="G1043">
            <v>97.888900000000007</v>
          </cell>
          <cell r="H1043">
            <v>2.3811</v>
          </cell>
          <cell r="J1043">
            <v>116.95000000000002</v>
          </cell>
          <cell r="K1043">
            <v>113.88000000000001</v>
          </cell>
          <cell r="L1043">
            <v>89.36</v>
          </cell>
        </row>
        <row r="1044">
          <cell r="B1044">
            <v>40470</v>
          </cell>
          <cell r="C1044">
            <v>108.3284</v>
          </cell>
          <cell r="D1044">
            <v>3.6963000000000004</v>
          </cell>
          <cell r="E1044">
            <v>104.2731</v>
          </cell>
          <cell r="F1044">
            <v>2.9851000000000001</v>
          </cell>
          <cell r="G1044">
            <v>97.848399999999998</v>
          </cell>
          <cell r="H1044">
            <v>2.4010000000000002</v>
          </cell>
          <cell r="J1044">
            <v>118.83000000000004</v>
          </cell>
          <cell r="K1044">
            <v>114.01</v>
          </cell>
          <cell r="L1044">
            <v>89.500000000000028</v>
          </cell>
        </row>
        <row r="1045">
          <cell r="B1045">
            <v>40471</v>
          </cell>
          <cell r="C1045">
            <v>108.10340000000001</v>
          </cell>
          <cell r="D1045">
            <v>3.7262</v>
          </cell>
          <cell r="E1045">
            <v>104.1139</v>
          </cell>
          <cell r="F1045">
            <v>3.0271000000000003</v>
          </cell>
          <cell r="G1045">
            <v>97.778600000000012</v>
          </cell>
          <cell r="H1045">
            <v>2.4367000000000001</v>
          </cell>
          <cell r="J1045">
            <v>118.81999999999996</v>
          </cell>
          <cell r="K1045">
            <v>113.21000000000004</v>
          </cell>
          <cell r="L1045">
            <v>88.920000000000016</v>
          </cell>
        </row>
        <row r="1046">
          <cell r="B1046">
            <v>40472</v>
          </cell>
          <cell r="C1046">
            <v>107.87570000000001</v>
          </cell>
          <cell r="D1046">
            <v>3.7564000000000002</v>
          </cell>
          <cell r="E1046">
            <v>104.00410000000001</v>
          </cell>
          <cell r="F1046">
            <v>3.0561000000000003</v>
          </cell>
          <cell r="G1046">
            <v>97.740500000000011</v>
          </cell>
          <cell r="H1046">
            <v>2.4554</v>
          </cell>
          <cell r="J1046">
            <v>116.14</v>
          </cell>
          <cell r="K1046">
            <v>111.11000000000001</v>
          </cell>
          <cell r="L1046">
            <v>88.04</v>
          </cell>
        </row>
        <row r="1047">
          <cell r="B1047">
            <v>40473</v>
          </cell>
          <cell r="C1047">
            <v>107.88130000000001</v>
          </cell>
          <cell r="D1047">
            <v>3.7555000000000001</v>
          </cell>
          <cell r="E1047">
            <v>103.9766</v>
          </cell>
          <cell r="F1047">
            <v>3.0632000000000001</v>
          </cell>
          <cell r="G1047">
            <v>97.731099999999998</v>
          </cell>
          <cell r="H1047">
            <v>2.4588000000000001</v>
          </cell>
          <cell r="J1047">
            <v>118.04999999999998</v>
          </cell>
          <cell r="K1047">
            <v>112.92000000000002</v>
          </cell>
          <cell r="L1047">
            <v>88.880000000000024</v>
          </cell>
        </row>
        <row r="1048">
          <cell r="B1048">
            <v>40476</v>
          </cell>
          <cell r="C1048">
            <v>107.9679</v>
          </cell>
          <cell r="D1048">
            <v>3.7434000000000003</v>
          </cell>
          <cell r="E1048">
            <v>104.02850000000001</v>
          </cell>
          <cell r="F1048">
            <v>3.048</v>
          </cell>
          <cell r="G1048">
            <v>97.771000000000001</v>
          </cell>
          <cell r="H1048">
            <v>2.4319000000000002</v>
          </cell>
          <cell r="J1048">
            <v>117.94000000000003</v>
          </cell>
          <cell r="K1048">
            <v>111.7</v>
          </cell>
          <cell r="L1048">
            <v>83.539999999999992</v>
          </cell>
        </row>
        <row r="1049">
          <cell r="B1049">
            <v>40477</v>
          </cell>
          <cell r="C1049">
            <v>107.73360000000001</v>
          </cell>
          <cell r="D1049">
            <v>3.7748000000000004</v>
          </cell>
          <cell r="E1049">
            <v>103.90300000000001</v>
          </cell>
          <cell r="F1049">
            <v>3.0814000000000004</v>
          </cell>
          <cell r="G1049">
            <v>97.717399999999998</v>
          </cell>
          <cell r="H1049">
            <v>2.4592000000000001</v>
          </cell>
          <cell r="J1049">
            <v>117.18000000000002</v>
          </cell>
          <cell r="K1049">
            <v>111.04000000000002</v>
          </cell>
          <cell r="L1049">
            <v>82.02000000000001</v>
          </cell>
        </row>
        <row r="1050">
          <cell r="B1050">
            <v>40478</v>
          </cell>
          <cell r="C1050">
            <v>107.4329</v>
          </cell>
          <cell r="D1050">
            <v>3.8158000000000003</v>
          </cell>
          <cell r="E1050">
            <v>103.8313</v>
          </cell>
          <cell r="F1050">
            <v>3.1003000000000003</v>
          </cell>
          <cell r="G1050">
            <v>97.701999999999998</v>
          </cell>
          <cell r="H1050">
            <v>2.4658000000000002</v>
          </cell>
          <cell r="J1050">
            <v>116.08000000000006</v>
          </cell>
          <cell r="K1050">
            <v>110.53000000000002</v>
          </cell>
          <cell r="L1050">
            <v>85.080000000000027</v>
          </cell>
        </row>
        <row r="1051">
          <cell r="B1051">
            <v>40479</v>
          </cell>
          <cell r="C1051">
            <v>107.41200000000001</v>
          </cell>
          <cell r="D1051">
            <v>3.8184</v>
          </cell>
          <cell r="E1051">
            <v>103.8028</v>
          </cell>
          <cell r="F1051">
            <v>3.1076000000000001</v>
          </cell>
          <cell r="G1051">
            <v>97.684600000000003</v>
          </cell>
          <cell r="H1051">
            <v>2.4733000000000001</v>
          </cell>
          <cell r="J1051">
            <v>117.24000000000001</v>
          </cell>
          <cell r="K1051">
            <v>110.26000000000002</v>
          </cell>
          <cell r="L1051">
            <v>82.98</v>
          </cell>
        </row>
        <row r="1052">
          <cell r="B1052">
            <v>40480</v>
          </cell>
          <cell r="C1052">
            <v>107.7694</v>
          </cell>
          <cell r="D1052">
            <v>3.7707000000000002</v>
          </cell>
          <cell r="E1052">
            <v>103.9064</v>
          </cell>
          <cell r="F1052">
            <v>3.0794000000000001</v>
          </cell>
          <cell r="G1052">
            <v>97.7226</v>
          </cell>
          <cell r="H1052">
            <v>2.4510000000000001</v>
          </cell>
          <cell r="J1052">
            <v>118.07000000000004</v>
          </cell>
          <cell r="K1052">
            <v>111.04</v>
          </cell>
          <cell r="L1052">
            <v>86.050000000000011</v>
          </cell>
        </row>
        <row r="1053">
          <cell r="B1053">
            <v>40483</v>
          </cell>
          <cell r="C1053">
            <v>108.1234</v>
          </cell>
          <cell r="D1053">
            <v>3.7896000000000001</v>
          </cell>
          <cell r="E1053">
            <v>104.01730000000001</v>
          </cell>
          <cell r="F1053">
            <v>3.0383</v>
          </cell>
          <cell r="G1053">
            <v>97.748400000000004</v>
          </cell>
          <cell r="H1053">
            <v>2.4561000000000002</v>
          </cell>
          <cell r="J1053">
            <v>121.76</v>
          </cell>
          <cell r="K1053">
            <v>107.23</v>
          </cell>
          <cell r="L1053">
            <v>84.610000000000028</v>
          </cell>
        </row>
        <row r="1054">
          <cell r="B1054">
            <v>40484</v>
          </cell>
          <cell r="C1054">
            <v>108.1521</v>
          </cell>
          <cell r="D1054">
            <v>3.7854000000000001</v>
          </cell>
          <cell r="E1054">
            <v>103.93640000000001</v>
          </cell>
          <cell r="F1054">
            <v>3.0589</v>
          </cell>
          <cell r="G1054">
            <v>97.694100000000006</v>
          </cell>
          <cell r="H1054">
            <v>2.4826999999999999</v>
          </cell>
          <cell r="J1054">
            <v>122.94</v>
          </cell>
          <cell r="K1054">
            <v>108.78999999999999</v>
          </cell>
          <cell r="L1054">
            <v>88.019999999999982</v>
          </cell>
        </row>
        <row r="1055">
          <cell r="B1055">
            <v>40485</v>
          </cell>
          <cell r="C1055">
            <v>108.4222</v>
          </cell>
          <cell r="D1055">
            <v>3.7498</v>
          </cell>
          <cell r="E1055">
            <v>104.05420000000001</v>
          </cell>
          <cell r="F1055">
            <v>3.0277000000000003</v>
          </cell>
          <cell r="G1055">
            <v>97.714700000000008</v>
          </cell>
          <cell r="H1055">
            <v>2.4701</v>
          </cell>
          <cell r="J1055">
            <v>122.48000000000002</v>
          </cell>
          <cell r="K1055">
            <v>108.97000000000003</v>
          </cell>
          <cell r="L1055">
            <v>88.51</v>
          </cell>
        </row>
        <row r="1056">
          <cell r="B1056">
            <v>40486</v>
          </cell>
          <cell r="C1056">
            <v>108.47080000000001</v>
          </cell>
          <cell r="D1056">
            <v>3.7429000000000001</v>
          </cell>
          <cell r="E1056">
            <v>104.16080000000001</v>
          </cell>
          <cell r="F1056">
            <v>2.9993000000000003</v>
          </cell>
          <cell r="G1056">
            <v>97.746900000000011</v>
          </cell>
          <cell r="H1056">
            <v>2.4514</v>
          </cell>
          <cell r="J1056">
            <v>123.59</v>
          </cell>
          <cell r="K1056">
            <v>109.53000000000002</v>
          </cell>
          <cell r="L1056">
            <v>88.439999999999984</v>
          </cell>
        </row>
        <row r="1057">
          <cell r="B1057">
            <v>40487</v>
          </cell>
          <cell r="C1057">
            <v>108.2243</v>
          </cell>
          <cell r="D1057">
            <v>3.7744</v>
          </cell>
          <cell r="E1057">
            <v>104.1198</v>
          </cell>
          <cell r="F1057">
            <v>3.0095000000000001</v>
          </cell>
          <cell r="G1057">
            <v>97.732700000000008</v>
          </cell>
          <cell r="H1057">
            <v>2.4571000000000001</v>
          </cell>
          <cell r="J1057">
            <v>124.64</v>
          </cell>
          <cell r="K1057">
            <v>109.45</v>
          </cell>
          <cell r="L1057">
            <v>88.11</v>
          </cell>
        </row>
        <row r="1058">
          <cell r="B1058">
            <v>40490</v>
          </cell>
          <cell r="C1058">
            <v>108.2633</v>
          </cell>
          <cell r="D1058">
            <v>3.7685</v>
          </cell>
          <cell r="E1058">
            <v>104.0309</v>
          </cell>
          <cell r="F1058">
            <v>3.0299</v>
          </cell>
          <cell r="G1058">
            <v>97.66</v>
          </cell>
          <cell r="H1058">
            <v>2.4892000000000003</v>
          </cell>
          <cell r="J1058">
            <v>124.54999999999998</v>
          </cell>
          <cell r="K1058">
            <v>110.89</v>
          </cell>
          <cell r="L1058">
            <v>87.270000000000024</v>
          </cell>
        </row>
        <row r="1059">
          <cell r="B1059">
            <v>40491</v>
          </cell>
          <cell r="C1059">
            <v>108.10250000000001</v>
          </cell>
          <cell r="D1059">
            <v>3.7885</v>
          </cell>
          <cell r="E1059">
            <v>103.91770000000001</v>
          </cell>
          <cell r="F1059">
            <v>3.0577000000000001</v>
          </cell>
          <cell r="G1059">
            <v>97.606300000000005</v>
          </cell>
          <cell r="H1059">
            <v>2.5148999999999999</v>
          </cell>
          <cell r="J1059">
            <v>123.15</v>
          </cell>
          <cell r="K1059">
            <v>109.27</v>
          </cell>
          <cell r="L1059">
            <v>90.389999999999986</v>
          </cell>
        </row>
        <row r="1060">
          <cell r="B1060">
            <v>40492</v>
          </cell>
          <cell r="C1060">
            <v>107.73610000000001</v>
          </cell>
          <cell r="D1060">
            <v>3.8359000000000001</v>
          </cell>
          <cell r="E1060">
            <v>103.71820000000001</v>
          </cell>
          <cell r="F1060">
            <v>3.1077000000000004</v>
          </cell>
          <cell r="G1060">
            <v>97.486400000000003</v>
          </cell>
          <cell r="H1060">
            <v>2.5747</v>
          </cell>
          <cell r="J1060">
            <v>125.99000000000001</v>
          </cell>
          <cell r="K1060">
            <v>115.17000000000004</v>
          </cell>
          <cell r="L1060">
            <v>95.92</v>
          </cell>
        </row>
        <row r="1061">
          <cell r="B1061">
            <v>40493</v>
          </cell>
          <cell r="C1061">
            <v>107.65260000000001</v>
          </cell>
          <cell r="D1061">
            <v>3.8457000000000003</v>
          </cell>
          <cell r="E1061">
            <v>103.66630000000001</v>
          </cell>
          <cell r="F1061">
            <v>3.1192000000000002</v>
          </cell>
          <cell r="G1061">
            <v>97.454000000000008</v>
          </cell>
          <cell r="H1061">
            <v>2.5889000000000002</v>
          </cell>
          <cell r="J1061">
            <v>125.37000000000003</v>
          </cell>
          <cell r="K1061">
            <v>115.52000000000002</v>
          </cell>
          <cell r="L1061">
            <v>96.740000000000009</v>
          </cell>
        </row>
        <row r="1062">
          <cell r="B1062">
            <v>40494</v>
          </cell>
          <cell r="C1062">
            <v>107.1362</v>
          </cell>
          <cell r="D1062">
            <v>3.9140000000000001</v>
          </cell>
          <cell r="E1062">
            <v>103.45270000000001</v>
          </cell>
          <cell r="F1062">
            <v>3.1752000000000002</v>
          </cell>
          <cell r="G1062">
            <v>97.394400000000005</v>
          </cell>
          <cell r="H1062">
            <v>2.6192000000000002</v>
          </cell>
          <cell r="J1062">
            <v>125.8</v>
          </cell>
          <cell r="K1062">
            <v>114.92</v>
          </cell>
          <cell r="L1062">
            <v>97.27000000000001</v>
          </cell>
        </row>
        <row r="1063">
          <cell r="B1063">
            <v>40497</v>
          </cell>
          <cell r="C1063">
            <v>106.77030000000001</v>
          </cell>
          <cell r="D1063">
            <v>3.9624999999999999</v>
          </cell>
          <cell r="E1063">
            <v>103.32300000000001</v>
          </cell>
          <cell r="F1063">
            <v>3.2088000000000001</v>
          </cell>
          <cell r="G1063">
            <v>97.376800000000003</v>
          </cell>
          <cell r="H1063">
            <v>2.6241000000000003</v>
          </cell>
          <cell r="J1063">
            <v>126.05</v>
          </cell>
          <cell r="K1063">
            <v>114.88000000000001</v>
          </cell>
          <cell r="L1063">
            <v>96.710000000000036</v>
          </cell>
        </row>
        <row r="1064">
          <cell r="B1064">
            <v>40498</v>
          </cell>
          <cell r="C1064">
            <v>106.203</v>
          </cell>
          <cell r="D1064">
            <v>4.0380000000000003</v>
          </cell>
          <cell r="E1064">
            <v>103.1307</v>
          </cell>
          <cell r="F1064">
            <v>3.2597</v>
          </cell>
          <cell r="G1064">
            <v>97.325299999999999</v>
          </cell>
          <cell r="H1064">
            <v>2.6503000000000001</v>
          </cell>
          <cell r="J1064">
            <v>131.20000000000002</v>
          </cell>
          <cell r="K1064">
            <v>118.86999999999999</v>
          </cell>
          <cell r="L1064">
            <v>99.380000000000024</v>
          </cell>
        </row>
        <row r="1065">
          <cell r="B1065">
            <v>40499</v>
          </cell>
          <cell r="C1065">
            <v>106.3246</v>
          </cell>
          <cell r="D1065">
            <v>4.0216000000000003</v>
          </cell>
          <cell r="E1065">
            <v>103.2012</v>
          </cell>
          <cell r="F1065">
            <v>3.2406000000000001</v>
          </cell>
          <cell r="G1065">
            <v>97.362000000000009</v>
          </cell>
          <cell r="H1065">
            <v>2.6292</v>
          </cell>
          <cell r="J1065">
            <v>126.86000000000001</v>
          </cell>
          <cell r="K1065">
            <v>115.56000000000002</v>
          </cell>
          <cell r="L1065">
            <v>97.52000000000001</v>
          </cell>
        </row>
        <row r="1066">
          <cell r="B1066">
            <v>40500</v>
          </cell>
          <cell r="C1066">
            <v>105.5685</v>
          </cell>
          <cell r="D1066">
            <v>4.1233000000000004</v>
          </cell>
          <cell r="E1066">
            <v>102.9175</v>
          </cell>
          <cell r="F1066">
            <v>3.3160000000000003</v>
          </cell>
          <cell r="G1066">
            <v>97.289400000000001</v>
          </cell>
          <cell r="H1066">
            <v>2.6667000000000001</v>
          </cell>
          <cell r="J1066">
            <v>128.83000000000004</v>
          </cell>
          <cell r="K1066">
            <v>116.20000000000003</v>
          </cell>
          <cell r="L1066">
            <v>98.070000000000007</v>
          </cell>
        </row>
        <row r="1067">
          <cell r="B1067">
            <v>40501</v>
          </cell>
          <cell r="C1067">
            <v>105.61240000000001</v>
          </cell>
          <cell r="D1067">
            <v>4.1172000000000004</v>
          </cell>
          <cell r="E1067">
            <v>102.92320000000001</v>
          </cell>
          <cell r="F1067">
            <v>3.3141000000000003</v>
          </cell>
          <cell r="G1067">
            <v>97.286300000000011</v>
          </cell>
          <cell r="H1067">
            <v>2.6669</v>
          </cell>
          <cell r="J1067">
            <v>129.12000000000003</v>
          </cell>
          <cell r="K1067">
            <v>116.81000000000003</v>
          </cell>
          <cell r="L1067">
            <v>97.639999999999986</v>
          </cell>
        </row>
        <row r="1068">
          <cell r="B1068">
            <v>40504</v>
          </cell>
          <cell r="C1068">
            <v>105.94590000000001</v>
          </cell>
          <cell r="D1068">
            <v>4.0716000000000001</v>
          </cell>
          <cell r="E1068">
            <v>103.06180000000001</v>
          </cell>
          <cell r="F1068">
            <v>3.2765</v>
          </cell>
          <cell r="G1068">
            <v>97.361699999999999</v>
          </cell>
          <cell r="H1068">
            <v>2.6219000000000001</v>
          </cell>
          <cell r="J1068">
            <v>130.66</v>
          </cell>
          <cell r="K1068">
            <v>118.75</v>
          </cell>
          <cell r="L1068">
            <v>98.839999999999989</v>
          </cell>
        </row>
        <row r="1069">
          <cell r="B1069">
            <v>40505</v>
          </cell>
          <cell r="C1069">
            <v>106.47970000000001</v>
          </cell>
          <cell r="D1069">
            <v>3.9980000000000002</v>
          </cell>
          <cell r="E1069">
            <v>103.31320000000001</v>
          </cell>
          <cell r="F1069">
            <v>3.2084000000000001</v>
          </cell>
          <cell r="G1069">
            <v>97.456600000000009</v>
          </cell>
          <cell r="H1069">
            <v>2.5689000000000002</v>
          </cell>
          <cell r="J1069">
            <v>128.19999999999999</v>
          </cell>
          <cell r="K1069">
            <v>117.94000000000003</v>
          </cell>
          <cell r="L1069">
            <v>98.04000000000002</v>
          </cell>
        </row>
        <row r="1070">
          <cell r="B1070">
            <v>40506</v>
          </cell>
          <cell r="C1070">
            <v>105.5622</v>
          </cell>
          <cell r="D1070">
            <v>4.1196999999999999</v>
          </cell>
          <cell r="E1070">
            <v>102.9734</v>
          </cell>
          <cell r="F1070">
            <v>3.2974000000000001</v>
          </cell>
          <cell r="G1070">
            <v>97.320999999999998</v>
          </cell>
          <cell r="H1070">
            <v>2.6390000000000002</v>
          </cell>
          <cell r="J1070">
            <v>131.46999999999997</v>
          </cell>
          <cell r="K1070">
            <v>119.44</v>
          </cell>
          <cell r="L1070">
            <v>101.95000000000003</v>
          </cell>
        </row>
        <row r="1071">
          <cell r="B1071">
            <v>40507</v>
          </cell>
          <cell r="C1071">
            <v>105.0343</v>
          </cell>
          <cell r="D1071">
            <v>4.1908000000000003</v>
          </cell>
          <cell r="E1071">
            <v>102.79010000000001</v>
          </cell>
          <cell r="F1071">
            <v>3.3454000000000002</v>
          </cell>
          <cell r="G1071">
            <v>97.2697</v>
          </cell>
          <cell r="H1071">
            <v>2.6652</v>
          </cell>
          <cell r="J1071">
            <v>133.58000000000004</v>
          </cell>
          <cell r="K1071">
            <v>124.24</v>
          </cell>
          <cell r="L1071">
            <v>104.02</v>
          </cell>
        </row>
        <row r="1072">
          <cell r="B1072">
            <v>40508</v>
          </cell>
          <cell r="C1072">
            <v>104.9397</v>
          </cell>
          <cell r="D1072">
            <v>4.2014000000000005</v>
          </cell>
          <cell r="E1072">
            <v>102.7133</v>
          </cell>
          <cell r="F1072">
            <v>3.3621000000000003</v>
          </cell>
          <cell r="G1072">
            <v>97.224400000000003</v>
          </cell>
          <cell r="H1072">
            <v>2.6872000000000003</v>
          </cell>
          <cell r="J1072">
            <v>133.64000000000001</v>
          </cell>
          <cell r="K1072">
            <v>125.71000000000004</v>
          </cell>
          <cell r="L1072">
            <v>106.42000000000003</v>
          </cell>
        </row>
        <row r="1073">
          <cell r="B1073">
            <v>40511</v>
          </cell>
          <cell r="C1073">
            <v>104.50890000000001</v>
          </cell>
          <cell r="D1073">
            <v>4.2590000000000003</v>
          </cell>
          <cell r="E1073">
            <v>102.6015</v>
          </cell>
          <cell r="F1073">
            <v>3.3931</v>
          </cell>
          <cell r="G1073">
            <v>97.214800000000011</v>
          </cell>
          <cell r="H1073">
            <v>2.6884000000000001</v>
          </cell>
          <cell r="J1073">
            <v>136.20000000000002</v>
          </cell>
          <cell r="K1073">
            <v>126.10999999999999</v>
          </cell>
          <cell r="L1073">
            <v>106.14000000000001</v>
          </cell>
        </row>
        <row r="1074">
          <cell r="B1074">
            <v>40512</v>
          </cell>
          <cell r="C1074">
            <v>104.85510000000001</v>
          </cell>
          <cell r="D1074">
            <v>4.2077999999999998</v>
          </cell>
          <cell r="E1074">
            <v>102.6782</v>
          </cell>
          <cell r="F1074">
            <v>3.3698000000000001</v>
          </cell>
          <cell r="G1074">
            <v>97.172200000000004</v>
          </cell>
          <cell r="H1074">
            <v>2.7082000000000002</v>
          </cell>
          <cell r="J1074">
            <v>138.88</v>
          </cell>
          <cell r="K1074">
            <v>132.68</v>
          </cell>
          <cell r="L1074">
            <v>113.82000000000001</v>
          </cell>
        </row>
        <row r="1075">
          <cell r="B1075">
            <v>40513</v>
          </cell>
          <cell r="C1075">
            <v>103.9653</v>
          </cell>
          <cell r="D1075">
            <v>4.3542000000000005</v>
          </cell>
          <cell r="E1075">
            <v>102.3681</v>
          </cell>
          <cell r="F1075">
            <v>3.4449000000000001</v>
          </cell>
          <cell r="G1075">
            <v>97.091400000000007</v>
          </cell>
          <cell r="H1075">
            <v>2.7834000000000003</v>
          </cell>
          <cell r="J1075">
            <v>140.92000000000007</v>
          </cell>
          <cell r="K1075">
            <v>131.99</v>
          </cell>
          <cell r="L1075">
            <v>118.44000000000004</v>
          </cell>
        </row>
        <row r="1076">
          <cell r="B1076">
            <v>40514</v>
          </cell>
          <cell r="C1076">
            <v>103.58670000000001</v>
          </cell>
          <cell r="D1076">
            <v>4.4069000000000003</v>
          </cell>
          <cell r="E1076">
            <v>102.2294</v>
          </cell>
          <cell r="F1076">
            <v>3.4827000000000004</v>
          </cell>
          <cell r="G1076">
            <v>97.090400000000002</v>
          </cell>
          <cell r="H1076">
            <v>2.7837000000000001</v>
          </cell>
          <cell r="J1076">
            <v>143.09000000000003</v>
          </cell>
          <cell r="K1076">
            <v>132.47000000000006</v>
          </cell>
          <cell r="L1076">
            <v>117.72</v>
          </cell>
        </row>
        <row r="1077">
          <cell r="B1077">
            <v>40515</v>
          </cell>
          <cell r="C1077">
            <v>103.4011</v>
          </cell>
          <cell r="D1077">
            <v>4.4331000000000005</v>
          </cell>
          <cell r="E1077">
            <v>102.2514</v>
          </cell>
          <cell r="F1077">
            <v>3.4774000000000003</v>
          </cell>
          <cell r="G1077">
            <v>97.106200000000001</v>
          </cell>
          <cell r="H1077">
            <v>2.7745000000000002</v>
          </cell>
          <cell r="J1077">
            <v>144.31000000000003</v>
          </cell>
          <cell r="K1077">
            <v>133.44</v>
          </cell>
          <cell r="L1077">
            <v>117.90000000000003</v>
          </cell>
        </row>
        <row r="1078">
          <cell r="B1078">
            <v>40518</v>
          </cell>
          <cell r="C1078">
            <v>103.65100000000001</v>
          </cell>
          <cell r="D1078">
            <v>4.3988000000000005</v>
          </cell>
          <cell r="E1078">
            <v>102.4278</v>
          </cell>
          <cell r="F1078">
            <v>3.4301000000000004</v>
          </cell>
          <cell r="G1078">
            <v>97.176500000000004</v>
          </cell>
          <cell r="H1078">
            <v>2.7326000000000001</v>
          </cell>
          <cell r="J1078">
            <v>143.68000000000004</v>
          </cell>
          <cell r="K1078">
            <v>132.11000000000004</v>
          </cell>
          <cell r="L1078">
            <v>112.71</v>
          </cell>
        </row>
        <row r="1079">
          <cell r="B1079">
            <v>40519</v>
          </cell>
          <cell r="C1079">
            <v>103.0235</v>
          </cell>
          <cell r="D1079">
            <v>4.4858000000000002</v>
          </cell>
          <cell r="E1079">
            <v>102.16200000000001</v>
          </cell>
          <cell r="F1079">
            <v>3.5010000000000003</v>
          </cell>
          <cell r="G1079">
            <v>97.094300000000004</v>
          </cell>
          <cell r="H1079">
            <v>2.7751000000000001</v>
          </cell>
          <cell r="J1079">
            <v>145.38000000000002</v>
          </cell>
          <cell r="K1079">
            <v>133.50000000000003</v>
          </cell>
          <cell r="L1079">
            <v>116.51000000000002</v>
          </cell>
        </row>
        <row r="1080">
          <cell r="B1080">
            <v>40520</v>
          </cell>
          <cell r="C1080">
            <v>102.6337</v>
          </cell>
          <cell r="D1080">
            <v>4.5399000000000003</v>
          </cell>
          <cell r="E1080">
            <v>101.831</v>
          </cell>
          <cell r="F1080">
            <v>3.5904000000000003</v>
          </cell>
          <cell r="G1080">
            <v>96.9482</v>
          </cell>
          <cell r="H1080">
            <v>2.8525</v>
          </cell>
          <cell r="J1080">
            <v>150.79000000000002</v>
          </cell>
          <cell r="K1080">
            <v>142.44000000000003</v>
          </cell>
          <cell r="L1080">
            <v>122.7</v>
          </cell>
        </row>
        <row r="1081">
          <cell r="B1081">
            <v>40521</v>
          </cell>
          <cell r="C1081">
            <v>102.81570000000001</v>
          </cell>
          <cell r="D1081">
            <v>4.5142000000000007</v>
          </cell>
          <cell r="E1081">
            <v>101.77470000000001</v>
          </cell>
          <cell r="F1081">
            <v>3.6057000000000001</v>
          </cell>
          <cell r="G1081">
            <v>96.9041</v>
          </cell>
          <cell r="H1081">
            <v>2.8755000000000002</v>
          </cell>
          <cell r="J1081">
            <v>145.52000000000004</v>
          </cell>
          <cell r="K1081">
            <v>132.77000000000001</v>
          </cell>
          <cell r="L1081">
            <v>118.45000000000002</v>
          </cell>
        </row>
        <row r="1082">
          <cell r="B1082">
            <v>40522</v>
          </cell>
          <cell r="C1082">
            <v>102.81100000000001</v>
          </cell>
          <cell r="D1082">
            <v>4.5148000000000001</v>
          </cell>
          <cell r="E1082">
            <v>101.65470000000001</v>
          </cell>
          <cell r="F1082">
            <v>3.6383000000000001</v>
          </cell>
          <cell r="G1082">
            <v>96.811800000000005</v>
          </cell>
          <cell r="H1082">
            <v>2.9241000000000001</v>
          </cell>
          <cell r="J1082">
            <v>140.68</v>
          </cell>
          <cell r="K1082">
            <v>129.63</v>
          </cell>
          <cell r="L1082">
            <v>118.96</v>
          </cell>
        </row>
        <row r="1083">
          <cell r="B1083">
            <v>40525</v>
          </cell>
          <cell r="C1083">
            <v>102.4911</v>
          </cell>
          <cell r="D1083">
            <v>4.5592000000000006</v>
          </cell>
          <cell r="E1083">
            <v>101.6093</v>
          </cell>
          <cell r="F1083">
            <v>3.6505000000000001</v>
          </cell>
          <cell r="G1083">
            <v>96.824300000000008</v>
          </cell>
          <cell r="H1083">
            <v>2.9138999999999999</v>
          </cell>
          <cell r="J1083">
            <v>147.62000000000003</v>
          </cell>
          <cell r="K1083">
            <v>135.85</v>
          </cell>
          <cell r="L1083">
            <v>120.59</v>
          </cell>
        </row>
        <row r="1084">
          <cell r="B1084">
            <v>40526</v>
          </cell>
          <cell r="C1084">
            <v>102.10480000000001</v>
          </cell>
          <cell r="D1084">
            <v>4.6138000000000003</v>
          </cell>
          <cell r="E1084">
            <v>101.47620000000001</v>
          </cell>
          <cell r="F1084">
            <v>3.6867000000000001</v>
          </cell>
          <cell r="G1084">
            <v>96.793400000000005</v>
          </cell>
          <cell r="H1084">
            <v>2.9295</v>
          </cell>
          <cell r="J1084">
            <v>142.08000000000004</v>
          </cell>
          <cell r="K1084">
            <v>131.47000000000003</v>
          </cell>
          <cell r="L1084">
            <v>119.49999999999999</v>
          </cell>
        </row>
        <row r="1085">
          <cell r="B1085">
            <v>40527</v>
          </cell>
          <cell r="C1085">
            <v>102.11550000000001</v>
          </cell>
          <cell r="D1085">
            <v>4.6120000000000001</v>
          </cell>
          <cell r="E1085">
            <v>101.4633</v>
          </cell>
          <cell r="F1085">
            <v>3.69</v>
          </cell>
          <cell r="G1085">
            <v>96.788700000000006</v>
          </cell>
          <cell r="H1085">
            <v>2.9309000000000003</v>
          </cell>
          <cell r="J1085">
            <v>143.19999999999999</v>
          </cell>
          <cell r="K1085">
            <v>131.9</v>
          </cell>
          <cell r="L1085">
            <v>118.99000000000002</v>
          </cell>
        </row>
        <row r="1086">
          <cell r="B1086">
            <v>40528</v>
          </cell>
          <cell r="C1086">
            <v>101.7307</v>
          </cell>
          <cell r="D1086">
            <v>4.6650999999999998</v>
          </cell>
          <cell r="E1086">
            <v>101.27</v>
          </cell>
          <cell r="F1086">
            <v>3.7422</v>
          </cell>
          <cell r="G1086">
            <v>96.691299999999998</v>
          </cell>
          <cell r="H1086">
            <v>2.9824000000000002</v>
          </cell>
          <cell r="J1086">
            <v>149.80999999999995</v>
          </cell>
          <cell r="K1086">
            <v>136.82</v>
          </cell>
          <cell r="L1086">
            <v>124.29</v>
          </cell>
        </row>
        <row r="1087">
          <cell r="B1087">
            <v>40529</v>
          </cell>
          <cell r="C1087">
            <v>102.03670000000001</v>
          </cell>
          <cell r="D1087">
            <v>4.6219999999999999</v>
          </cell>
          <cell r="E1087">
            <v>101.3858</v>
          </cell>
          <cell r="F1087">
            <v>3.7108000000000003</v>
          </cell>
          <cell r="G1087">
            <v>96.742699999999999</v>
          </cell>
          <cell r="H1087">
            <v>2.9533</v>
          </cell>
          <cell r="J1087">
            <v>149.09999999999997</v>
          </cell>
          <cell r="K1087">
            <v>136.38000000000002</v>
          </cell>
          <cell r="L1087">
            <v>122.58</v>
          </cell>
        </row>
        <row r="1088">
          <cell r="B1088">
            <v>40532</v>
          </cell>
          <cell r="C1088">
            <v>102.64110000000001</v>
          </cell>
          <cell r="D1088">
            <v>4.5368000000000004</v>
          </cell>
          <cell r="E1088">
            <v>101.6139</v>
          </cell>
          <cell r="F1088">
            <v>3.6484000000000001</v>
          </cell>
          <cell r="G1088">
            <v>96.789500000000004</v>
          </cell>
          <cell r="H1088">
            <v>2.9239999999999999</v>
          </cell>
          <cell r="J1088">
            <v>143.18000000000004</v>
          </cell>
          <cell r="K1088">
            <v>132.34</v>
          </cell>
          <cell r="L1088">
            <v>119.95</v>
          </cell>
        </row>
        <row r="1089">
          <cell r="B1089">
            <v>40533</v>
          </cell>
          <cell r="C1089">
            <v>102.5912</v>
          </cell>
          <cell r="D1089">
            <v>4.5434000000000001</v>
          </cell>
          <cell r="E1089">
            <v>101.56240000000001</v>
          </cell>
          <cell r="F1089">
            <v>3.6614</v>
          </cell>
          <cell r="G1089">
            <v>96.74730000000001</v>
          </cell>
          <cell r="H1089">
            <v>2.9447000000000001</v>
          </cell>
          <cell r="J1089">
            <v>145.74000000000004</v>
          </cell>
          <cell r="K1089">
            <v>134.34</v>
          </cell>
          <cell r="L1089">
            <v>122.82000000000002</v>
          </cell>
        </row>
        <row r="1090">
          <cell r="B1090">
            <v>40534</v>
          </cell>
          <cell r="C1090">
            <v>102.84240000000001</v>
          </cell>
          <cell r="D1090">
            <v>4.5083000000000002</v>
          </cell>
          <cell r="E1090">
            <v>101.7697</v>
          </cell>
          <cell r="F1090">
            <v>3.6051000000000002</v>
          </cell>
          <cell r="G1090">
            <v>96.834299999999999</v>
          </cell>
          <cell r="H1090">
            <v>2.8959000000000001</v>
          </cell>
          <cell r="J1090">
            <v>144.83000000000001</v>
          </cell>
          <cell r="K1090">
            <v>134.61000000000004</v>
          </cell>
          <cell r="L1090">
            <v>121.09</v>
          </cell>
        </row>
        <row r="1091">
          <cell r="B1091">
            <v>40535</v>
          </cell>
          <cell r="C1091">
            <v>102.53460000000001</v>
          </cell>
          <cell r="D1091">
            <v>4.5513000000000003</v>
          </cell>
          <cell r="E1091">
            <v>101.68170000000001</v>
          </cell>
          <cell r="F1091">
            <v>3.6284000000000001</v>
          </cell>
          <cell r="G1091">
            <v>96.8172</v>
          </cell>
          <cell r="H1091">
            <v>2.9033000000000002</v>
          </cell>
          <cell r="J1091">
            <v>145.43000000000004</v>
          </cell>
          <cell r="K1091">
            <v>134.84000000000003</v>
          </cell>
          <cell r="L1091">
            <v>123.03000000000002</v>
          </cell>
        </row>
        <row r="1092">
          <cell r="B1092">
            <v>40536</v>
          </cell>
          <cell r="C1092">
            <v>102.53460000000001</v>
          </cell>
          <cell r="D1092">
            <v>4.5513000000000003</v>
          </cell>
          <cell r="E1092">
            <v>101.68170000000001</v>
          </cell>
          <cell r="F1092">
            <v>3.6284000000000001</v>
          </cell>
          <cell r="G1092">
            <v>96.8172</v>
          </cell>
          <cell r="H1092">
            <v>2.9033000000000002</v>
          </cell>
          <cell r="J1092">
            <v>145.83000000000004</v>
          </cell>
          <cell r="K1092">
            <v>135.34</v>
          </cell>
          <cell r="L1092">
            <v>124.08000000000001</v>
          </cell>
        </row>
        <row r="1093">
          <cell r="B1093">
            <v>40539</v>
          </cell>
          <cell r="C1093">
            <v>102.2992</v>
          </cell>
          <cell r="D1093">
            <v>4.585</v>
          </cell>
          <cell r="E1093">
            <v>101.5997</v>
          </cell>
          <cell r="F1093">
            <v>3.6503000000000001</v>
          </cell>
          <cell r="G1093">
            <v>96.807000000000002</v>
          </cell>
          <cell r="H1093">
            <v>2.9043000000000001</v>
          </cell>
          <cell r="J1093">
            <v>145.69999999999999</v>
          </cell>
          <cell r="K1093">
            <v>135.53000000000003</v>
          </cell>
          <cell r="L1093">
            <v>122.58</v>
          </cell>
        </row>
        <row r="1094">
          <cell r="B1094">
            <v>40540</v>
          </cell>
          <cell r="C1094">
            <v>102.6169</v>
          </cell>
          <cell r="D1094">
            <v>4.5403000000000002</v>
          </cell>
          <cell r="E1094">
            <v>101.81320000000001</v>
          </cell>
          <cell r="F1094">
            <v>3.5929000000000002</v>
          </cell>
          <cell r="G1094">
            <v>96.897800000000004</v>
          </cell>
          <cell r="H1094">
            <v>2.8531</v>
          </cell>
          <cell r="J1094">
            <v>138.93</v>
          </cell>
          <cell r="K1094">
            <v>131.29000000000005</v>
          </cell>
          <cell r="L1094">
            <v>120.16</v>
          </cell>
        </row>
        <row r="1095">
          <cell r="B1095">
            <v>40541</v>
          </cell>
          <cell r="C1095">
            <v>102.2919</v>
          </cell>
          <cell r="D1095">
            <v>4.5860000000000003</v>
          </cell>
          <cell r="E1095">
            <v>101.708</v>
          </cell>
          <cell r="F1095">
            <v>3.6213000000000002</v>
          </cell>
          <cell r="G1095">
            <v>96.862200000000001</v>
          </cell>
          <cell r="H1095">
            <v>2.8712</v>
          </cell>
          <cell r="J1095">
            <v>149.20000000000005</v>
          </cell>
          <cell r="K1095">
            <v>137.72999999999999</v>
          </cell>
          <cell r="L1095">
            <v>123.72000000000001</v>
          </cell>
        </row>
        <row r="1096">
          <cell r="B1096">
            <v>40542</v>
          </cell>
          <cell r="C1096">
            <v>102.7364</v>
          </cell>
          <cell r="D1096">
            <v>4.5236999999999998</v>
          </cell>
          <cell r="E1096">
            <v>101.86710000000001</v>
          </cell>
          <cell r="F1096">
            <v>3.5781000000000001</v>
          </cell>
          <cell r="G1096">
            <v>96.927599999999998</v>
          </cell>
          <cell r="H1096">
            <v>2.8338000000000001</v>
          </cell>
          <cell r="J1096">
            <v>147.16999999999999</v>
          </cell>
          <cell r="K1096">
            <v>135.91000000000003</v>
          </cell>
          <cell r="L1096">
            <v>121.63</v>
          </cell>
        </row>
        <row r="1097">
          <cell r="B1097">
            <v>40543</v>
          </cell>
          <cell r="C1097">
            <v>102.82560000000001</v>
          </cell>
          <cell r="D1097">
            <v>4.5114000000000001</v>
          </cell>
          <cell r="E1097">
            <v>101.88330000000001</v>
          </cell>
          <cell r="F1097">
            <v>3.5737000000000001</v>
          </cell>
          <cell r="G1097">
            <v>96.894600000000011</v>
          </cell>
          <cell r="H1097">
            <v>2.8507000000000002</v>
          </cell>
          <cell r="J1097">
            <v>146.24</v>
          </cell>
          <cell r="K1097">
            <v>136.77000000000001</v>
          </cell>
          <cell r="L1097">
            <v>121.22000000000001</v>
          </cell>
        </row>
        <row r="1098">
          <cell r="B1098">
            <v>40546</v>
          </cell>
          <cell r="C1098">
            <v>103.17530000000001</v>
          </cell>
          <cell r="D1098">
            <v>4.4603999999999999</v>
          </cell>
          <cell r="E1098">
            <v>102.0955</v>
          </cell>
          <cell r="F1098">
            <v>3.5648</v>
          </cell>
          <cell r="G1098">
            <v>97.0047</v>
          </cell>
          <cell r="H1098">
            <v>2.7918000000000003</v>
          </cell>
          <cell r="J1098">
            <v>146.44</v>
          </cell>
          <cell r="K1098">
            <v>139.88</v>
          </cell>
          <cell r="L1098">
            <v>120.43000000000004</v>
          </cell>
        </row>
        <row r="1099">
          <cell r="B1099">
            <v>40547</v>
          </cell>
          <cell r="C1099">
            <v>103.56710000000001</v>
          </cell>
          <cell r="D1099">
            <v>4.4062000000000001</v>
          </cell>
          <cell r="E1099">
            <v>102.16120000000001</v>
          </cell>
          <cell r="F1099">
            <v>3.5473000000000003</v>
          </cell>
          <cell r="G1099">
            <v>96.992100000000008</v>
          </cell>
          <cell r="H1099">
            <v>2.7974999999999999</v>
          </cell>
          <cell r="J1099">
            <v>143.92000000000002</v>
          </cell>
          <cell r="K1099">
            <v>138.73000000000002</v>
          </cell>
          <cell r="L1099">
            <v>120.04999999999998</v>
          </cell>
        </row>
        <row r="1100">
          <cell r="B1100">
            <v>40548</v>
          </cell>
          <cell r="C1100">
            <v>103.1615</v>
          </cell>
          <cell r="D1100">
            <v>4.4625000000000004</v>
          </cell>
          <cell r="E1100">
            <v>101.8661</v>
          </cell>
          <cell r="F1100">
            <v>3.6267</v>
          </cell>
          <cell r="G1100">
            <v>96.835400000000007</v>
          </cell>
          <cell r="H1100">
            <v>2.8814000000000002</v>
          </cell>
          <cell r="J1100">
            <v>143.75000000000006</v>
          </cell>
          <cell r="K1100">
            <v>139.17000000000002</v>
          </cell>
          <cell r="L1100">
            <v>122.94</v>
          </cell>
        </row>
        <row r="1101">
          <cell r="B1101">
            <v>40549</v>
          </cell>
          <cell r="C1101">
            <v>103.1609</v>
          </cell>
          <cell r="D1101">
            <v>4.4626000000000001</v>
          </cell>
          <cell r="E1101">
            <v>101.82510000000001</v>
          </cell>
          <cell r="F1101">
            <v>3.6368</v>
          </cell>
          <cell r="G1101">
            <v>96.823700000000002</v>
          </cell>
          <cell r="H1101">
            <v>2.8862000000000001</v>
          </cell>
          <cell r="J1101">
            <v>147.66</v>
          </cell>
          <cell r="K1101">
            <v>142.68</v>
          </cell>
          <cell r="L1101">
            <v>124.27000000000001</v>
          </cell>
        </row>
        <row r="1102">
          <cell r="B1102">
            <v>40550</v>
          </cell>
          <cell r="C1102">
            <v>103.3023</v>
          </cell>
          <cell r="D1102">
            <v>4.4415000000000004</v>
          </cell>
          <cell r="E1102">
            <v>101.90440000000001</v>
          </cell>
          <cell r="F1102">
            <v>3.6148000000000002</v>
          </cell>
          <cell r="G1102">
            <v>96.842600000000004</v>
          </cell>
          <cell r="H1102">
            <v>2.8740000000000001</v>
          </cell>
          <cell r="J1102">
            <v>149.05000000000004</v>
          </cell>
          <cell r="K1102">
            <v>143.68000000000004</v>
          </cell>
          <cell r="L1102">
            <v>124.85</v>
          </cell>
        </row>
        <row r="1103">
          <cell r="B1103">
            <v>40553</v>
          </cell>
          <cell r="C1103">
            <v>103.41510000000001</v>
          </cell>
          <cell r="D1103">
            <v>4.4257</v>
          </cell>
          <cell r="E1103">
            <v>101.94110000000001</v>
          </cell>
          <cell r="F1103">
            <v>3.605</v>
          </cell>
          <cell r="G1103">
            <v>96.844000000000008</v>
          </cell>
          <cell r="H1103">
            <v>2.8696999999999999</v>
          </cell>
          <cell r="J1103">
            <v>147.96999999999997</v>
          </cell>
          <cell r="K1103">
            <v>143.19999999999999</v>
          </cell>
          <cell r="L1103">
            <v>124.47</v>
          </cell>
        </row>
        <row r="1104">
          <cell r="B1104">
            <v>40554</v>
          </cell>
          <cell r="C1104">
            <v>102.97080000000001</v>
          </cell>
          <cell r="D1104">
            <v>4.4872000000000005</v>
          </cell>
          <cell r="E1104">
            <v>101.7466</v>
          </cell>
          <cell r="F1104">
            <v>3.6577000000000002</v>
          </cell>
          <cell r="G1104">
            <v>96.78240000000001</v>
          </cell>
          <cell r="H1104">
            <v>2.9027000000000003</v>
          </cell>
          <cell r="J1104">
            <v>150.92000000000004</v>
          </cell>
          <cell r="K1104">
            <v>145.07000000000002</v>
          </cell>
          <cell r="L1104">
            <v>126.12</v>
          </cell>
        </row>
        <row r="1105">
          <cell r="B1105">
            <v>40555</v>
          </cell>
          <cell r="C1105">
            <v>102.13220000000001</v>
          </cell>
          <cell r="D1105">
            <v>4.6051000000000002</v>
          </cell>
          <cell r="E1105">
            <v>101.4042</v>
          </cell>
          <cell r="F1105">
            <v>3.7519</v>
          </cell>
          <cell r="G1105">
            <v>96.670700000000011</v>
          </cell>
          <cell r="H1105">
            <v>2.9635000000000002</v>
          </cell>
          <cell r="J1105">
            <v>151.21000000000004</v>
          </cell>
          <cell r="K1105">
            <v>145.08999999999997</v>
          </cell>
          <cell r="L1105">
            <v>127.05000000000001</v>
          </cell>
        </row>
        <row r="1106">
          <cell r="B1106">
            <v>40556</v>
          </cell>
          <cell r="C1106">
            <v>102.06010000000001</v>
          </cell>
          <cell r="D1106">
            <v>4.6153000000000004</v>
          </cell>
          <cell r="E1106">
            <v>101.1502</v>
          </cell>
          <cell r="F1106">
            <v>3.8226</v>
          </cell>
          <cell r="G1106">
            <v>96.530799999999999</v>
          </cell>
          <cell r="H1106">
            <v>3.0402</v>
          </cell>
          <cell r="J1106">
            <v>152.03000000000003</v>
          </cell>
          <cell r="K1106">
            <v>142.26000000000002</v>
          </cell>
          <cell r="L1106">
            <v>125.17</v>
          </cell>
        </row>
        <row r="1107">
          <cell r="B1107">
            <v>40557</v>
          </cell>
          <cell r="C1107">
            <v>102.15360000000001</v>
          </cell>
          <cell r="D1107">
            <v>4.6017999999999999</v>
          </cell>
          <cell r="E1107">
            <v>101.0399</v>
          </cell>
          <cell r="F1107">
            <v>3.8537000000000003</v>
          </cell>
          <cell r="G1107">
            <v>96.460400000000007</v>
          </cell>
          <cell r="H1107">
            <v>3.0785</v>
          </cell>
          <cell r="J1107">
            <v>147.77999999999997</v>
          </cell>
          <cell r="K1107">
            <v>143.47000000000003</v>
          </cell>
          <cell r="L1107">
            <v>128.10000000000002</v>
          </cell>
        </row>
        <row r="1108">
          <cell r="B1108">
            <v>40560</v>
          </cell>
          <cell r="C1108">
            <v>101.99980000000001</v>
          </cell>
          <cell r="D1108">
            <v>4.6238000000000001</v>
          </cell>
          <cell r="E1108">
            <v>101.0352</v>
          </cell>
          <cell r="F1108">
            <v>3.8554000000000004</v>
          </cell>
          <cell r="G1108">
            <v>96.476700000000008</v>
          </cell>
          <cell r="H1108">
            <v>3.0667</v>
          </cell>
          <cell r="J1108">
            <v>150.47999999999999</v>
          </cell>
          <cell r="K1108">
            <v>144.74000000000004</v>
          </cell>
          <cell r="L1108">
            <v>127.37</v>
          </cell>
        </row>
        <row r="1109">
          <cell r="B1109">
            <v>40561</v>
          </cell>
          <cell r="C1109">
            <v>101.59620000000001</v>
          </cell>
          <cell r="D1109">
            <v>4.6823000000000006</v>
          </cell>
          <cell r="E1109">
            <v>100.82270000000001</v>
          </cell>
          <cell r="F1109">
            <v>3.9149000000000003</v>
          </cell>
          <cell r="G1109">
            <v>96.384399999999999</v>
          </cell>
          <cell r="H1109">
            <v>3.1176000000000004</v>
          </cell>
          <cell r="J1109">
            <v>152.63000000000005</v>
          </cell>
          <cell r="K1109">
            <v>147.89000000000004</v>
          </cell>
          <cell r="L1109">
            <v>130.41000000000005</v>
          </cell>
        </row>
        <row r="1110">
          <cell r="B1110">
            <v>40562</v>
          </cell>
          <cell r="C1110">
            <v>101.80500000000001</v>
          </cell>
          <cell r="D1110">
            <v>4.6531000000000002</v>
          </cell>
          <cell r="E1110">
            <v>100.95190000000001</v>
          </cell>
          <cell r="F1110">
            <v>3.8798000000000004</v>
          </cell>
          <cell r="G1110">
            <v>96.444999999999993</v>
          </cell>
          <cell r="H1110">
            <v>3.0827</v>
          </cell>
          <cell r="J1110">
            <v>150.71000000000004</v>
          </cell>
          <cell r="K1110">
            <v>144.88000000000002</v>
          </cell>
          <cell r="L1110">
            <v>127.61999999999998</v>
          </cell>
        </row>
        <row r="1111">
          <cell r="B1111">
            <v>40563</v>
          </cell>
          <cell r="C1111">
            <v>101.3562</v>
          </cell>
          <cell r="D1111">
            <v>4.7179000000000002</v>
          </cell>
          <cell r="E1111">
            <v>100.69380000000001</v>
          </cell>
          <cell r="F1111">
            <v>3.9520000000000004</v>
          </cell>
          <cell r="G1111">
            <v>96.329300000000003</v>
          </cell>
          <cell r="H1111">
            <v>3.1471</v>
          </cell>
          <cell r="J1111">
            <v>150.39000000000001</v>
          </cell>
          <cell r="K1111">
            <v>143.20000000000005</v>
          </cell>
          <cell r="L1111">
            <v>127.30999999999999</v>
          </cell>
        </row>
        <row r="1112">
          <cell r="B1112">
            <v>40564</v>
          </cell>
          <cell r="C1112">
            <v>101.4443</v>
          </cell>
          <cell r="D1112">
            <v>4.7063000000000006</v>
          </cell>
          <cell r="E1112">
            <v>100.6631</v>
          </cell>
          <cell r="F1112">
            <v>3.9612000000000003</v>
          </cell>
          <cell r="G1112">
            <v>96.309899999999999</v>
          </cell>
          <cell r="H1112">
            <v>3.1574</v>
          </cell>
          <cell r="J1112">
            <v>149.53000000000009</v>
          </cell>
          <cell r="K1112">
            <v>142.32</v>
          </cell>
          <cell r="L1112">
            <v>125.59</v>
          </cell>
        </row>
        <row r="1113">
          <cell r="B1113">
            <v>40567</v>
          </cell>
          <cell r="C1113">
            <v>101.52690000000001</v>
          </cell>
          <cell r="D1113">
            <v>4.6954000000000002</v>
          </cell>
          <cell r="E1113">
            <v>100.7966</v>
          </cell>
          <cell r="F1113">
            <v>3.9260000000000002</v>
          </cell>
          <cell r="G1113">
            <v>96.380400000000009</v>
          </cell>
          <cell r="H1113">
            <v>3.1154000000000002</v>
          </cell>
          <cell r="J1113">
            <v>149.74000000000004</v>
          </cell>
          <cell r="K1113">
            <v>142.60000000000002</v>
          </cell>
          <cell r="L1113">
            <v>125.39000000000003</v>
          </cell>
        </row>
        <row r="1114">
          <cell r="B1114">
            <v>40568</v>
          </cell>
          <cell r="C1114">
            <v>101.5907</v>
          </cell>
          <cell r="D1114">
            <v>4.6863999999999999</v>
          </cell>
          <cell r="E1114">
            <v>100.86930000000001</v>
          </cell>
          <cell r="F1114">
            <v>3.9064000000000001</v>
          </cell>
          <cell r="G1114">
            <v>96.414300000000011</v>
          </cell>
          <cell r="H1114">
            <v>3.0955000000000004</v>
          </cell>
          <cell r="J1114">
            <v>151.03999999999996</v>
          </cell>
          <cell r="K1114">
            <v>142.83999999999997</v>
          </cell>
          <cell r="L1114">
            <v>123.95000000000005</v>
          </cell>
        </row>
        <row r="1115">
          <cell r="B1115">
            <v>40569</v>
          </cell>
          <cell r="C1115">
            <v>101.28440000000001</v>
          </cell>
          <cell r="D1115">
            <v>4.7304000000000004</v>
          </cell>
          <cell r="E1115">
            <v>100.6876</v>
          </cell>
          <cell r="F1115">
            <v>3.9569000000000001</v>
          </cell>
          <cell r="G1115">
            <v>96.340699999999998</v>
          </cell>
          <cell r="H1115">
            <v>3.1362000000000001</v>
          </cell>
          <cell r="J1115">
            <v>149.34000000000003</v>
          </cell>
          <cell r="K1115">
            <v>140.79000000000002</v>
          </cell>
          <cell r="L1115">
            <v>122.92</v>
          </cell>
        </row>
        <row r="1116">
          <cell r="B1116">
            <v>40570</v>
          </cell>
          <cell r="C1116">
            <v>101.06490000000001</v>
          </cell>
          <cell r="D1116">
            <v>4.7624000000000004</v>
          </cell>
          <cell r="E1116">
            <v>100.4875</v>
          </cell>
          <cell r="F1116">
            <v>4.0133000000000001</v>
          </cell>
          <cell r="G1116">
            <v>96.253</v>
          </cell>
          <cell r="H1116">
            <v>3.1852</v>
          </cell>
          <cell r="J1116">
            <v>151.44000000000003</v>
          </cell>
          <cell r="K1116">
            <v>143.33000000000001</v>
          </cell>
          <cell r="L1116">
            <v>125.17</v>
          </cell>
        </row>
        <row r="1117">
          <cell r="B1117">
            <v>40571</v>
          </cell>
          <cell r="C1117">
            <v>101.21600000000001</v>
          </cell>
          <cell r="D1117">
            <v>4.7411000000000003</v>
          </cell>
          <cell r="E1117">
            <v>100.5128</v>
          </cell>
          <cell r="F1117">
            <v>4.0068000000000001</v>
          </cell>
          <cell r="G1117">
            <v>96.256399999999999</v>
          </cell>
          <cell r="H1117">
            <v>3.1826000000000003</v>
          </cell>
          <cell r="J1117">
            <v>150.11000000000001</v>
          </cell>
          <cell r="K1117">
            <v>142.48000000000002</v>
          </cell>
          <cell r="L1117">
            <v>124.31000000000006</v>
          </cell>
        </row>
        <row r="1118">
          <cell r="B1118">
            <v>40574</v>
          </cell>
          <cell r="C1118">
            <v>101.21</v>
          </cell>
          <cell r="D1118">
            <v>4.7426000000000004</v>
          </cell>
          <cell r="E1118">
            <v>100.5181</v>
          </cell>
          <cell r="F1118">
            <v>4.0064000000000002</v>
          </cell>
          <cell r="G1118">
            <v>96.256799999999998</v>
          </cell>
          <cell r="H1118">
            <v>3.1798000000000002</v>
          </cell>
          <cell r="J1118">
            <v>146.36000000000004</v>
          </cell>
          <cell r="K1118">
            <v>138.14000000000001</v>
          </cell>
          <cell r="L1118">
            <v>121.18000000000002</v>
          </cell>
        </row>
        <row r="1119">
          <cell r="B1119">
            <v>40575</v>
          </cell>
          <cell r="C1119">
            <v>100.7839</v>
          </cell>
          <cell r="D1119">
            <v>4.819</v>
          </cell>
          <cell r="E1119">
            <v>100.41330000000001</v>
          </cell>
          <cell r="F1119">
            <v>4.0768000000000004</v>
          </cell>
          <cell r="G1119">
            <v>96.241600000000005</v>
          </cell>
          <cell r="H1119">
            <v>3.2248000000000001</v>
          </cell>
          <cell r="J1119">
            <v>150.59999999999997</v>
          </cell>
          <cell r="K1119">
            <v>143.38000000000002</v>
          </cell>
          <cell r="L1119">
            <v>123.48000000000002</v>
          </cell>
        </row>
        <row r="1120">
          <cell r="B1120">
            <v>40576</v>
          </cell>
          <cell r="C1120">
            <v>100.81180000000001</v>
          </cell>
          <cell r="D1120">
            <v>4.8163</v>
          </cell>
          <cell r="E1120">
            <v>100.4435</v>
          </cell>
          <cell r="F1120">
            <v>4.0701000000000001</v>
          </cell>
          <cell r="G1120">
            <v>96.222200000000001</v>
          </cell>
          <cell r="H1120">
            <v>3.2349999999999999</v>
          </cell>
          <cell r="J1120">
            <v>148.63</v>
          </cell>
          <cell r="K1120">
            <v>139.81</v>
          </cell>
          <cell r="L1120">
            <v>121.55</v>
          </cell>
        </row>
        <row r="1121">
          <cell r="B1121">
            <v>40577</v>
          </cell>
          <cell r="C1121">
            <v>101.101</v>
          </cell>
          <cell r="D1121">
            <v>4.7755999999999998</v>
          </cell>
          <cell r="E1121">
            <v>100.74650000000001</v>
          </cell>
          <cell r="F1121">
            <v>3.9885000000000002</v>
          </cell>
          <cell r="G1121">
            <v>96.371600000000001</v>
          </cell>
          <cell r="H1121">
            <v>3.1537000000000002</v>
          </cell>
          <cell r="J1121">
            <v>148.55999999999997</v>
          </cell>
          <cell r="K1121">
            <v>140.15</v>
          </cell>
          <cell r="L1121">
            <v>120.32000000000001</v>
          </cell>
        </row>
        <row r="1122">
          <cell r="B1122">
            <v>40578</v>
          </cell>
          <cell r="C1122">
            <v>100.7722</v>
          </cell>
          <cell r="D1122">
            <v>4.8228</v>
          </cell>
          <cell r="E1122">
            <v>100.5531</v>
          </cell>
          <cell r="F1122">
            <v>4.0421000000000005</v>
          </cell>
          <cell r="G1122">
            <v>96.28670000000001</v>
          </cell>
          <cell r="H1122">
            <v>3.1990000000000003</v>
          </cell>
          <cell r="J1122">
            <v>149.28</v>
          </cell>
          <cell r="K1122">
            <v>138.81000000000006</v>
          </cell>
          <cell r="L1122">
            <v>119.65000000000003</v>
          </cell>
        </row>
        <row r="1123">
          <cell r="B1123">
            <v>40581</v>
          </cell>
          <cell r="C1123">
            <v>100.91730000000001</v>
          </cell>
          <cell r="D1123">
            <v>4.8029000000000002</v>
          </cell>
          <cell r="E1123">
            <v>100.6872</v>
          </cell>
          <cell r="F1123">
            <v>4.0070000000000006</v>
          </cell>
          <cell r="G1123">
            <v>96.358500000000006</v>
          </cell>
          <cell r="H1123">
            <v>3.1576</v>
          </cell>
          <cell r="J1123">
            <v>148.39000000000001</v>
          </cell>
          <cell r="K1123">
            <v>138.50000000000006</v>
          </cell>
          <cell r="L1123">
            <v>118.71000000000001</v>
          </cell>
        </row>
        <row r="1124">
          <cell r="B1124">
            <v>40582</v>
          </cell>
          <cell r="C1124">
            <v>100.84490000000001</v>
          </cell>
          <cell r="D1124">
            <v>4.8136000000000001</v>
          </cell>
          <cell r="E1124">
            <v>100.5826</v>
          </cell>
          <cell r="F1124">
            <v>4.0360000000000005</v>
          </cell>
          <cell r="G1124">
            <v>96.287400000000005</v>
          </cell>
          <cell r="H1124">
            <v>3.1955</v>
          </cell>
          <cell r="J1124">
            <v>146.26000000000002</v>
          </cell>
          <cell r="K1124">
            <v>136.30000000000004</v>
          </cell>
          <cell r="L1124">
            <v>117.39999999999999</v>
          </cell>
        </row>
        <row r="1125">
          <cell r="B1125">
            <v>40583</v>
          </cell>
          <cell r="C1125">
            <v>100.6276</v>
          </cell>
          <cell r="D1125">
            <v>4.8463000000000003</v>
          </cell>
          <cell r="E1125">
            <v>100.47580000000001</v>
          </cell>
          <cell r="F1125">
            <v>4.0663</v>
          </cell>
          <cell r="G1125">
            <v>96.246300000000005</v>
          </cell>
          <cell r="H1125">
            <v>3.2174</v>
          </cell>
          <cell r="J1125">
            <v>149.53000000000003</v>
          </cell>
          <cell r="K1125">
            <v>138.63</v>
          </cell>
          <cell r="L1125">
            <v>118.59000000000002</v>
          </cell>
        </row>
        <row r="1126">
          <cell r="B1126">
            <v>40584</v>
          </cell>
          <cell r="C1126">
            <v>100.70540000000001</v>
          </cell>
          <cell r="D1126">
            <v>4.8357000000000001</v>
          </cell>
          <cell r="E1126">
            <v>100.5288</v>
          </cell>
          <cell r="F1126">
            <v>4.0521000000000003</v>
          </cell>
          <cell r="G1126">
            <v>96.27940000000001</v>
          </cell>
          <cell r="H1126">
            <v>3.1987000000000001</v>
          </cell>
          <cell r="J1126">
            <v>145.97000000000003</v>
          </cell>
          <cell r="K1126">
            <v>135.31000000000003</v>
          </cell>
          <cell r="L1126">
            <v>115.92000000000002</v>
          </cell>
        </row>
        <row r="1127">
          <cell r="B1127">
            <v>40585</v>
          </cell>
          <cell r="C1127">
            <v>100.944</v>
          </cell>
          <cell r="D1127">
            <v>4.8021000000000003</v>
          </cell>
          <cell r="E1127">
            <v>100.67530000000001</v>
          </cell>
          <cell r="F1127">
            <v>4.0127000000000006</v>
          </cell>
          <cell r="G1127">
            <v>96.344100000000012</v>
          </cell>
          <cell r="H1127">
            <v>3.1626000000000003</v>
          </cell>
          <cell r="J1127">
            <v>144.81</v>
          </cell>
          <cell r="K1127">
            <v>134.57000000000002</v>
          </cell>
          <cell r="L1127">
            <v>114.91000000000003</v>
          </cell>
        </row>
        <row r="1128">
          <cell r="B1128">
            <v>40588</v>
          </cell>
          <cell r="C1128">
            <v>100.84100000000001</v>
          </cell>
          <cell r="D1128">
            <v>4.8173000000000004</v>
          </cell>
          <cell r="E1128">
            <v>100.66540000000001</v>
          </cell>
          <cell r="F1128">
            <v>4.0164</v>
          </cell>
          <cell r="G1128">
            <v>96.360799999999998</v>
          </cell>
          <cell r="H1128">
            <v>3.1508000000000003</v>
          </cell>
          <cell r="J1128">
            <v>145.43000000000004</v>
          </cell>
          <cell r="K1128">
            <v>134.04</v>
          </cell>
          <cell r="L1128">
            <v>114.18000000000004</v>
          </cell>
        </row>
        <row r="1129">
          <cell r="B1129">
            <v>40589</v>
          </cell>
          <cell r="C1129">
            <v>100.85820000000001</v>
          </cell>
          <cell r="D1129">
            <v>4.8151000000000002</v>
          </cell>
          <cell r="E1129">
            <v>100.65690000000001</v>
          </cell>
          <cell r="F1129">
            <v>4.0192000000000005</v>
          </cell>
          <cell r="G1129">
            <v>96.34320000000001</v>
          </cell>
          <cell r="H1129">
            <v>3.1595</v>
          </cell>
          <cell r="J1129">
            <v>148.31000000000003</v>
          </cell>
          <cell r="K1129">
            <v>136.52000000000007</v>
          </cell>
          <cell r="L1129">
            <v>115.64999999999999</v>
          </cell>
        </row>
        <row r="1130">
          <cell r="B1130">
            <v>40590</v>
          </cell>
          <cell r="C1130">
            <v>101.13160000000001</v>
          </cell>
          <cell r="D1130">
            <v>4.7770000000000001</v>
          </cell>
          <cell r="E1130">
            <v>100.78970000000001</v>
          </cell>
          <cell r="F1130">
            <v>3.9833000000000003</v>
          </cell>
          <cell r="G1130">
            <v>96.387100000000004</v>
          </cell>
          <cell r="H1130">
            <v>3.1347</v>
          </cell>
          <cell r="J1130">
            <v>148</v>
          </cell>
          <cell r="K1130">
            <v>136.83000000000001</v>
          </cell>
          <cell r="L1130">
            <v>115.16999999999999</v>
          </cell>
        </row>
        <row r="1131">
          <cell r="B1131">
            <v>40591</v>
          </cell>
          <cell r="C1131">
            <v>101.649</v>
          </cell>
          <cell r="D1131">
            <v>4.7048000000000005</v>
          </cell>
          <cell r="E1131">
            <v>101.0669</v>
          </cell>
          <cell r="F1131">
            <v>3.9079000000000002</v>
          </cell>
          <cell r="G1131">
            <v>96.502600000000001</v>
          </cell>
          <cell r="H1131">
            <v>3.0703</v>
          </cell>
          <cell r="J1131">
            <v>145.58000000000004</v>
          </cell>
          <cell r="K1131">
            <v>133.89000000000001</v>
          </cell>
          <cell r="L1131">
            <v>112.08</v>
          </cell>
        </row>
        <row r="1132">
          <cell r="B1132">
            <v>40592</v>
          </cell>
          <cell r="C1132">
            <v>101.12730000000001</v>
          </cell>
          <cell r="D1132">
            <v>4.7789999999999999</v>
          </cell>
          <cell r="E1132">
            <v>100.7912</v>
          </cell>
          <cell r="F1132">
            <v>3.9837000000000002</v>
          </cell>
          <cell r="G1132">
            <v>96.3827</v>
          </cell>
          <cell r="H1132">
            <v>3.1353</v>
          </cell>
          <cell r="J1132">
            <v>148.29999999999995</v>
          </cell>
          <cell r="K1132">
            <v>137.07000000000002</v>
          </cell>
          <cell r="L1132">
            <v>114.37999999999997</v>
          </cell>
        </row>
        <row r="1133">
          <cell r="B1133">
            <v>40595</v>
          </cell>
          <cell r="C1133">
            <v>101.5629</v>
          </cell>
          <cell r="D1133">
            <v>4.7185000000000006</v>
          </cell>
          <cell r="E1133">
            <v>100.9122</v>
          </cell>
          <cell r="F1133">
            <v>3.9514</v>
          </cell>
          <cell r="G1133">
            <v>96.40100000000001</v>
          </cell>
          <cell r="H1133">
            <v>3.1226000000000003</v>
          </cell>
          <cell r="J1133">
            <v>145.65000000000006</v>
          </cell>
          <cell r="K1133">
            <v>134.83999999999997</v>
          </cell>
          <cell r="L1133">
            <v>112.21000000000001</v>
          </cell>
        </row>
        <row r="1134">
          <cell r="B1134">
            <v>40596</v>
          </cell>
          <cell r="C1134">
            <v>101.79600000000001</v>
          </cell>
          <cell r="D1134">
            <v>4.6863000000000001</v>
          </cell>
          <cell r="E1134">
            <v>100.9188</v>
          </cell>
          <cell r="F1134">
            <v>3.9502000000000002</v>
          </cell>
          <cell r="G1134">
            <v>96.355500000000006</v>
          </cell>
          <cell r="H1134">
            <v>3.1469</v>
          </cell>
          <cell r="J1134">
            <v>145.53000000000003</v>
          </cell>
          <cell r="K1134">
            <v>134.32</v>
          </cell>
          <cell r="L1134">
            <v>112.14</v>
          </cell>
        </row>
        <row r="1135">
          <cell r="B1135">
            <v>40597</v>
          </cell>
          <cell r="C1135">
            <v>101.8943</v>
          </cell>
          <cell r="D1135">
            <v>4.673</v>
          </cell>
          <cell r="E1135">
            <v>100.8973</v>
          </cell>
          <cell r="F1135">
            <v>3.9566000000000003</v>
          </cell>
          <cell r="G1135">
            <v>96.326999999999998</v>
          </cell>
          <cell r="H1135">
            <v>3.1620000000000004</v>
          </cell>
          <cell r="J1135">
            <v>142.79999999999998</v>
          </cell>
          <cell r="K1135">
            <v>132.56</v>
          </cell>
          <cell r="L1135">
            <v>113.00000000000003</v>
          </cell>
        </row>
        <row r="1136">
          <cell r="B1136">
            <v>40598</v>
          </cell>
          <cell r="C1136">
            <v>101.9704</v>
          </cell>
          <cell r="D1136">
            <v>4.6624999999999996</v>
          </cell>
          <cell r="E1136">
            <v>100.9598</v>
          </cell>
          <cell r="F1136">
            <v>3.9398</v>
          </cell>
          <cell r="G1136">
            <v>96.360100000000003</v>
          </cell>
          <cell r="H1136">
            <v>3.1427</v>
          </cell>
          <cell r="J1136">
            <v>142.64999999999995</v>
          </cell>
          <cell r="K1136">
            <v>131.88</v>
          </cell>
          <cell r="L1136">
            <v>110.46999999999998</v>
          </cell>
        </row>
        <row r="1137">
          <cell r="B1137">
            <v>40599</v>
          </cell>
          <cell r="C1137">
            <v>101.905</v>
          </cell>
          <cell r="D1137">
            <v>4.6720000000000006</v>
          </cell>
          <cell r="E1137">
            <v>100.9418</v>
          </cell>
          <cell r="F1137">
            <v>3.9452000000000003</v>
          </cell>
          <cell r="G1137">
            <v>96.350200000000001</v>
          </cell>
          <cell r="H1137">
            <v>3.1473</v>
          </cell>
          <cell r="J1137">
            <v>144.50000000000009</v>
          </cell>
          <cell r="K1137">
            <v>133.82</v>
          </cell>
          <cell r="L1137">
            <v>111.68</v>
          </cell>
        </row>
        <row r="1138">
          <cell r="B1138">
            <v>40602</v>
          </cell>
          <cell r="C1138">
            <v>101.8716</v>
          </cell>
          <cell r="D1138">
            <v>4.6779999999999999</v>
          </cell>
          <cell r="E1138">
            <v>100.94340000000001</v>
          </cell>
          <cell r="F1138">
            <v>3.9458000000000002</v>
          </cell>
          <cell r="G1138">
            <v>96.372600000000006</v>
          </cell>
          <cell r="H1138">
            <v>3.1323000000000003</v>
          </cell>
          <cell r="J1138">
            <v>143.9</v>
          </cell>
          <cell r="K1138">
            <v>132.38000000000002</v>
          </cell>
          <cell r="L1138">
            <v>110.53000000000002</v>
          </cell>
        </row>
        <row r="1139">
          <cell r="B1139">
            <v>40603</v>
          </cell>
          <cell r="C1139">
            <v>101.77900000000001</v>
          </cell>
          <cell r="D1139">
            <v>4.6615000000000002</v>
          </cell>
          <cell r="E1139">
            <v>100.92010000000001</v>
          </cell>
          <cell r="F1139">
            <v>3.9562000000000004</v>
          </cell>
          <cell r="G1139">
            <v>96.359300000000005</v>
          </cell>
          <cell r="H1139">
            <v>3.2043000000000004</v>
          </cell>
          <cell r="J1139">
            <v>143.25</v>
          </cell>
          <cell r="K1139">
            <v>133.72000000000003</v>
          </cell>
          <cell r="L1139">
            <v>117.23000000000003</v>
          </cell>
        </row>
        <row r="1140">
          <cell r="B1140">
            <v>40604</v>
          </cell>
          <cell r="C1140">
            <v>101.66240000000001</v>
          </cell>
          <cell r="D1140">
            <v>4.6783999999999999</v>
          </cell>
          <cell r="E1140">
            <v>100.90650000000001</v>
          </cell>
          <cell r="F1140">
            <v>3.9606000000000003</v>
          </cell>
          <cell r="G1140">
            <v>96.358400000000003</v>
          </cell>
          <cell r="H1140">
            <v>3.2042000000000002</v>
          </cell>
          <cell r="J1140">
            <v>140.74</v>
          </cell>
          <cell r="K1140">
            <v>131.16000000000003</v>
          </cell>
          <cell r="L1140">
            <v>115.47</v>
          </cell>
        </row>
        <row r="1141">
          <cell r="B1141">
            <v>40605</v>
          </cell>
          <cell r="C1141">
            <v>100.9397</v>
          </cell>
          <cell r="D1141">
            <v>4.7805</v>
          </cell>
          <cell r="E1141">
            <v>100.3721</v>
          </cell>
          <cell r="F1141">
            <v>4.1059999999999999</v>
          </cell>
          <cell r="G1141">
            <v>96.045700000000011</v>
          </cell>
          <cell r="H1141">
            <v>3.3677000000000001</v>
          </cell>
          <cell r="J1141">
            <v>138.74999999999997</v>
          </cell>
          <cell r="K1141">
            <v>129</v>
          </cell>
          <cell r="L1141">
            <v>115.97</v>
          </cell>
        </row>
        <row r="1142">
          <cell r="B1142">
            <v>40606</v>
          </cell>
          <cell r="C1142">
            <v>101.1532</v>
          </cell>
          <cell r="D1142">
            <v>4.7509000000000006</v>
          </cell>
          <cell r="E1142">
            <v>100.38680000000001</v>
          </cell>
          <cell r="F1142">
            <v>4.1025</v>
          </cell>
          <cell r="G1142">
            <v>96.035700000000006</v>
          </cell>
          <cell r="H1142">
            <v>3.3726000000000003</v>
          </cell>
          <cell r="J1142">
            <v>140.79000000000005</v>
          </cell>
          <cell r="K1142">
            <v>132.35000000000002</v>
          </cell>
          <cell r="L1142">
            <v>117.01000000000002</v>
          </cell>
        </row>
        <row r="1143">
          <cell r="B1143">
            <v>40609</v>
          </cell>
          <cell r="C1143">
            <v>100.9984</v>
          </cell>
          <cell r="D1143">
            <v>4.7732999999999999</v>
          </cell>
          <cell r="E1143">
            <v>100.3186</v>
          </cell>
          <cell r="F1143">
            <v>4.1223000000000001</v>
          </cell>
          <cell r="G1143">
            <v>96.043900000000008</v>
          </cell>
          <cell r="H1143">
            <v>3.3666</v>
          </cell>
          <cell r="J1143">
            <v>140.22999999999999</v>
          </cell>
          <cell r="K1143">
            <v>130.63000000000002</v>
          </cell>
          <cell r="L1143">
            <v>115.31000000000003</v>
          </cell>
        </row>
        <row r="1144">
          <cell r="B1144">
            <v>40610</v>
          </cell>
          <cell r="C1144">
            <v>100.9659</v>
          </cell>
          <cell r="D1144">
            <v>4.7783000000000007</v>
          </cell>
          <cell r="E1144">
            <v>100.34450000000001</v>
          </cell>
          <cell r="F1144">
            <v>4.1157000000000004</v>
          </cell>
          <cell r="G1144">
            <v>96.072299999999998</v>
          </cell>
          <cell r="H1144">
            <v>3.351</v>
          </cell>
          <cell r="J1144">
            <v>139.3300000000001</v>
          </cell>
          <cell r="K1144">
            <v>128.67000000000002</v>
          </cell>
          <cell r="L1144">
            <v>113.7</v>
          </cell>
        </row>
        <row r="1145">
          <cell r="B1145">
            <v>40611</v>
          </cell>
          <cell r="C1145">
            <v>101.05200000000001</v>
          </cell>
          <cell r="D1145">
            <v>4.7666000000000004</v>
          </cell>
          <cell r="E1145">
            <v>100.40100000000001</v>
          </cell>
          <cell r="F1145">
            <v>4.1013000000000002</v>
          </cell>
          <cell r="G1145">
            <v>96.084000000000003</v>
          </cell>
          <cell r="H1145">
            <v>3.3443000000000001</v>
          </cell>
          <cell r="J1145">
            <v>139.76000000000002</v>
          </cell>
          <cell r="K1145">
            <v>129.63</v>
          </cell>
          <cell r="L1145">
            <v>113.43</v>
          </cell>
        </row>
        <row r="1146">
          <cell r="B1146">
            <v>40612</v>
          </cell>
          <cell r="C1146">
            <v>101.32990000000001</v>
          </cell>
          <cell r="D1146">
            <v>4.7280000000000006</v>
          </cell>
          <cell r="E1146">
            <v>100.5509</v>
          </cell>
          <cell r="F1146">
            <v>4.0611000000000006</v>
          </cell>
          <cell r="G1146">
            <v>96.136600000000001</v>
          </cell>
          <cell r="H1146">
            <v>3.3159000000000001</v>
          </cell>
          <cell r="J1146">
            <v>139.90000000000003</v>
          </cell>
          <cell r="K1146">
            <v>129.61000000000004</v>
          </cell>
          <cell r="L1146">
            <v>112.99000000000001</v>
          </cell>
        </row>
        <row r="1147">
          <cell r="B1147">
            <v>40613</v>
          </cell>
          <cell r="C1147">
            <v>101.5849</v>
          </cell>
          <cell r="D1147">
            <v>4.6924000000000001</v>
          </cell>
          <cell r="E1147">
            <v>100.71910000000001</v>
          </cell>
          <cell r="F1147">
            <v>4.0156999999999998</v>
          </cell>
          <cell r="G1147">
            <v>96.234999999999999</v>
          </cell>
          <cell r="H1147">
            <v>3.2630000000000003</v>
          </cell>
          <cell r="J1147">
            <v>137.63999999999999</v>
          </cell>
          <cell r="K1147">
            <v>126.36999999999996</v>
          </cell>
          <cell r="L1147">
            <v>109.85000000000005</v>
          </cell>
        </row>
        <row r="1148">
          <cell r="B1148">
            <v>40616</v>
          </cell>
          <cell r="C1148">
            <v>101.55600000000001</v>
          </cell>
          <cell r="D1148">
            <v>4.6978</v>
          </cell>
          <cell r="E1148">
            <v>100.76010000000001</v>
          </cell>
          <cell r="F1148">
            <v>4.0060000000000002</v>
          </cell>
          <cell r="G1148">
            <v>96.277200000000008</v>
          </cell>
          <cell r="H1148">
            <v>3.2386000000000004</v>
          </cell>
          <cell r="J1148">
            <v>137.97999999999999</v>
          </cell>
          <cell r="K1148">
            <v>126.70000000000003</v>
          </cell>
          <cell r="L1148">
            <v>108.96000000000004</v>
          </cell>
        </row>
        <row r="1149">
          <cell r="B1149">
            <v>40617</v>
          </cell>
          <cell r="C1149">
            <v>102.11120000000001</v>
          </cell>
          <cell r="D1149">
            <v>4.6204999999999998</v>
          </cell>
          <cell r="E1149">
            <v>101.1041</v>
          </cell>
          <cell r="F1149">
            <v>3.9128000000000003</v>
          </cell>
          <cell r="G1149">
            <v>96.444400000000002</v>
          </cell>
          <cell r="H1149">
            <v>3.149</v>
          </cell>
          <cell r="J1149">
            <v>135.85</v>
          </cell>
          <cell r="K1149">
            <v>123.08000000000004</v>
          </cell>
          <cell r="L1149">
            <v>106.70000000000002</v>
          </cell>
        </row>
        <row r="1150">
          <cell r="B1150">
            <v>40618</v>
          </cell>
          <cell r="C1150">
            <v>102.4983</v>
          </cell>
          <cell r="D1150">
            <v>4.5670999999999999</v>
          </cell>
          <cell r="E1150">
            <v>101.3597</v>
          </cell>
          <cell r="F1150">
            <v>3.8441000000000001</v>
          </cell>
          <cell r="G1150">
            <v>96.571200000000005</v>
          </cell>
          <cell r="H1150">
            <v>3.081</v>
          </cell>
          <cell r="J1150">
            <v>138.11000000000001</v>
          </cell>
          <cell r="K1150">
            <v>128.01</v>
          </cell>
          <cell r="L1150">
            <v>106.54999999999997</v>
          </cell>
        </row>
        <row r="1151">
          <cell r="B1151">
            <v>40619</v>
          </cell>
          <cell r="C1151">
            <v>101.84580000000001</v>
          </cell>
          <cell r="D1151">
            <v>4.6583000000000006</v>
          </cell>
          <cell r="E1151">
            <v>101.0086</v>
          </cell>
          <cell r="F1151">
            <v>3.9399000000000002</v>
          </cell>
          <cell r="G1151">
            <v>96.403700000000001</v>
          </cell>
          <cell r="H1151">
            <v>3.1693000000000002</v>
          </cell>
          <cell r="J1151">
            <v>139.23000000000005</v>
          </cell>
          <cell r="K1151">
            <v>126.39</v>
          </cell>
          <cell r="L1151">
            <v>107.33000000000001</v>
          </cell>
        </row>
        <row r="1152">
          <cell r="B1152">
            <v>40620</v>
          </cell>
          <cell r="C1152">
            <v>101.72750000000001</v>
          </cell>
          <cell r="D1152">
            <v>4.6757</v>
          </cell>
          <cell r="E1152">
            <v>100.84880000000001</v>
          </cell>
          <cell r="F1152">
            <v>3.984</v>
          </cell>
          <cell r="G1152">
            <v>96.295000000000002</v>
          </cell>
          <cell r="H1152">
            <v>3.2266000000000004</v>
          </cell>
          <cell r="J1152">
            <v>137.37</v>
          </cell>
          <cell r="K1152">
            <v>125.8</v>
          </cell>
          <cell r="L1152">
            <v>107.46000000000002</v>
          </cell>
        </row>
        <row r="1153">
          <cell r="B1153">
            <v>40623</v>
          </cell>
          <cell r="C1153">
            <v>101.447</v>
          </cell>
          <cell r="D1153">
            <v>4.7161</v>
          </cell>
          <cell r="E1153">
            <v>100.68470000000001</v>
          </cell>
          <cell r="F1153">
            <v>4.0301999999999998</v>
          </cell>
          <cell r="G1153">
            <v>96.212600000000009</v>
          </cell>
          <cell r="H1153">
            <v>3.2685</v>
          </cell>
          <cell r="J1153">
            <v>136.20999999999998</v>
          </cell>
          <cell r="K1153">
            <v>123.81999999999995</v>
          </cell>
          <cell r="L1153">
            <v>106.65</v>
          </cell>
        </row>
        <row r="1154">
          <cell r="B1154">
            <v>40624</v>
          </cell>
          <cell r="C1154">
            <v>101.41170000000001</v>
          </cell>
          <cell r="D1154">
            <v>4.7219000000000007</v>
          </cell>
          <cell r="E1154">
            <v>100.7157</v>
          </cell>
          <cell r="F1154">
            <v>4.0224000000000002</v>
          </cell>
          <cell r="G1154">
            <v>96.243300000000005</v>
          </cell>
          <cell r="H1154">
            <v>3.2514000000000003</v>
          </cell>
          <cell r="J1154">
            <v>136.09000000000003</v>
          </cell>
          <cell r="K1154">
            <v>123.83999999999999</v>
          </cell>
          <cell r="L1154">
            <v>106.14000000000003</v>
          </cell>
        </row>
        <row r="1155">
          <cell r="B1155">
            <v>40625</v>
          </cell>
          <cell r="C1155">
            <v>101.61720000000001</v>
          </cell>
          <cell r="D1155">
            <v>4.6932999999999998</v>
          </cell>
          <cell r="E1155">
            <v>100.8266</v>
          </cell>
          <cell r="F1155">
            <v>3.9924000000000004</v>
          </cell>
          <cell r="G1155">
            <v>96.298900000000003</v>
          </cell>
          <cell r="H1155">
            <v>3.2208000000000001</v>
          </cell>
          <cell r="J1155">
            <v>136.63</v>
          </cell>
          <cell r="K1155">
            <v>124.44000000000001</v>
          </cell>
          <cell r="L1155">
            <v>105.38000000000002</v>
          </cell>
        </row>
        <row r="1156">
          <cell r="B1156">
            <v>40626</v>
          </cell>
          <cell r="C1156">
            <v>101.4967</v>
          </cell>
          <cell r="D1156">
            <v>4.7103999999999999</v>
          </cell>
          <cell r="E1156">
            <v>100.8104</v>
          </cell>
          <cell r="F1156">
            <v>3.9972000000000003</v>
          </cell>
          <cell r="G1156">
            <v>96.28670000000001</v>
          </cell>
          <cell r="H1156">
            <v>3.2266000000000004</v>
          </cell>
          <cell r="J1156">
            <v>133.44</v>
          </cell>
          <cell r="K1156">
            <v>120.12</v>
          </cell>
          <cell r="L1156">
            <v>103.61000000000003</v>
          </cell>
        </row>
        <row r="1157">
          <cell r="B1157">
            <v>40627</v>
          </cell>
          <cell r="C1157">
            <v>101.38940000000001</v>
          </cell>
          <cell r="D1157">
            <v>4.726</v>
          </cell>
          <cell r="E1157">
            <v>100.75070000000001</v>
          </cell>
          <cell r="F1157">
            <v>4.0141</v>
          </cell>
          <cell r="G1157">
            <v>96.267300000000006</v>
          </cell>
          <cell r="H1157">
            <v>3.2363</v>
          </cell>
          <cell r="J1157">
            <v>133.5</v>
          </cell>
          <cell r="K1157">
            <v>119.81000000000002</v>
          </cell>
          <cell r="L1157">
            <v>102.02999999999997</v>
          </cell>
        </row>
        <row r="1158">
          <cell r="B1158">
            <v>40630</v>
          </cell>
          <cell r="C1158">
            <v>101.1618</v>
          </cell>
          <cell r="D1158">
            <v>4.7587999999999999</v>
          </cell>
          <cell r="E1158">
            <v>100.64760000000001</v>
          </cell>
          <cell r="F1158">
            <v>4.0434999999999999</v>
          </cell>
          <cell r="G1158">
            <v>96.228800000000007</v>
          </cell>
          <cell r="H1158">
            <v>3.2549000000000001</v>
          </cell>
          <cell r="J1158">
            <v>136.38</v>
          </cell>
          <cell r="K1158">
            <v>122.35000000000001</v>
          </cell>
          <cell r="L1158">
            <v>103.14000000000001</v>
          </cell>
        </row>
        <row r="1159">
          <cell r="B1159">
            <v>40631</v>
          </cell>
          <cell r="C1159">
            <v>101.03970000000001</v>
          </cell>
          <cell r="D1159">
            <v>4.7763</v>
          </cell>
          <cell r="E1159">
            <v>100.55810000000001</v>
          </cell>
          <cell r="F1159">
            <v>4.0685000000000002</v>
          </cell>
          <cell r="G1159">
            <v>96.194800000000001</v>
          </cell>
          <cell r="H1159">
            <v>3.2726999999999999</v>
          </cell>
          <cell r="J1159">
            <v>131.82999999999998</v>
          </cell>
          <cell r="K1159">
            <v>119.25000000000003</v>
          </cell>
          <cell r="L1159">
            <v>102.82</v>
          </cell>
        </row>
        <row r="1160">
          <cell r="B1160">
            <v>40632</v>
          </cell>
          <cell r="C1160">
            <v>101.0082</v>
          </cell>
          <cell r="D1160">
            <v>4.7810000000000006</v>
          </cell>
          <cell r="E1160">
            <v>100.55200000000001</v>
          </cell>
          <cell r="F1160">
            <v>4.0705</v>
          </cell>
          <cell r="G1160">
            <v>96.208300000000008</v>
          </cell>
          <cell r="H1160">
            <v>3.2646999999999999</v>
          </cell>
          <cell r="J1160">
            <v>134.50000000000006</v>
          </cell>
          <cell r="K1160">
            <v>121.45000000000002</v>
          </cell>
          <cell r="L1160">
            <v>102.42</v>
          </cell>
        </row>
        <row r="1161">
          <cell r="B1161">
            <v>40633</v>
          </cell>
          <cell r="C1161">
            <v>100.8181</v>
          </cell>
          <cell r="D1161">
            <v>4.8078000000000003</v>
          </cell>
          <cell r="E1161">
            <v>100.417</v>
          </cell>
          <cell r="F1161">
            <v>4.1076000000000006</v>
          </cell>
          <cell r="G1161">
            <v>96.135100000000008</v>
          </cell>
          <cell r="H1161">
            <v>3.3036000000000003</v>
          </cell>
          <cell r="J1161">
            <v>133.28000000000003</v>
          </cell>
          <cell r="K1161">
            <v>119.96000000000006</v>
          </cell>
          <cell r="L1161">
            <v>102.26000000000002</v>
          </cell>
        </row>
        <row r="1162">
          <cell r="B1162">
            <v>40634</v>
          </cell>
          <cell r="C1162">
            <v>100.6224</v>
          </cell>
          <cell r="D1162">
            <v>4.8504000000000005</v>
          </cell>
          <cell r="E1162">
            <v>100.30850000000001</v>
          </cell>
          <cell r="F1162">
            <v>4.2301000000000002</v>
          </cell>
          <cell r="G1162">
            <v>96.093900000000005</v>
          </cell>
          <cell r="H1162">
            <v>3.3565</v>
          </cell>
          <cell r="J1162">
            <v>137.34000000000006</v>
          </cell>
          <cell r="K1162">
            <v>130.81</v>
          </cell>
          <cell r="L1162">
            <v>105.65000000000002</v>
          </cell>
        </row>
        <row r="1163">
          <cell r="B1163">
            <v>40637</v>
          </cell>
          <cell r="C1163">
            <v>100.7508</v>
          </cell>
          <cell r="D1163">
            <v>4.8331</v>
          </cell>
          <cell r="E1163">
            <v>100.39070000000001</v>
          </cell>
          <cell r="F1163">
            <v>4.2094000000000005</v>
          </cell>
          <cell r="G1163">
            <v>96.126200000000011</v>
          </cell>
          <cell r="H1163">
            <v>3.3379000000000003</v>
          </cell>
          <cell r="J1163">
            <v>134.60999999999999</v>
          </cell>
          <cell r="K1163">
            <v>128.94000000000005</v>
          </cell>
          <cell r="L1163">
            <v>104.24000000000002</v>
          </cell>
        </row>
        <row r="1164">
          <cell r="B1164">
            <v>40638</v>
          </cell>
          <cell r="C1164">
            <v>100.59580000000001</v>
          </cell>
          <cell r="D1164">
            <v>4.8548</v>
          </cell>
          <cell r="E1164">
            <v>100.32310000000001</v>
          </cell>
          <cell r="F1164">
            <v>4.2282000000000002</v>
          </cell>
          <cell r="G1164">
            <v>96.117400000000004</v>
          </cell>
          <cell r="H1164">
            <v>3.3424</v>
          </cell>
          <cell r="J1164">
            <v>134.78</v>
          </cell>
          <cell r="K1164">
            <v>128.62</v>
          </cell>
          <cell r="L1164">
            <v>102.84</v>
          </cell>
        </row>
        <row r="1165">
          <cell r="B1165">
            <v>40639</v>
          </cell>
          <cell r="C1165">
            <v>100.4311</v>
          </cell>
          <cell r="D1165">
            <v>4.8788999999999998</v>
          </cell>
          <cell r="E1165">
            <v>100.2762</v>
          </cell>
          <cell r="F1165">
            <v>4.2416</v>
          </cell>
          <cell r="G1165">
            <v>96.108699999999999</v>
          </cell>
          <cell r="H1165">
            <v>3.3468</v>
          </cell>
          <cell r="J1165">
            <v>133.88999999999999</v>
          </cell>
          <cell r="K1165">
            <v>127.86</v>
          </cell>
          <cell r="L1165">
            <v>102.32999999999998</v>
          </cell>
        </row>
        <row r="1166">
          <cell r="B1166">
            <v>40640</v>
          </cell>
          <cell r="C1166">
            <v>100.5155</v>
          </cell>
          <cell r="D1166">
            <v>4.867</v>
          </cell>
          <cell r="E1166">
            <v>100.3159</v>
          </cell>
          <cell r="F1166">
            <v>4.2312000000000003</v>
          </cell>
          <cell r="G1166">
            <v>96.126200000000011</v>
          </cell>
          <cell r="H1166">
            <v>3.3369</v>
          </cell>
          <cell r="J1166">
            <v>134.09999999999997</v>
          </cell>
          <cell r="K1166">
            <v>128.52000000000001</v>
          </cell>
          <cell r="L1166">
            <v>102.28999999999999</v>
          </cell>
        </row>
        <row r="1167">
          <cell r="B1167">
            <v>40641</v>
          </cell>
          <cell r="C1167">
            <v>100.01900000000001</v>
          </cell>
          <cell r="D1167">
            <v>4.9381000000000004</v>
          </cell>
          <cell r="E1167">
            <v>100.0706</v>
          </cell>
          <cell r="F1167">
            <v>4.2991000000000001</v>
          </cell>
          <cell r="G1167">
            <v>96.000900000000001</v>
          </cell>
          <cell r="H1167">
            <v>3.4028</v>
          </cell>
          <cell r="J1167">
            <v>134.71</v>
          </cell>
          <cell r="K1167">
            <v>127.91000000000001</v>
          </cell>
          <cell r="L1167">
            <v>102.88</v>
          </cell>
        </row>
        <row r="1168">
          <cell r="B1168">
            <v>40644</v>
          </cell>
          <cell r="C1168">
            <v>99.901899999999998</v>
          </cell>
          <cell r="D1168">
            <v>4.9556000000000004</v>
          </cell>
          <cell r="E1168">
            <v>100.02460000000001</v>
          </cell>
          <cell r="F1168">
            <v>4.3135000000000003</v>
          </cell>
          <cell r="G1168">
            <v>95.99260000000001</v>
          </cell>
          <cell r="H1168">
            <v>3.4064000000000001</v>
          </cell>
          <cell r="J1168">
            <v>134.56000000000006</v>
          </cell>
          <cell r="K1168">
            <v>128.15000000000003</v>
          </cell>
          <cell r="L1168">
            <v>102.39000000000003</v>
          </cell>
        </row>
        <row r="1169">
          <cell r="B1169">
            <v>40645</v>
          </cell>
          <cell r="C1169">
            <v>100.3129</v>
          </cell>
          <cell r="D1169">
            <v>4.8971</v>
          </cell>
          <cell r="E1169">
            <v>100.2676</v>
          </cell>
          <cell r="F1169">
            <v>4.2471000000000005</v>
          </cell>
          <cell r="G1169">
            <v>96.104500000000002</v>
          </cell>
          <cell r="H1169">
            <v>3.3458000000000001</v>
          </cell>
          <cell r="J1169">
            <v>134.51</v>
          </cell>
          <cell r="K1169">
            <v>127.31000000000003</v>
          </cell>
          <cell r="L1169">
            <v>100.32999999999998</v>
          </cell>
        </row>
        <row r="1170">
          <cell r="B1170">
            <v>40646</v>
          </cell>
          <cell r="C1170">
            <v>100.3336</v>
          </cell>
          <cell r="D1170">
            <v>4.8943000000000003</v>
          </cell>
          <cell r="E1170">
            <v>100.2659</v>
          </cell>
          <cell r="F1170">
            <v>4.2480000000000002</v>
          </cell>
          <cell r="G1170">
            <v>96.087800000000001</v>
          </cell>
          <cell r="H1170">
            <v>3.3542000000000001</v>
          </cell>
          <cell r="J1170">
            <v>137.03000000000003</v>
          </cell>
          <cell r="K1170">
            <v>131</v>
          </cell>
          <cell r="L1170">
            <v>102.37000000000003</v>
          </cell>
        </row>
        <row r="1171">
          <cell r="B1171">
            <v>40647</v>
          </cell>
          <cell r="C1171">
            <v>100.42</v>
          </cell>
          <cell r="D1171">
            <v>4.8818999999999999</v>
          </cell>
          <cell r="E1171">
            <v>100.318</v>
          </cell>
          <cell r="F1171">
            <v>4.2339000000000002</v>
          </cell>
          <cell r="G1171">
            <v>96.111100000000008</v>
          </cell>
          <cell r="H1171">
            <v>3.3411</v>
          </cell>
          <cell r="J1171">
            <v>132.68999999999997</v>
          </cell>
          <cell r="K1171">
            <v>125.79000000000002</v>
          </cell>
          <cell r="L1171">
            <v>98.46</v>
          </cell>
        </row>
        <row r="1172">
          <cell r="B1172">
            <v>40648</v>
          </cell>
          <cell r="C1172">
            <v>100.6914</v>
          </cell>
          <cell r="D1172">
            <v>4.8435000000000006</v>
          </cell>
          <cell r="E1172">
            <v>100.3895</v>
          </cell>
          <cell r="F1172">
            <v>4.2145000000000001</v>
          </cell>
          <cell r="G1172">
            <v>96.122</v>
          </cell>
          <cell r="H1172">
            <v>3.3344</v>
          </cell>
          <cell r="J1172">
            <v>134.15000000000003</v>
          </cell>
          <cell r="K1172">
            <v>128.65000000000003</v>
          </cell>
          <cell r="L1172">
            <v>100.24000000000002</v>
          </cell>
        </row>
        <row r="1173">
          <cell r="B1173">
            <v>40651</v>
          </cell>
          <cell r="C1173">
            <v>101.4808</v>
          </cell>
          <cell r="D1173">
            <v>4.7322000000000006</v>
          </cell>
          <cell r="E1173">
            <v>100.7642</v>
          </cell>
          <cell r="F1173">
            <v>4.1127000000000002</v>
          </cell>
          <cell r="G1173">
            <v>96.268200000000007</v>
          </cell>
          <cell r="H1173">
            <v>3.2535000000000003</v>
          </cell>
          <cell r="J1173">
            <v>133.12000000000003</v>
          </cell>
          <cell r="K1173">
            <v>127.67000000000004</v>
          </cell>
          <cell r="L1173">
            <v>94.95</v>
          </cell>
        </row>
        <row r="1174">
          <cell r="B1174">
            <v>40652</v>
          </cell>
          <cell r="C1174">
            <v>101.227</v>
          </cell>
          <cell r="D1174">
            <v>4.7682000000000002</v>
          </cell>
          <cell r="E1174">
            <v>100.6109</v>
          </cell>
          <cell r="F1174">
            <v>4.1551</v>
          </cell>
          <cell r="G1174">
            <v>96.18910000000001</v>
          </cell>
          <cell r="H1174">
            <v>3.2956000000000003</v>
          </cell>
          <cell r="J1174">
            <v>133.22000000000003</v>
          </cell>
          <cell r="K1174">
            <v>127.51000000000002</v>
          </cell>
          <cell r="L1174">
            <v>99.260000000000034</v>
          </cell>
        </row>
        <row r="1175">
          <cell r="B1175">
            <v>40653</v>
          </cell>
          <cell r="C1175">
            <v>101.03400000000001</v>
          </cell>
          <cell r="D1175">
            <v>4.7956000000000003</v>
          </cell>
          <cell r="E1175">
            <v>100.5056</v>
          </cell>
          <cell r="F1175">
            <v>4.1844999999999999</v>
          </cell>
          <cell r="G1175">
            <v>96.138100000000009</v>
          </cell>
          <cell r="H1175">
            <v>3.3224999999999998</v>
          </cell>
          <cell r="J1175">
            <v>132.66000000000005</v>
          </cell>
          <cell r="K1175">
            <v>126.94999999999999</v>
          </cell>
          <cell r="L1175">
            <v>100.04999999999997</v>
          </cell>
        </row>
        <row r="1176">
          <cell r="B1176">
            <v>40654</v>
          </cell>
          <cell r="C1176">
            <v>101.36150000000001</v>
          </cell>
          <cell r="D1176">
            <v>4.7490000000000006</v>
          </cell>
          <cell r="E1176">
            <v>100.67700000000001</v>
          </cell>
          <cell r="F1176">
            <v>4.1375000000000002</v>
          </cell>
          <cell r="G1176">
            <v>96.225099999999998</v>
          </cell>
          <cell r="H1176">
            <v>3.2746</v>
          </cell>
          <cell r="J1176">
            <v>132.60000000000005</v>
          </cell>
          <cell r="K1176">
            <v>127.45000000000002</v>
          </cell>
          <cell r="L1176">
            <v>99.009999999999991</v>
          </cell>
        </row>
        <row r="1177">
          <cell r="B1177">
            <v>40655</v>
          </cell>
          <cell r="C1177">
            <v>101.36150000000001</v>
          </cell>
          <cell r="D1177">
            <v>4.7490000000000006</v>
          </cell>
          <cell r="E1177">
            <v>100.67700000000001</v>
          </cell>
          <cell r="F1177">
            <v>4.1375000000000002</v>
          </cell>
          <cell r="G1177">
            <v>96.225099999999998</v>
          </cell>
          <cell r="H1177">
            <v>3.2746</v>
          </cell>
          <cell r="J1177">
            <v>132.40000000000006</v>
          </cell>
          <cell r="K1177">
            <v>128.25000000000003</v>
          </cell>
          <cell r="L1177">
            <v>99.759999999999977</v>
          </cell>
        </row>
        <row r="1178">
          <cell r="B1178">
            <v>40658</v>
          </cell>
          <cell r="C1178">
            <v>101.36150000000001</v>
          </cell>
          <cell r="D1178">
            <v>4.7490000000000006</v>
          </cell>
          <cell r="E1178">
            <v>100.67700000000001</v>
          </cell>
          <cell r="F1178">
            <v>4.1375000000000002</v>
          </cell>
          <cell r="G1178">
            <v>96.225099999999998</v>
          </cell>
          <cell r="H1178">
            <v>3.2746</v>
          </cell>
          <cell r="J1178">
            <v>132.40000000000006</v>
          </cell>
          <cell r="K1178">
            <v>128.25000000000003</v>
          </cell>
          <cell r="L1178">
            <v>99.759999999999977</v>
          </cell>
        </row>
        <row r="1179">
          <cell r="B1179">
            <v>40659</v>
          </cell>
          <cell r="C1179">
            <v>101.4585</v>
          </cell>
          <cell r="D1179">
            <v>4.7362000000000002</v>
          </cell>
          <cell r="E1179">
            <v>100.7457</v>
          </cell>
          <cell r="F1179">
            <v>4.1204999999999998</v>
          </cell>
          <cell r="G1179">
            <v>96.255200000000002</v>
          </cell>
          <cell r="H1179">
            <v>3.2547000000000001</v>
          </cell>
          <cell r="J1179">
            <v>132.62</v>
          </cell>
          <cell r="K1179">
            <v>128.85</v>
          </cell>
          <cell r="L1179">
            <v>99.020000000000024</v>
          </cell>
        </row>
        <row r="1180">
          <cell r="B1180">
            <v>40660</v>
          </cell>
          <cell r="C1180">
            <v>101.0313</v>
          </cell>
          <cell r="D1180">
            <v>4.7967000000000004</v>
          </cell>
          <cell r="E1180">
            <v>100.5099</v>
          </cell>
          <cell r="F1180">
            <v>4.1857000000000006</v>
          </cell>
          <cell r="G1180">
            <v>96.149100000000004</v>
          </cell>
          <cell r="H1180">
            <v>3.3119000000000001</v>
          </cell>
          <cell r="J1180">
            <v>134.97000000000003</v>
          </cell>
          <cell r="K1180">
            <v>129.67000000000004</v>
          </cell>
          <cell r="L1180">
            <v>100.84</v>
          </cell>
        </row>
        <row r="1181">
          <cell r="B1181">
            <v>40661</v>
          </cell>
          <cell r="C1181">
            <v>101.4372</v>
          </cell>
          <cell r="D1181">
            <v>4.7395000000000005</v>
          </cell>
          <cell r="E1181">
            <v>100.66260000000001</v>
          </cell>
          <cell r="F1181">
            <v>4.1438000000000006</v>
          </cell>
          <cell r="G1181">
            <v>96.204900000000009</v>
          </cell>
          <cell r="H1181">
            <v>3.2806999999999999</v>
          </cell>
          <cell r="J1181">
            <v>132.75000000000006</v>
          </cell>
          <cell r="K1181">
            <v>126.98000000000005</v>
          </cell>
          <cell r="L1181">
            <v>98.369999999999976</v>
          </cell>
        </row>
        <row r="1182">
          <cell r="B1182">
            <v>40662</v>
          </cell>
          <cell r="C1182">
            <v>101.6451</v>
          </cell>
          <cell r="D1182">
            <v>4.7105000000000006</v>
          </cell>
          <cell r="E1182">
            <v>100.74510000000001</v>
          </cell>
          <cell r="F1182">
            <v>4.1215999999999999</v>
          </cell>
          <cell r="G1182">
            <v>96.214399999999998</v>
          </cell>
          <cell r="H1182">
            <v>3.2749000000000001</v>
          </cell>
          <cell r="J1182">
            <v>133.25000000000006</v>
          </cell>
          <cell r="K1182">
            <v>128.05999999999997</v>
          </cell>
          <cell r="L1182">
            <v>98.79000000000002</v>
          </cell>
        </row>
        <row r="1183">
          <cell r="B1183">
            <v>40665</v>
          </cell>
          <cell r="C1183">
            <v>101.5064</v>
          </cell>
          <cell r="D1183">
            <v>4.8174999999999999</v>
          </cell>
          <cell r="E1183">
            <v>100.6254</v>
          </cell>
          <cell r="F1183">
            <v>4.1356999999999999</v>
          </cell>
          <cell r="G1183">
            <v>96.150199999999998</v>
          </cell>
          <cell r="H1183">
            <v>3.3404000000000003</v>
          </cell>
          <cell r="J1183">
            <v>142.55000000000001</v>
          </cell>
          <cell r="K1183">
            <v>126.16999999999999</v>
          </cell>
          <cell r="L1183">
            <v>102.74000000000001</v>
          </cell>
        </row>
        <row r="1184">
          <cell r="B1184">
            <v>40666</v>
          </cell>
          <cell r="C1184">
            <v>101.3562</v>
          </cell>
          <cell r="D1184">
            <v>4.8386000000000005</v>
          </cell>
          <cell r="E1184">
            <v>100.51530000000001</v>
          </cell>
          <cell r="F1184">
            <v>4.1661000000000001</v>
          </cell>
          <cell r="G1184">
            <v>96.098399999999998</v>
          </cell>
          <cell r="H1184">
            <v>3.3681000000000001</v>
          </cell>
          <cell r="J1184">
            <v>143.06000000000006</v>
          </cell>
          <cell r="K1184">
            <v>127.81000000000003</v>
          </cell>
          <cell r="L1184">
            <v>103.10999999999999</v>
          </cell>
        </row>
        <row r="1185">
          <cell r="B1185">
            <v>40667</v>
          </cell>
          <cell r="C1185">
            <v>101.26650000000001</v>
          </cell>
          <cell r="D1185">
            <v>4.8515000000000006</v>
          </cell>
          <cell r="E1185">
            <v>100.41300000000001</v>
          </cell>
          <cell r="F1185">
            <v>4.1946000000000003</v>
          </cell>
          <cell r="G1185">
            <v>96.023600000000002</v>
          </cell>
          <cell r="H1185">
            <v>3.4084000000000003</v>
          </cell>
          <cell r="J1185">
            <v>141.15000000000006</v>
          </cell>
          <cell r="K1185">
            <v>127.26000000000002</v>
          </cell>
          <cell r="L1185">
            <v>103.44000000000003</v>
          </cell>
        </row>
        <row r="1186">
          <cell r="B1186">
            <v>40668</v>
          </cell>
          <cell r="C1186">
            <v>101.7274</v>
          </cell>
          <cell r="D1186">
            <v>4.7880000000000003</v>
          </cell>
          <cell r="E1186">
            <v>100.7847</v>
          </cell>
          <cell r="F1186">
            <v>4.0933000000000002</v>
          </cell>
          <cell r="G1186">
            <v>96.244700000000009</v>
          </cell>
          <cell r="H1186">
            <v>3.2872000000000003</v>
          </cell>
          <cell r="J1186">
            <v>143.60000000000005</v>
          </cell>
          <cell r="K1186">
            <v>128.73000000000002</v>
          </cell>
          <cell r="L1186">
            <v>101.22000000000004</v>
          </cell>
        </row>
        <row r="1187">
          <cell r="B1187">
            <v>40669</v>
          </cell>
          <cell r="C1187">
            <v>102.035</v>
          </cell>
          <cell r="D1187">
            <v>4.7461000000000002</v>
          </cell>
          <cell r="E1187">
            <v>100.88520000000001</v>
          </cell>
          <cell r="F1187">
            <v>4.0661000000000005</v>
          </cell>
          <cell r="G1187">
            <v>96.258600000000001</v>
          </cell>
          <cell r="H1187">
            <v>3.2789000000000001</v>
          </cell>
          <cell r="J1187">
            <v>144.41000000000003</v>
          </cell>
          <cell r="K1187">
            <v>131.71000000000004</v>
          </cell>
          <cell r="L1187">
            <v>99.089999999999989</v>
          </cell>
        </row>
        <row r="1188">
          <cell r="B1188">
            <v>40672</v>
          </cell>
          <cell r="C1188">
            <v>102.6165</v>
          </cell>
          <cell r="D1188">
            <v>4.6659000000000006</v>
          </cell>
          <cell r="E1188">
            <v>101.1434</v>
          </cell>
          <cell r="F1188">
            <v>3.9963000000000002</v>
          </cell>
          <cell r="G1188">
            <v>96.355900000000005</v>
          </cell>
          <cell r="H1188">
            <v>3.2237</v>
          </cell>
          <cell r="J1188">
            <v>140.19000000000003</v>
          </cell>
          <cell r="K1188">
            <v>125.93</v>
          </cell>
          <cell r="L1188">
            <v>95.319999999999979</v>
          </cell>
        </row>
        <row r="1189">
          <cell r="B1189">
            <v>40673</v>
          </cell>
          <cell r="C1189">
            <v>102.4659</v>
          </cell>
          <cell r="D1189">
            <v>4.6867999999999999</v>
          </cell>
          <cell r="E1189">
            <v>101.08640000000001</v>
          </cell>
          <cell r="F1189">
            <v>4.0121000000000002</v>
          </cell>
          <cell r="G1189">
            <v>96.33420000000001</v>
          </cell>
          <cell r="H1189">
            <v>3.2348000000000003</v>
          </cell>
          <cell r="J1189">
            <v>139.27999999999997</v>
          </cell>
          <cell r="K1189">
            <v>126.21000000000002</v>
          </cell>
          <cell r="L1189">
            <v>95.430000000000035</v>
          </cell>
        </row>
        <row r="1190">
          <cell r="B1190">
            <v>40674</v>
          </cell>
          <cell r="C1190">
            <v>102.3892</v>
          </cell>
          <cell r="D1190">
            <v>4.6973000000000003</v>
          </cell>
          <cell r="E1190">
            <v>101.1023</v>
          </cell>
          <cell r="F1190">
            <v>4.0080999999999998</v>
          </cell>
          <cell r="G1190">
            <v>96.327400000000011</v>
          </cell>
          <cell r="H1190">
            <v>3.2378</v>
          </cell>
          <cell r="J1190">
            <v>144.23000000000005</v>
          </cell>
          <cell r="K1190">
            <v>128.91</v>
          </cell>
          <cell r="L1190">
            <v>97.480000000000018</v>
          </cell>
        </row>
        <row r="1191">
          <cell r="B1191">
            <v>40675</v>
          </cell>
          <cell r="C1191">
            <v>102.7009</v>
          </cell>
          <cell r="D1191">
            <v>4.6546000000000003</v>
          </cell>
          <cell r="E1191">
            <v>101.26730000000001</v>
          </cell>
          <cell r="F1191">
            <v>3.9634</v>
          </cell>
          <cell r="G1191">
            <v>96.395400000000009</v>
          </cell>
          <cell r="H1191">
            <v>3.1998000000000002</v>
          </cell>
          <cell r="J1191">
            <v>136.66</v>
          </cell>
          <cell r="K1191">
            <v>123.13999999999999</v>
          </cell>
          <cell r="L1191">
            <v>92.080000000000027</v>
          </cell>
        </row>
        <row r="1192">
          <cell r="B1192">
            <v>40676</v>
          </cell>
          <cell r="C1192">
            <v>102.7607</v>
          </cell>
          <cell r="D1192">
            <v>4.6459999999999999</v>
          </cell>
          <cell r="E1192">
            <v>101.2508</v>
          </cell>
          <cell r="F1192">
            <v>3.968</v>
          </cell>
          <cell r="G1192">
            <v>96.369500000000002</v>
          </cell>
          <cell r="H1192">
            <v>3.2133000000000003</v>
          </cell>
          <cell r="J1192">
            <v>140.89999999999998</v>
          </cell>
          <cell r="K1192">
            <v>126.69999999999999</v>
          </cell>
          <cell r="L1192">
            <v>96.78</v>
          </cell>
        </row>
        <row r="1193">
          <cell r="B1193">
            <v>40679</v>
          </cell>
          <cell r="C1193">
            <v>102.5407</v>
          </cell>
          <cell r="D1193">
            <v>4.6764999999999999</v>
          </cell>
          <cell r="E1193">
            <v>101.14230000000001</v>
          </cell>
          <cell r="F1193">
            <v>3.9987000000000004</v>
          </cell>
          <cell r="G1193">
            <v>96.313400000000001</v>
          </cell>
          <cell r="H1193">
            <v>3.2419000000000002</v>
          </cell>
          <cell r="J1193">
            <v>141.44999999999999</v>
          </cell>
          <cell r="K1193">
            <v>126.87000000000003</v>
          </cell>
          <cell r="L1193">
            <v>94.44</v>
          </cell>
        </row>
        <row r="1194">
          <cell r="B1194">
            <v>40680</v>
          </cell>
          <cell r="C1194">
            <v>102.7253</v>
          </cell>
          <cell r="D1194">
            <v>4.6509999999999998</v>
          </cell>
          <cell r="E1194">
            <v>101.21820000000001</v>
          </cell>
          <cell r="F1194">
            <v>3.9781</v>
          </cell>
          <cell r="G1194">
            <v>96.349800000000002</v>
          </cell>
          <cell r="H1194">
            <v>3.2211000000000003</v>
          </cell>
          <cell r="J1194">
            <v>139.89999999999995</v>
          </cell>
          <cell r="K1194">
            <v>123.51</v>
          </cell>
          <cell r="L1194">
            <v>94.360000000000042</v>
          </cell>
        </row>
        <row r="1195">
          <cell r="B1195">
            <v>40681</v>
          </cell>
          <cell r="C1195">
            <v>102.6217</v>
          </cell>
          <cell r="D1195">
            <v>4.6648000000000005</v>
          </cell>
          <cell r="E1195">
            <v>101.16640000000001</v>
          </cell>
          <cell r="F1195">
            <v>3.9924000000000004</v>
          </cell>
          <cell r="G1195">
            <v>96.307299999999998</v>
          </cell>
          <cell r="H1195">
            <v>3.2437</v>
          </cell>
          <cell r="J1195">
            <v>138.18000000000006</v>
          </cell>
          <cell r="K1195">
            <v>121.04000000000003</v>
          </cell>
          <cell r="L1195">
            <v>92.57</v>
          </cell>
        </row>
        <row r="1196">
          <cell r="B1196">
            <v>40682</v>
          </cell>
          <cell r="C1196">
            <v>102.4739</v>
          </cell>
          <cell r="D1196">
            <v>4.6848999999999998</v>
          </cell>
          <cell r="E1196">
            <v>101.08420000000001</v>
          </cell>
          <cell r="F1196">
            <v>4.0149999999999997</v>
          </cell>
          <cell r="G1196">
            <v>96.26100000000001</v>
          </cell>
          <cell r="H1196">
            <v>3.2684000000000002</v>
          </cell>
          <cell r="J1196">
            <v>140.78999999999996</v>
          </cell>
          <cell r="K1196">
            <v>126.79999999999998</v>
          </cell>
          <cell r="L1196">
            <v>95.14</v>
          </cell>
        </row>
        <row r="1197">
          <cell r="B1197">
            <v>40683</v>
          </cell>
          <cell r="C1197">
            <v>102.8759</v>
          </cell>
          <cell r="D1197">
            <v>4.6290000000000004</v>
          </cell>
          <cell r="E1197">
            <v>101.2822</v>
          </cell>
          <cell r="F1197">
            <v>3.9605000000000001</v>
          </cell>
          <cell r="G1197">
            <v>96.333700000000007</v>
          </cell>
          <cell r="H1197">
            <v>3.2272000000000003</v>
          </cell>
          <cell r="J1197">
            <v>140.90000000000003</v>
          </cell>
          <cell r="K1197">
            <v>124.95000000000003</v>
          </cell>
          <cell r="L1197">
            <v>94.919999999999987</v>
          </cell>
        </row>
        <row r="1198">
          <cell r="B1198">
            <v>40686</v>
          </cell>
          <cell r="C1198">
            <v>102.94030000000001</v>
          </cell>
          <cell r="D1198">
            <v>4.617</v>
          </cell>
          <cell r="E1198">
            <v>101.33920000000001</v>
          </cell>
          <cell r="F1198">
            <v>3.9443000000000001</v>
          </cell>
          <cell r="G1198">
            <v>96.380400000000009</v>
          </cell>
          <cell r="H1198">
            <v>3.1985000000000001</v>
          </cell>
          <cell r="J1198">
            <v>143.5</v>
          </cell>
          <cell r="K1198">
            <v>129.43000000000004</v>
          </cell>
          <cell r="L1198">
            <v>96.249999999999986</v>
          </cell>
        </row>
        <row r="1199">
          <cell r="B1199">
            <v>40687</v>
          </cell>
          <cell r="C1199">
            <v>102.5219</v>
          </cell>
          <cell r="D1199">
            <v>4.6735000000000007</v>
          </cell>
          <cell r="E1199">
            <v>101.18640000000001</v>
          </cell>
          <cell r="F1199">
            <v>3.9860000000000002</v>
          </cell>
          <cell r="G1199">
            <v>96.335100000000011</v>
          </cell>
          <cell r="H1199">
            <v>3.2227000000000001</v>
          </cell>
          <cell r="J1199">
            <v>147.65000000000006</v>
          </cell>
          <cell r="K1199">
            <v>133.20000000000002</v>
          </cell>
          <cell r="L1199">
            <v>99.52000000000001</v>
          </cell>
        </row>
        <row r="1200">
          <cell r="B1200">
            <v>40688</v>
          </cell>
          <cell r="C1200">
            <v>102.69210000000001</v>
          </cell>
          <cell r="D1200">
            <v>4.6499000000000006</v>
          </cell>
          <cell r="E1200">
            <v>101.35390000000001</v>
          </cell>
          <cell r="F1200">
            <v>3.9402000000000004</v>
          </cell>
          <cell r="G1200">
            <v>96.417200000000008</v>
          </cell>
          <cell r="H1200">
            <v>3.1762000000000001</v>
          </cell>
          <cell r="J1200">
            <v>145.19000000000005</v>
          </cell>
          <cell r="K1200">
            <v>129.42000000000004</v>
          </cell>
          <cell r="L1200">
            <v>96.620000000000019</v>
          </cell>
        </row>
        <row r="1201">
          <cell r="B1201">
            <v>40689</v>
          </cell>
          <cell r="C1201">
            <v>103.0792</v>
          </cell>
          <cell r="D1201">
            <v>4.5970000000000004</v>
          </cell>
          <cell r="E1201">
            <v>101.50320000000001</v>
          </cell>
          <cell r="F1201">
            <v>3.8994</v>
          </cell>
          <cell r="G1201">
            <v>96.461100000000002</v>
          </cell>
          <cell r="H1201">
            <v>3.1509</v>
          </cell>
          <cell r="J1201">
            <v>145.30000000000004</v>
          </cell>
          <cell r="K1201">
            <v>131.34</v>
          </cell>
          <cell r="L1201">
            <v>97.54</v>
          </cell>
        </row>
        <row r="1202">
          <cell r="B1202">
            <v>40690</v>
          </cell>
          <cell r="C1202">
            <v>103.164</v>
          </cell>
          <cell r="D1202">
            <v>4.5853000000000002</v>
          </cell>
          <cell r="E1202">
            <v>101.5866</v>
          </cell>
          <cell r="F1202">
            <v>3.8767</v>
          </cell>
          <cell r="G1202">
            <v>96.503500000000003</v>
          </cell>
          <cell r="H1202">
            <v>3.1263000000000001</v>
          </cell>
          <cell r="J1202">
            <v>145.33000000000001</v>
          </cell>
          <cell r="K1202">
            <v>133.46999999999997</v>
          </cell>
          <cell r="L1202">
            <v>97.929999999999978</v>
          </cell>
        </row>
        <row r="1203">
          <cell r="B1203">
            <v>40693</v>
          </cell>
          <cell r="C1203">
            <v>103.1397</v>
          </cell>
          <cell r="D1203">
            <v>4.5890000000000004</v>
          </cell>
          <cell r="E1203">
            <v>101.56710000000001</v>
          </cell>
          <cell r="F1203">
            <v>3.8828</v>
          </cell>
          <cell r="G1203">
            <v>96.502499999999998</v>
          </cell>
          <cell r="H1203">
            <v>3.1242000000000001</v>
          </cell>
          <cell r="J1203">
            <v>144.70000000000005</v>
          </cell>
          <cell r="K1203">
            <v>130.68</v>
          </cell>
          <cell r="L1203">
            <v>97.670000000000016</v>
          </cell>
        </row>
        <row r="1204">
          <cell r="B1204">
            <v>40694</v>
          </cell>
          <cell r="C1204">
            <v>102.9448</v>
          </cell>
          <cell r="D1204">
            <v>4.6158999999999999</v>
          </cell>
          <cell r="E1204">
            <v>101.49040000000001</v>
          </cell>
          <cell r="F1204">
            <v>3.9041000000000001</v>
          </cell>
          <cell r="G1204">
            <v>96.4696</v>
          </cell>
          <cell r="H1204">
            <v>3.1417000000000002</v>
          </cell>
          <cell r="J1204">
            <v>145.18999999999997</v>
          </cell>
          <cell r="K1204">
            <v>132.10999999999999</v>
          </cell>
          <cell r="L1204">
            <v>96.269999999999982</v>
          </cell>
        </row>
        <row r="1205">
          <cell r="B1205">
            <v>40695</v>
          </cell>
          <cell r="C1205">
            <v>103.0849</v>
          </cell>
          <cell r="D1205">
            <v>4.5815000000000001</v>
          </cell>
          <cell r="E1205">
            <v>101.50150000000001</v>
          </cell>
          <cell r="F1205">
            <v>3.8724000000000003</v>
          </cell>
          <cell r="G1205">
            <v>96.439000000000007</v>
          </cell>
          <cell r="H1205">
            <v>3.1983000000000001</v>
          </cell>
          <cell r="J1205">
            <v>144.15</v>
          </cell>
          <cell r="K1205">
            <v>131.44</v>
          </cell>
          <cell r="L1205">
            <v>103.23000000000002</v>
          </cell>
        </row>
        <row r="1206">
          <cell r="B1206">
            <v>40696</v>
          </cell>
          <cell r="C1206">
            <v>103.1434</v>
          </cell>
          <cell r="D1206">
            <v>4.5735000000000001</v>
          </cell>
          <cell r="E1206">
            <v>101.4907</v>
          </cell>
          <cell r="F1206">
            <v>3.8756000000000004</v>
          </cell>
          <cell r="G1206">
            <v>96.415900000000008</v>
          </cell>
          <cell r="H1206">
            <v>3.2101999999999999</v>
          </cell>
          <cell r="J1206">
            <v>143.75</v>
          </cell>
          <cell r="K1206">
            <v>128.16000000000005</v>
          </cell>
          <cell r="L1206">
            <v>103.71999999999998</v>
          </cell>
        </row>
        <row r="1207">
          <cell r="B1207">
            <v>40697</v>
          </cell>
          <cell r="C1207">
            <v>102.7932</v>
          </cell>
          <cell r="D1207">
            <v>4.6206000000000005</v>
          </cell>
          <cell r="E1207">
            <v>101.3211</v>
          </cell>
          <cell r="F1207">
            <v>3.9215</v>
          </cell>
          <cell r="G1207">
            <v>96.360900000000001</v>
          </cell>
          <cell r="H1207">
            <v>3.2396000000000003</v>
          </cell>
          <cell r="J1207">
            <v>143.26000000000002</v>
          </cell>
          <cell r="K1207">
            <v>129.15</v>
          </cell>
          <cell r="L1207">
            <v>105.31000000000002</v>
          </cell>
        </row>
        <row r="1208">
          <cell r="B1208">
            <v>40700</v>
          </cell>
          <cell r="C1208">
            <v>102.88340000000001</v>
          </cell>
          <cell r="D1208">
            <v>4.6086</v>
          </cell>
          <cell r="E1208">
            <v>101.35310000000001</v>
          </cell>
          <cell r="F1208">
            <v>3.9137000000000004</v>
          </cell>
          <cell r="G1208">
            <v>96.371400000000008</v>
          </cell>
          <cell r="H1208">
            <v>3.2316000000000003</v>
          </cell>
          <cell r="J1208">
            <v>145.26</v>
          </cell>
          <cell r="K1208">
            <v>129.17000000000004</v>
          </cell>
          <cell r="L1208">
            <v>101.21000000000002</v>
          </cell>
        </row>
        <row r="1209">
          <cell r="B1209">
            <v>40701</v>
          </cell>
          <cell r="C1209">
            <v>102.4568</v>
          </cell>
          <cell r="D1209">
            <v>4.6667000000000005</v>
          </cell>
          <cell r="E1209">
            <v>101.1628</v>
          </cell>
          <cell r="F1209">
            <v>3.9656000000000002</v>
          </cell>
          <cell r="G1209">
            <v>96.290500000000009</v>
          </cell>
          <cell r="H1209">
            <v>3.2755000000000001</v>
          </cell>
          <cell r="J1209">
            <v>145.67000000000004</v>
          </cell>
          <cell r="K1209">
            <v>128.96</v>
          </cell>
          <cell r="L1209">
            <v>102.4</v>
          </cell>
        </row>
        <row r="1210">
          <cell r="B1210">
            <v>40702</v>
          </cell>
          <cell r="C1210">
            <v>102.7223</v>
          </cell>
          <cell r="D1210">
            <v>4.6306000000000003</v>
          </cell>
          <cell r="E1210">
            <v>101.30420000000001</v>
          </cell>
          <cell r="F1210">
            <v>3.9276</v>
          </cell>
          <cell r="G1210">
            <v>96.332599999999999</v>
          </cell>
          <cell r="H1210">
            <v>3.2515000000000001</v>
          </cell>
          <cell r="J1210">
            <v>145.36000000000001</v>
          </cell>
          <cell r="K1210">
            <v>129.06</v>
          </cell>
          <cell r="L1210">
            <v>102.95</v>
          </cell>
        </row>
        <row r="1211">
          <cell r="B1211">
            <v>40703</v>
          </cell>
          <cell r="C1211">
            <v>102.9059</v>
          </cell>
          <cell r="D1211">
            <v>4.6057000000000006</v>
          </cell>
          <cell r="E1211">
            <v>101.46680000000001</v>
          </cell>
          <cell r="F1211">
            <v>3.8837000000000002</v>
          </cell>
          <cell r="G1211">
            <v>96.411799999999999</v>
          </cell>
          <cell r="H1211">
            <v>3.2068000000000003</v>
          </cell>
          <cell r="J1211">
            <v>144.17000000000004</v>
          </cell>
          <cell r="K1211">
            <v>128.07</v>
          </cell>
          <cell r="L1211">
            <v>101.28000000000003</v>
          </cell>
        </row>
        <row r="1212">
          <cell r="B1212">
            <v>40704</v>
          </cell>
          <cell r="C1212">
            <v>103.39330000000001</v>
          </cell>
          <cell r="D1212">
            <v>4.5396999999999998</v>
          </cell>
          <cell r="E1212">
            <v>101.76300000000001</v>
          </cell>
          <cell r="F1212">
            <v>3.8039000000000001</v>
          </cell>
          <cell r="G1212">
            <v>96.524000000000001</v>
          </cell>
          <cell r="H1212">
            <v>3.1438000000000001</v>
          </cell>
          <cell r="J1212">
            <v>145.56999999999996</v>
          </cell>
          <cell r="K1212">
            <v>130.19</v>
          </cell>
          <cell r="L1212">
            <v>101.77999999999999</v>
          </cell>
        </row>
        <row r="1213">
          <cell r="B1213">
            <v>40707</v>
          </cell>
          <cell r="C1213">
            <v>103.3134</v>
          </cell>
          <cell r="D1213">
            <v>4.55</v>
          </cell>
          <cell r="E1213">
            <v>101.71090000000001</v>
          </cell>
          <cell r="F1213">
            <v>3.8181000000000003</v>
          </cell>
          <cell r="G1213">
            <v>96.493700000000004</v>
          </cell>
          <cell r="H1213">
            <v>3.1577999999999999</v>
          </cell>
          <cell r="J1213">
            <v>144.99999999999997</v>
          </cell>
          <cell r="K1213">
            <v>129.01000000000002</v>
          </cell>
          <cell r="L1213">
            <v>102.42999999999998</v>
          </cell>
        </row>
        <row r="1214">
          <cell r="B1214">
            <v>40708</v>
          </cell>
          <cell r="C1214">
            <v>102.9594</v>
          </cell>
          <cell r="D1214">
            <v>4.5983999999999998</v>
          </cell>
          <cell r="E1214">
            <v>101.5659</v>
          </cell>
          <cell r="F1214">
            <v>3.8578000000000001</v>
          </cell>
          <cell r="G1214">
            <v>96.432400000000001</v>
          </cell>
          <cell r="H1214">
            <v>3.1911</v>
          </cell>
          <cell r="J1214">
            <v>147.43999999999997</v>
          </cell>
          <cell r="K1214">
            <v>131.38</v>
          </cell>
          <cell r="L1214">
            <v>102.76</v>
          </cell>
        </row>
        <row r="1215">
          <cell r="B1215">
            <v>40709</v>
          </cell>
          <cell r="C1215">
            <v>103.1738</v>
          </cell>
          <cell r="D1215">
            <v>4.5695000000000006</v>
          </cell>
          <cell r="E1215">
            <v>101.75070000000001</v>
          </cell>
          <cell r="F1215">
            <v>3.8080000000000003</v>
          </cell>
          <cell r="G1215">
            <v>96.502800000000008</v>
          </cell>
          <cell r="H1215">
            <v>3.1511</v>
          </cell>
          <cell r="J1215">
            <v>148.95000000000005</v>
          </cell>
          <cell r="K1215">
            <v>133.20000000000002</v>
          </cell>
          <cell r="L1215">
            <v>105.01</v>
          </cell>
        </row>
        <row r="1216">
          <cell r="B1216">
            <v>40710</v>
          </cell>
          <cell r="C1216">
            <v>103.0249</v>
          </cell>
          <cell r="D1216">
            <v>4.5884</v>
          </cell>
          <cell r="E1216">
            <v>101.77670000000001</v>
          </cell>
          <cell r="F1216">
            <v>3.8</v>
          </cell>
          <cell r="G1216">
            <v>96.52600000000001</v>
          </cell>
          <cell r="H1216">
            <v>3.1368</v>
          </cell>
          <cell r="J1216">
            <v>147.54</v>
          </cell>
          <cell r="K1216">
            <v>131.99999999999997</v>
          </cell>
          <cell r="L1216">
            <v>102.68000000000002</v>
          </cell>
        </row>
        <row r="1217">
          <cell r="B1217">
            <v>40711</v>
          </cell>
          <cell r="C1217">
            <v>102.8409</v>
          </cell>
          <cell r="D1217">
            <v>4.6128999999999998</v>
          </cell>
          <cell r="E1217">
            <v>101.59110000000001</v>
          </cell>
          <cell r="F1217">
            <v>3.8504</v>
          </cell>
          <cell r="G1217">
            <v>96.435299999999998</v>
          </cell>
          <cell r="H1217">
            <v>3.1864000000000003</v>
          </cell>
          <cell r="J1217">
            <v>148.69</v>
          </cell>
          <cell r="K1217">
            <v>135.13999999999999</v>
          </cell>
          <cell r="L1217">
            <v>107.89000000000004</v>
          </cell>
        </row>
        <row r="1218">
          <cell r="B1218">
            <v>40714</v>
          </cell>
          <cell r="C1218">
            <v>102.8365</v>
          </cell>
          <cell r="D1218">
            <v>4.6138000000000003</v>
          </cell>
          <cell r="E1218">
            <v>101.56060000000001</v>
          </cell>
          <cell r="F1218">
            <v>3.8587000000000002</v>
          </cell>
          <cell r="G1218">
            <v>96.416800000000009</v>
          </cell>
          <cell r="H1218">
            <v>3.1939000000000002</v>
          </cell>
          <cell r="J1218">
            <v>147.28000000000003</v>
          </cell>
          <cell r="K1218">
            <v>132.37</v>
          </cell>
          <cell r="L1218">
            <v>103.74000000000004</v>
          </cell>
        </row>
        <row r="1219">
          <cell r="B1219">
            <v>40715</v>
          </cell>
          <cell r="C1219">
            <v>102.66840000000001</v>
          </cell>
          <cell r="D1219">
            <v>4.6368</v>
          </cell>
          <cell r="E1219">
            <v>101.4803</v>
          </cell>
          <cell r="F1219">
            <v>3.8806000000000003</v>
          </cell>
          <cell r="G1219">
            <v>96.387799999999999</v>
          </cell>
          <cell r="H1219">
            <v>3.2095000000000002</v>
          </cell>
          <cell r="J1219">
            <v>147.58000000000001</v>
          </cell>
          <cell r="K1219">
            <v>132.76000000000005</v>
          </cell>
          <cell r="L1219">
            <v>104.85000000000002</v>
          </cell>
        </row>
        <row r="1220">
          <cell r="B1220">
            <v>40716</v>
          </cell>
          <cell r="C1220">
            <v>102.8476</v>
          </cell>
          <cell r="D1220">
            <v>4.6127000000000002</v>
          </cell>
          <cell r="E1220">
            <v>101.58280000000001</v>
          </cell>
          <cell r="F1220">
            <v>3.8527</v>
          </cell>
          <cell r="G1220">
            <v>96.432100000000005</v>
          </cell>
          <cell r="H1220">
            <v>3.1837</v>
          </cell>
          <cell r="J1220">
            <v>146.77000000000001</v>
          </cell>
          <cell r="K1220">
            <v>132.97</v>
          </cell>
          <cell r="L1220">
            <v>105.91999999999997</v>
          </cell>
        </row>
        <row r="1221">
          <cell r="B1221">
            <v>40717</v>
          </cell>
          <cell r="C1221">
            <v>103.29060000000001</v>
          </cell>
          <cell r="D1221">
            <v>4.5521000000000003</v>
          </cell>
          <cell r="E1221">
            <v>101.8678</v>
          </cell>
          <cell r="F1221">
            <v>3.7742</v>
          </cell>
          <cell r="G1221">
            <v>96.558000000000007</v>
          </cell>
          <cell r="H1221">
            <v>3.1116000000000001</v>
          </cell>
          <cell r="J1221">
            <v>145.71</v>
          </cell>
          <cell r="K1221">
            <v>132.92000000000002</v>
          </cell>
          <cell r="L1221">
            <v>101.76000000000003</v>
          </cell>
        </row>
        <row r="1222">
          <cell r="B1222">
            <v>40718</v>
          </cell>
          <cell r="C1222">
            <v>103.24730000000001</v>
          </cell>
          <cell r="D1222">
            <v>4.5567000000000002</v>
          </cell>
          <cell r="E1222">
            <v>101.78620000000001</v>
          </cell>
          <cell r="F1222">
            <v>3.7957000000000001</v>
          </cell>
          <cell r="G1222">
            <v>96.522400000000005</v>
          </cell>
          <cell r="H1222">
            <v>3.1305000000000001</v>
          </cell>
          <cell r="J1222">
            <v>149.67000000000002</v>
          </cell>
          <cell r="K1222">
            <v>139.76999999999998</v>
          </cell>
          <cell r="L1222">
            <v>109.65000000000002</v>
          </cell>
        </row>
        <row r="1223">
          <cell r="B1223">
            <v>40721</v>
          </cell>
          <cell r="C1223">
            <v>102.77340000000001</v>
          </cell>
          <cell r="D1223">
            <v>4.6204000000000001</v>
          </cell>
          <cell r="E1223">
            <v>101.59690000000001</v>
          </cell>
          <cell r="F1223">
            <v>3.8474000000000004</v>
          </cell>
          <cell r="G1223">
            <v>96.450800000000001</v>
          </cell>
          <cell r="H1223">
            <v>3.1680000000000001</v>
          </cell>
          <cell r="J1223">
            <v>149.63999999999999</v>
          </cell>
          <cell r="K1223">
            <v>136.54000000000002</v>
          </cell>
          <cell r="L1223">
            <v>105.75000000000001</v>
          </cell>
        </row>
        <row r="1224">
          <cell r="B1224">
            <v>40722</v>
          </cell>
          <cell r="C1224">
            <v>102.52860000000001</v>
          </cell>
          <cell r="D1224">
            <v>4.6534000000000004</v>
          </cell>
          <cell r="E1224">
            <v>101.42570000000001</v>
          </cell>
          <cell r="F1224">
            <v>3.8942000000000001</v>
          </cell>
          <cell r="G1224">
            <v>96.370800000000003</v>
          </cell>
          <cell r="H1224">
            <v>3.2124999999999999</v>
          </cell>
          <cell r="J1224">
            <v>148.04000000000005</v>
          </cell>
          <cell r="K1224">
            <v>136.12</v>
          </cell>
          <cell r="L1224">
            <v>106.25</v>
          </cell>
        </row>
        <row r="1225">
          <cell r="B1225">
            <v>40723</v>
          </cell>
          <cell r="C1225">
            <v>102.10380000000001</v>
          </cell>
          <cell r="D1225">
            <v>4.7118000000000002</v>
          </cell>
          <cell r="E1225">
            <v>101.16430000000001</v>
          </cell>
          <cell r="F1225">
            <v>3.9664000000000001</v>
          </cell>
          <cell r="G1225">
            <v>96.2607</v>
          </cell>
          <cell r="H1225">
            <v>3.2745000000000002</v>
          </cell>
          <cell r="J1225">
            <v>149.48000000000002</v>
          </cell>
          <cell r="K1225">
            <v>137.34000000000003</v>
          </cell>
          <cell r="L1225">
            <v>109.05</v>
          </cell>
        </row>
        <row r="1226">
          <cell r="B1226">
            <v>40724</v>
          </cell>
          <cell r="C1226">
            <v>101.91810000000001</v>
          </cell>
          <cell r="D1226">
            <v>4.7376000000000005</v>
          </cell>
          <cell r="E1226">
            <v>101.01530000000001</v>
          </cell>
          <cell r="F1226">
            <v>4.008</v>
          </cell>
          <cell r="G1226">
            <v>96.19380000000001</v>
          </cell>
          <cell r="H1226">
            <v>3.3120000000000003</v>
          </cell>
          <cell r="J1226">
            <v>150.26000000000005</v>
          </cell>
          <cell r="K1226">
            <v>137.4</v>
          </cell>
          <cell r="L1226">
            <v>109.25000000000003</v>
          </cell>
        </row>
        <row r="1227">
          <cell r="B1227">
            <v>40725</v>
          </cell>
          <cell r="C1227">
            <v>102.0232</v>
          </cell>
          <cell r="D1227">
            <v>4.6981000000000002</v>
          </cell>
          <cell r="E1227">
            <v>100.9573</v>
          </cell>
          <cell r="F1227">
            <v>4.0212000000000003</v>
          </cell>
          <cell r="G1227">
            <v>96.149200000000008</v>
          </cell>
          <cell r="H1227">
            <v>3.2839</v>
          </cell>
          <cell r="J1227">
            <v>147.21</v>
          </cell>
          <cell r="K1227">
            <v>136.12</v>
          </cell>
          <cell r="L1227">
            <v>103.39</v>
          </cell>
        </row>
        <row r="1228">
          <cell r="B1228">
            <v>40728</v>
          </cell>
          <cell r="C1228">
            <v>102.0681</v>
          </cell>
          <cell r="D1228">
            <v>4.6924999999999999</v>
          </cell>
          <cell r="E1228">
            <v>100.93570000000001</v>
          </cell>
          <cell r="F1228">
            <v>4.0282999999999998</v>
          </cell>
          <cell r="G1228">
            <v>96.113500000000002</v>
          </cell>
          <cell r="H1228">
            <v>3.3016000000000001</v>
          </cell>
          <cell r="J1228">
            <v>146.55000000000001</v>
          </cell>
          <cell r="K1228">
            <v>137.12999999999997</v>
          </cell>
          <cell r="L1228">
            <v>105.50999999999999</v>
          </cell>
        </row>
        <row r="1229">
          <cell r="B1229">
            <v>40729</v>
          </cell>
          <cell r="C1229">
            <v>102.1605</v>
          </cell>
          <cell r="D1229">
            <v>4.6798999999999999</v>
          </cell>
          <cell r="E1229">
            <v>100.97850000000001</v>
          </cell>
          <cell r="F1229">
            <v>4.0166000000000004</v>
          </cell>
          <cell r="G1229">
            <v>96.117699999999999</v>
          </cell>
          <cell r="H1229">
            <v>3.2987000000000002</v>
          </cell>
          <cell r="J1229">
            <v>149.18999999999997</v>
          </cell>
          <cell r="K1229">
            <v>135.76000000000002</v>
          </cell>
          <cell r="L1229">
            <v>103.47</v>
          </cell>
        </row>
        <row r="1230">
          <cell r="B1230">
            <v>40730</v>
          </cell>
          <cell r="C1230">
            <v>102.5291</v>
          </cell>
          <cell r="D1230">
            <v>4.6271000000000004</v>
          </cell>
          <cell r="E1230">
            <v>101.1284</v>
          </cell>
          <cell r="F1230">
            <v>3.9731000000000001</v>
          </cell>
          <cell r="G1230">
            <v>96.153400000000005</v>
          </cell>
          <cell r="H1230">
            <v>3.2782</v>
          </cell>
          <cell r="J1230">
            <v>147.01000000000005</v>
          </cell>
          <cell r="K1230">
            <v>138.20999999999998</v>
          </cell>
          <cell r="L1230">
            <v>104.46999999999997</v>
          </cell>
        </row>
        <row r="1231">
          <cell r="B1231">
            <v>40731</v>
          </cell>
          <cell r="C1231">
            <v>101.9787</v>
          </cell>
          <cell r="D1231">
            <v>4.6996000000000002</v>
          </cell>
          <cell r="E1231">
            <v>100.93860000000001</v>
          </cell>
          <cell r="F1231">
            <v>4.0238000000000005</v>
          </cell>
          <cell r="G1231">
            <v>96.086700000000008</v>
          </cell>
          <cell r="H1231">
            <v>3.3139000000000003</v>
          </cell>
          <cell r="J1231">
            <v>150.26000000000002</v>
          </cell>
          <cell r="K1231">
            <v>141.58000000000004</v>
          </cell>
          <cell r="L1231">
            <v>109.79</v>
          </cell>
        </row>
        <row r="1232">
          <cell r="B1232">
            <v>40732</v>
          </cell>
          <cell r="C1232">
            <v>102.76650000000001</v>
          </cell>
          <cell r="D1232">
            <v>4.5918000000000001</v>
          </cell>
          <cell r="E1232">
            <v>101.3182</v>
          </cell>
          <cell r="F1232">
            <v>3.9199000000000002</v>
          </cell>
          <cell r="G1232">
            <v>96.223800000000011</v>
          </cell>
          <cell r="H1232">
            <v>3.2374999999999998</v>
          </cell>
          <cell r="J1232">
            <v>149.67999999999998</v>
          </cell>
          <cell r="K1232">
            <v>143.69</v>
          </cell>
          <cell r="L1232">
            <v>111.09999999999998</v>
          </cell>
        </row>
        <row r="1233">
          <cell r="B1233">
            <v>40735</v>
          </cell>
          <cell r="C1233">
            <v>103.3202</v>
          </cell>
          <cell r="D1233">
            <v>4.5110000000000001</v>
          </cell>
          <cell r="E1233">
            <v>101.52600000000001</v>
          </cell>
          <cell r="F1233">
            <v>3.8602000000000003</v>
          </cell>
          <cell r="G1233">
            <v>96.323900000000009</v>
          </cell>
          <cell r="H1233">
            <v>3.1794000000000002</v>
          </cell>
          <cell r="J1233">
            <v>155.40000000000003</v>
          </cell>
          <cell r="K1233">
            <v>149.32000000000002</v>
          </cell>
          <cell r="L1233">
            <v>111.64000000000004</v>
          </cell>
        </row>
        <row r="1234">
          <cell r="B1234">
            <v>40736</v>
          </cell>
          <cell r="C1234">
            <v>102.89190000000001</v>
          </cell>
          <cell r="D1234">
            <v>4.5644999999999998</v>
          </cell>
          <cell r="E1234">
            <v>101.2997</v>
          </cell>
          <cell r="F1234">
            <v>3.919</v>
          </cell>
          <cell r="G1234">
            <v>96.2577</v>
          </cell>
          <cell r="H1234">
            <v>3.2145000000000001</v>
          </cell>
          <cell r="J1234">
            <v>159.14999999999998</v>
          </cell>
          <cell r="K1234">
            <v>151.10000000000002</v>
          </cell>
          <cell r="L1234">
            <v>114.75</v>
          </cell>
        </row>
        <row r="1235">
          <cell r="B1235">
            <v>40737</v>
          </cell>
          <cell r="C1235">
            <v>102.5655</v>
          </cell>
          <cell r="D1235">
            <v>4.6086</v>
          </cell>
          <cell r="E1235">
            <v>101.26650000000001</v>
          </cell>
          <cell r="F1235">
            <v>3.9285000000000001</v>
          </cell>
          <cell r="G1235">
            <v>96.247500000000002</v>
          </cell>
          <cell r="H1235">
            <v>3.2188000000000003</v>
          </cell>
          <cell r="J1235">
            <v>160.65999999999997</v>
          </cell>
          <cell r="K1235">
            <v>154.25</v>
          </cell>
          <cell r="L1235">
            <v>116.93000000000002</v>
          </cell>
        </row>
        <row r="1236">
          <cell r="B1236">
            <v>40738</v>
          </cell>
          <cell r="C1236">
            <v>102.5215</v>
          </cell>
          <cell r="D1236">
            <v>4.6145000000000005</v>
          </cell>
          <cell r="E1236">
            <v>101.21900000000001</v>
          </cell>
          <cell r="F1236">
            <v>3.9405000000000001</v>
          </cell>
          <cell r="G1236">
            <v>96.218299999999999</v>
          </cell>
          <cell r="H1236">
            <v>3.2336</v>
          </cell>
          <cell r="J1236">
            <v>159.45000000000005</v>
          </cell>
          <cell r="K1236">
            <v>155.35000000000002</v>
          </cell>
          <cell r="L1236">
            <v>117.41000000000001</v>
          </cell>
        </row>
        <row r="1237">
          <cell r="B1237">
            <v>40739</v>
          </cell>
          <cell r="C1237">
            <v>102.77500000000001</v>
          </cell>
          <cell r="D1237">
            <v>4.5792999999999999</v>
          </cell>
          <cell r="E1237">
            <v>101.28960000000001</v>
          </cell>
          <cell r="F1237">
            <v>3.9203000000000001</v>
          </cell>
          <cell r="G1237">
            <v>96.246700000000004</v>
          </cell>
          <cell r="H1237">
            <v>3.2171000000000003</v>
          </cell>
          <cell r="J1237">
            <v>159.93</v>
          </cell>
          <cell r="K1237">
            <v>157.83000000000001</v>
          </cell>
          <cell r="L1237">
            <v>118.71000000000001</v>
          </cell>
        </row>
        <row r="1238">
          <cell r="B1238">
            <v>40742</v>
          </cell>
          <cell r="C1238">
            <v>102.8514</v>
          </cell>
          <cell r="D1238">
            <v>4.5669000000000004</v>
          </cell>
          <cell r="E1238">
            <v>101.29300000000001</v>
          </cell>
          <cell r="F1238">
            <v>3.9182000000000001</v>
          </cell>
          <cell r="G1238">
            <v>96.245900000000006</v>
          </cell>
          <cell r="H1238">
            <v>3.2148000000000003</v>
          </cell>
          <cell r="J1238">
            <v>160.39000000000004</v>
          </cell>
          <cell r="K1238">
            <v>157.52000000000001</v>
          </cell>
          <cell r="L1238">
            <v>119.13</v>
          </cell>
        </row>
        <row r="1239">
          <cell r="B1239">
            <v>40743</v>
          </cell>
          <cell r="C1239">
            <v>102.59060000000001</v>
          </cell>
          <cell r="D1239">
            <v>4.6021999999999998</v>
          </cell>
          <cell r="E1239">
            <v>101.1644</v>
          </cell>
          <cell r="F1239">
            <v>3.9532000000000003</v>
          </cell>
          <cell r="G1239">
            <v>96.181600000000003</v>
          </cell>
          <cell r="H1239">
            <v>3.25</v>
          </cell>
          <cell r="J1239">
            <v>163.51999999999998</v>
          </cell>
          <cell r="K1239">
            <v>159.42000000000002</v>
          </cell>
          <cell r="L1239">
            <v>121.45000000000002</v>
          </cell>
        </row>
        <row r="1240">
          <cell r="B1240">
            <v>40744</v>
          </cell>
          <cell r="C1240">
            <v>102.0008</v>
          </cell>
          <cell r="D1240">
            <v>4.6829000000000001</v>
          </cell>
          <cell r="E1240">
            <v>100.98520000000001</v>
          </cell>
          <cell r="F1240">
            <v>4.0034999999999998</v>
          </cell>
          <cell r="G1240">
            <v>96.105400000000003</v>
          </cell>
          <cell r="H1240">
            <v>3.2919</v>
          </cell>
          <cell r="J1240">
            <v>163.19</v>
          </cell>
          <cell r="K1240">
            <v>158.64999999999995</v>
          </cell>
          <cell r="L1240">
            <v>122.04000000000002</v>
          </cell>
        </row>
        <row r="1241">
          <cell r="B1241">
            <v>40745</v>
          </cell>
          <cell r="C1241">
            <v>101.66200000000001</v>
          </cell>
          <cell r="D1241">
            <v>4.7326000000000006</v>
          </cell>
          <cell r="E1241">
            <v>100.85120000000001</v>
          </cell>
          <cell r="F1241">
            <v>4.0436000000000005</v>
          </cell>
          <cell r="G1241">
            <v>96.051299999999998</v>
          </cell>
          <cell r="H1241">
            <v>3.3224</v>
          </cell>
          <cell r="J1241">
            <v>158.36000000000007</v>
          </cell>
          <cell r="K1241">
            <v>155.76000000000002</v>
          </cell>
          <cell r="L1241">
            <v>118.74000000000002</v>
          </cell>
        </row>
        <row r="1242">
          <cell r="B1242">
            <v>40746</v>
          </cell>
          <cell r="C1242">
            <v>102.36080000000001</v>
          </cell>
          <cell r="D1242">
            <v>4.6425999999999998</v>
          </cell>
          <cell r="E1242">
            <v>101.17060000000001</v>
          </cell>
          <cell r="F1242">
            <v>3.9592000000000001</v>
          </cell>
          <cell r="G1242">
            <v>96.169499999999999</v>
          </cell>
          <cell r="H1242">
            <v>3.2571000000000003</v>
          </cell>
          <cell r="J1242">
            <v>154.75999999999996</v>
          </cell>
          <cell r="K1242">
            <v>149.52000000000001</v>
          </cell>
          <cell r="L1242">
            <v>113.31000000000002</v>
          </cell>
        </row>
        <row r="1243">
          <cell r="B1243">
            <v>40749</v>
          </cell>
          <cell r="C1243">
            <v>102.58030000000001</v>
          </cell>
          <cell r="D1243">
            <v>4.6115000000000004</v>
          </cell>
          <cell r="E1243">
            <v>101.23920000000001</v>
          </cell>
          <cell r="F1243">
            <v>3.9407000000000001</v>
          </cell>
          <cell r="G1243">
            <v>96.204300000000003</v>
          </cell>
          <cell r="H1243">
            <v>3.2354000000000003</v>
          </cell>
          <cell r="J1243">
            <v>155.25000000000003</v>
          </cell>
          <cell r="K1243">
            <v>149.77000000000001</v>
          </cell>
          <cell r="L1243">
            <v>114.84</v>
          </cell>
        </row>
        <row r="1244">
          <cell r="B1244">
            <v>40750</v>
          </cell>
          <cell r="C1244">
            <v>102.55840000000001</v>
          </cell>
          <cell r="D1244">
            <v>4.6134000000000004</v>
          </cell>
          <cell r="E1244">
            <v>101.233</v>
          </cell>
          <cell r="F1244">
            <v>3.9433000000000002</v>
          </cell>
          <cell r="G1244">
            <v>96.170700000000011</v>
          </cell>
          <cell r="H1244">
            <v>3.2535000000000003</v>
          </cell>
          <cell r="J1244">
            <v>158.54000000000005</v>
          </cell>
          <cell r="K1244">
            <v>152.73000000000002</v>
          </cell>
          <cell r="L1244">
            <v>117.80000000000004</v>
          </cell>
        </row>
        <row r="1245">
          <cell r="B1245">
            <v>40751</v>
          </cell>
          <cell r="C1245">
            <v>103.0403</v>
          </cell>
          <cell r="D1245">
            <v>4.5480999999999998</v>
          </cell>
          <cell r="E1245">
            <v>101.47710000000001</v>
          </cell>
          <cell r="F1245">
            <v>3.8765000000000001</v>
          </cell>
          <cell r="G1245">
            <v>96.267700000000005</v>
          </cell>
          <cell r="H1245">
            <v>3.1983000000000001</v>
          </cell>
          <cell r="J1245">
            <v>157.70999999999998</v>
          </cell>
          <cell r="K1245">
            <v>154.65</v>
          </cell>
          <cell r="L1245">
            <v>118.83000000000004</v>
          </cell>
        </row>
        <row r="1246">
          <cell r="B1246">
            <v>40752</v>
          </cell>
          <cell r="C1246">
            <v>103.0125</v>
          </cell>
          <cell r="D1246">
            <v>4.5525000000000002</v>
          </cell>
          <cell r="E1246">
            <v>101.51530000000001</v>
          </cell>
          <cell r="F1246">
            <v>3.8666</v>
          </cell>
          <cell r="G1246">
            <v>96.284300000000002</v>
          </cell>
          <cell r="H1246">
            <v>3.1884000000000001</v>
          </cell>
          <cell r="J1246">
            <v>158.95000000000002</v>
          </cell>
          <cell r="K1246">
            <v>152.26000000000002</v>
          </cell>
          <cell r="L1246">
            <v>115.19</v>
          </cell>
        </row>
        <row r="1247">
          <cell r="B1247">
            <v>40753</v>
          </cell>
          <cell r="C1247">
            <v>103.24820000000001</v>
          </cell>
          <cell r="D1247">
            <v>4.5197000000000003</v>
          </cell>
          <cell r="E1247">
            <v>101.67190000000001</v>
          </cell>
          <cell r="F1247">
            <v>3.8239000000000001</v>
          </cell>
          <cell r="G1247">
            <v>96.345200000000006</v>
          </cell>
          <cell r="H1247">
            <v>3.1532</v>
          </cell>
          <cell r="J1247">
            <v>159.77000000000001</v>
          </cell>
          <cell r="K1247">
            <v>153.39000000000001</v>
          </cell>
          <cell r="L1247">
            <v>115.11999999999998</v>
          </cell>
        </row>
        <row r="1248">
          <cell r="B1248">
            <v>40756</v>
          </cell>
          <cell r="C1248">
            <v>103.3802</v>
          </cell>
          <cell r="D1248">
            <v>4.4752999999999998</v>
          </cell>
          <cell r="E1248">
            <v>101.80170000000001</v>
          </cell>
          <cell r="F1248">
            <v>3.8101000000000003</v>
          </cell>
          <cell r="G1248">
            <v>96.383099999999999</v>
          </cell>
          <cell r="H1248">
            <v>3.173</v>
          </cell>
          <cell r="J1248">
            <v>155.42999999999995</v>
          </cell>
          <cell r="K1248">
            <v>153.51000000000005</v>
          </cell>
          <cell r="L1248">
            <v>117</v>
          </cell>
        </row>
        <row r="1249">
          <cell r="B1249">
            <v>40757</v>
          </cell>
          <cell r="C1249">
            <v>103.5129</v>
          </cell>
          <cell r="D1249">
            <v>4.4550000000000001</v>
          </cell>
          <cell r="E1249">
            <v>101.9431</v>
          </cell>
          <cell r="F1249">
            <v>3.7715000000000001</v>
          </cell>
          <cell r="G1249">
            <v>96.457800000000006</v>
          </cell>
          <cell r="H1249">
            <v>3.1316000000000002</v>
          </cell>
          <cell r="J1249">
            <v>160.80000000000001</v>
          </cell>
          <cell r="K1249">
            <v>159.35000000000002</v>
          </cell>
          <cell r="L1249">
            <v>120.66000000000001</v>
          </cell>
        </row>
        <row r="1250">
          <cell r="B1250">
            <v>40758</v>
          </cell>
          <cell r="C1250">
            <v>103.384</v>
          </cell>
          <cell r="D1250">
            <v>4.4714999999999998</v>
          </cell>
          <cell r="E1250">
            <v>101.8874</v>
          </cell>
          <cell r="F1250">
            <v>3.7861000000000002</v>
          </cell>
          <cell r="G1250">
            <v>96.458700000000007</v>
          </cell>
          <cell r="H1250">
            <v>3.1301000000000001</v>
          </cell>
          <cell r="J1250">
            <v>157.14999999999998</v>
          </cell>
          <cell r="K1250">
            <v>156.11000000000001</v>
          </cell>
          <cell r="L1250">
            <v>120.01000000000002</v>
          </cell>
        </row>
        <row r="1251">
          <cell r="B1251">
            <v>40759</v>
          </cell>
          <cell r="C1251">
            <v>104.04780000000001</v>
          </cell>
          <cell r="D1251">
            <v>4.3813000000000004</v>
          </cell>
          <cell r="E1251">
            <v>102.3922</v>
          </cell>
          <cell r="F1251">
            <v>3.6524000000000001</v>
          </cell>
          <cell r="G1251">
            <v>96.720200000000006</v>
          </cell>
          <cell r="H1251">
            <v>2.9885000000000002</v>
          </cell>
          <cell r="J1251">
            <v>162.93</v>
          </cell>
          <cell r="K1251">
            <v>158.44</v>
          </cell>
          <cell r="L1251">
            <v>127.20000000000002</v>
          </cell>
        </row>
        <row r="1252">
          <cell r="B1252">
            <v>40760</v>
          </cell>
          <cell r="C1252">
            <v>103.89920000000001</v>
          </cell>
          <cell r="D1252">
            <v>4.4009</v>
          </cell>
          <cell r="E1252">
            <v>102.4111</v>
          </cell>
          <cell r="F1252">
            <v>3.6472000000000002</v>
          </cell>
          <cell r="G1252">
            <v>96.821400000000011</v>
          </cell>
          <cell r="H1252">
            <v>2.9329000000000001</v>
          </cell>
          <cell r="J1252">
            <v>143.59000000000003</v>
          </cell>
          <cell r="K1252">
            <v>141.52000000000001</v>
          </cell>
          <cell r="L1252">
            <v>114.34000000000002</v>
          </cell>
        </row>
        <row r="1253">
          <cell r="B1253">
            <v>40763</v>
          </cell>
          <cell r="C1253">
            <v>104.4627</v>
          </cell>
          <cell r="D1253">
            <v>4.3288000000000002</v>
          </cell>
          <cell r="E1253">
            <v>102.7715</v>
          </cell>
          <cell r="F1253">
            <v>3.5539000000000001</v>
          </cell>
          <cell r="G1253">
            <v>96.986400000000003</v>
          </cell>
          <cell r="H1253">
            <v>2.8414999999999999</v>
          </cell>
          <cell r="J1253">
            <v>162.38000000000002</v>
          </cell>
          <cell r="K1253">
            <v>161.29</v>
          </cell>
          <cell r="L1253">
            <v>119.24999999999999</v>
          </cell>
        </row>
        <row r="1254">
          <cell r="B1254">
            <v>40764</v>
          </cell>
          <cell r="C1254">
            <v>104.1863</v>
          </cell>
          <cell r="D1254">
            <v>4.3660000000000005</v>
          </cell>
          <cell r="E1254">
            <v>102.6558</v>
          </cell>
          <cell r="F1254">
            <v>3.5849000000000002</v>
          </cell>
          <cell r="G1254">
            <v>96.962100000000007</v>
          </cell>
          <cell r="H1254">
            <v>2.8534999999999999</v>
          </cell>
          <cell r="J1254">
            <v>165.60000000000005</v>
          </cell>
          <cell r="K1254">
            <v>163.09000000000003</v>
          </cell>
          <cell r="L1254">
            <v>116.85</v>
          </cell>
        </row>
        <row r="1255">
          <cell r="B1255">
            <v>40765</v>
          </cell>
          <cell r="C1255">
            <v>105.40830000000001</v>
          </cell>
          <cell r="D1255">
            <v>4.2040000000000006</v>
          </cell>
          <cell r="E1255">
            <v>103.29300000000001</v>
          </cell>
          <cell r="F1255">
            <v>3.4172000000000002</v>
          </cell>
          <cell r="G1255">
            <v>97.221299999999999</v>
          </cell>
          <cell r="H1255">
            <v>2.7128000000000001</v>
          </cell>
          <cell r="J1255">
            <v>163.50000000000006</v>
          </cell>
          <cell r="K1255">
            <v>160.52000000000001</v>
          </cell>
          <cell r="L1255">
            <v>117.63000000000001</v>
          </cell>
        </row>
        <row r="1256">
          <cell r="B1256">
            <v>40766</v>
          </cell>
          <cell r="C1256">
            <v>105.02160000000001</v>
          </cell>
          <cell r="D1256">
            <v>4.2540000000000004</v>
          </cell>
          <cell r="E1256">
            <v>103.10480000000001</v>
          </cell>
          <cell r="F1256">
            <v>3.4663000000000004</v>
          </cell>
          <cell r="G1256">
            <v>97.118000000000009</v>
          </cell>
          <cell r="H1256">
            <v>2.7670000000000003</v>
          </cell>
          <cell r="J1256">
            <v>157.50000000000003</v>
          </cell>
          <cell r="K1256">
            <v>155.53000000000003</v>
          </cell>
          <cell r="L1256">
            <v>114.55000000000004</v>
          </cell>
        </row>
        <row r="1257">
          <cell r="B1257">
            <v>40767</v>
          </cell>
          <cell r="C1257">
            <v>104.7295</v>
          </cell>
          <cell r="D1257">
            <v>4.2922000000000002</v>
          </cell>
          <cell r="E1257">
            <v>102.91760000000001</v>
          </cell>
          <cell r="F1257">
            <v>3.5152000000000001</v>
          </cell>
          <cell r="G1257">
            <v>97.01570000000001</v>
          </cell>
          <cell r="H1257">
            <v>2.8209</v>
          </cell>
          <cell r="J1257">
            <v>160.22000000000003</v>
          </cell>
          <cell r="K1257">
            <v>156.32000000000002</v>
          </cell>
          <cell r="L1257">
            <v>115.68999999999998</v>
          </cell>
        </row>
        <row r="1258">
          <cell r="B1258">
            <v>40770</v>
          </cell>
          <cell r="C1258">
            <v>104.6241</v>
          </cell>
          <cell r="D1258">
            <v>4.3064</v>
          </cell>
          <cell r="E1258">
            <v>102.81410000000001</v>
          </cell>
          <cell r="F1258">
            <v>3.5426000000000002</v>
          </cell>
          <cell r="G1258">
            <v>96.941299999999998</v>
          </cell>
          <cell r="H1258">
            <v>2.8578000000000001</v>
          </cell>
          <cell r="J1258">
            <v>157.34</v>
          </cell>
          <cell r="K1258">
            <v>154.56</v>
          </cell>
          <cell r="L1258">
            <v>118.63000000000001</v>
          </cell>
        </row>
        <row r="1259">
          <cell r="B1259">
            <v>40771</v>
          </cell>
          <cell r="C1259">
            <v>104.57870000000001</v>
          </cell>
          <cell r="D1259">
            <v>4.3134000000000006</v>
          </cell>
          <cell r="E1259">
            <v>102.81100000000001</v>
          </cell>
          <cell r="F1259">
            <v>3.5438000000000001</v>
          </cell>
          <cell r="G1259">
            <v>96.926200000000009</v>
          </cell>
          <cell r="H1259">
            <v>2.8651</v>
          </cell>
          <cell r="J1259">
            <v>163.14000000000007</v>
          </cell>
          <cell r="K1259">
            <v>159.98000000000002</v>
          </cell>
          <cell r="L1259">
            <v>119.21</v>
          </cell>
        </row>
        <row r="1260">
          <cell r="B1260">
            <v>40772</v>
          </cell>
          <cell r="C1260">
            <v>105.15300000000001</v>
          </cell>
          <cell r="D1260">
            <v>4.2370999999999999</v>
          </cell>
          <cell r="E1260">
            <v>103.03620000000001</v>
          </cell>
          <cell r="F1260">
            <v>3.4847000000000001</v>
          </cell>
          <cell r="G1260">
            <v>96.964500000000001</v>
          </cell>
          <cell r="H1260">
            <v>2.8431999999999999</v>
          </cell>
          <cell r="J1260">
            <v>161.80999999999997</v>
          </cell>
          <cell r="K1260">
            <v>158.77000000000001</v>
          </cell>
          <cell r="L1260">
            <v>119.51999999999998</v>
          </cell>
        </row>
        <row r="1261">
          <cell r="B1261">
            <v>40773</v>
          </cell>
          <cell r="C1261">
            <v>106.2445</v>
          </cell>
          <cell r="D1261">
            <v>4.0932000000000004</v>
          </cell>
          <cell r="E1261">
            <v>103.5509</v>
          </cell>
          <cell r="F1261">
            <v>3.3489</v>
          </cell>
          <cell r="G1261">
            <v>97.191100000000006</v>
          </cell>
          <cell r="H1261">
            <v>2.7185000000000001</v>
          </cell>
          <cell r="J1261">
            <v>158.02000000000004</v>
          </cell>
          <cell r="K1261">
            <v>153.09</v>
          </cell>
          <cell r="L1261">
            <v>115.15000000000002</v>
          </cell>
        </row>
        <row r="1262">
          <cell r="B1262">
            <v>40774</v>
          </cell>
          <cell r="C1262">
            <v>105.8857</v>
          </cell>
          <cell r="D1262">
            <v>4.1394000000000002</v>
          </cell>
          <cell r="E1262">
            <v>103.28870000000001</v>
          </cell>
          <cell r="F1262">
            <v>3.4178000000000002</v>
          </cell>
          <cell r="G1262">
            <v>97.060600000000008</v>
          </cell>
          <cell r="H1262">
            <v>2.7881</v>
          </cell>
          <cell r="J1262">
            <v>160.84</v>
          </cell>
          <cell r="K1262">
            <v>159.68000000000004</v>
          </cell>
          <cell r="L1262">
            <v>123.46</v>
          </cell>
        </row>
        <row r="1263">
          <cell r="B1263">
            <v>40777</v>
          </cell>
          <cell r="C1263">
            <v>105.6905</v>
          </cell>
          <cell r="D1263">
            <v>4.165</v>
          </cell>
          <cell r="E1263">
            <v>103.1362</v>
          </cell>
          <cell r="F1263">
            <v>3.4575</v>
          </cell>
          <cell r="G1263">
            <v>96.994900000000001</v>
          </cell>
          <cell r="H1263">
            <v>2.8204000000000002</v>
          </cell>
          <cell r="J1263">
            <v>162</v>
          </cell>
          <cell r="K1263">
            <v>161.35</v>
          </cell>
          <cell r="L1263">
            <v>119.59000000000002</v>
          </cell>
        </row>
        <row r="1264">
          <cell r="B1264">
            <v>40778</v>
          </cell>
          <cell r="C1264">
            <v>105.66470000000001</v>
          </cell>
          <cell r="D1264">
            <v>4.1688000000000001</v>
          </cell>
          <cell r="E1264">
            <v>103.0853</v>
          </cell>
          <cell r="F1264">
            <v>3.4701</v>
          </cell>
          <cell r="G1264">
            <v>96.948599999999999</v>
          </cell>
          <cell r="H1264">
            <v>2.8445</v>
          </cell>
          <cell r="J1264">
            <v>159.18</v>
          </cell>
          <cell r="K1264">
            <v>157.01</v>
          </cell>
          <cell r="L1264">
            <v>118.6</v>
          </cell>
        </row>
        <row r="1265">
          <cell r="B1265">
            <v>40779</v>
          </cell>
          <cell r="C1265">
            <v>105.1328</v>
          </cell>
          <cell r="D1265">
            <v>4.2389999999999999</v>
          </cell>
          <cell r="E1265">
            <v>102.8116</v>
          </cell>
          <cell r="F1265">
            <v>3.5433000000000003</v>
          </cell>
          <cell r="G1265">
            <v>96.830200000000005</v>
          </cell>
          <cell r="H1265">
            <v>2.9086000000000003</v>
          </cell>
          <cell r="J1265">
            <v>158.9</v>
          </cell>
          <cell r="K1265">
            <v>156.33000000000004</v>
          </cell>
          <cell r="L1265">
            <v>119.76000000000002</v>
          </cell>
        </row>
        <row r="1266">
          <cell r="B1266">
            <v>40780</v>
          </cell>
          <cell r="C1266">
            <v>104.97720000000001</v>
          </cell>
          <cell r="D1266">
            <v>4.2594000000000003</v>
          </cell>
          <cell r="E1266">
            <v>102.8454</v>
          </cell>
          <cell r="F1266">
            <v>3.5343</v>
          </cell>
          <cell r="G1266">
            <v>96.857900000000001</v>
          </cell>
          <cell r="H1266">
            <v>2.8922000000000003</v>
          </cell>
          <cell r="J1266">
            <v>162.64000000000004</v>
          </cell>
          <cell r="K1266">
            <v>160.63</v>
          </cell>
          <cell r="L1266">
            <v>123.92000000000003</v>
          </cell>
        </row>
        <row r="1267">
          <cell r="B1267">
            <v>40781</v>
          </cell>
          <cell r="C1267">
            <v>105.1627</v>
          </cell>
          <cell r="D1267">
            <v>4.2349000000000006</v>
          </cell>
          <cell r="E1267">
            <v>102.86160000000001</v>
          </cell>
          <cell r="F1267">
            <v>3.53</v>
          </cell>
          <cell r="G1267">
            <v>96.84320000000001</v>
          </cell>
          <cell r="H1267">
            <v>2.899</v>
          </cell>
          <cell r="J1267">
            <v>164.09000000000006</v>
          </cell>
          <cell r="K1267">
            <v>160.6</v>
          </cell>
          <cell r="L1267">
            <v>123.95</v>
          </cell>
        </row>
        <row r="1268">
          <cell r="B1268">
            <v>40784</v>
          </cell>
          <cell r="C1268">
            <v>104.59950000000001</v>
          </cell>
          <cell r="D1268">
            <v>4.3097000000000003</v>
          </cell>
          <cell r="E1268">
            <v>102.57680000000001</v>
          </cell>
          <cell r="F1268">
            <v>3.6062000000000003</v>
          </cell>
          <cell r="G1268">
            <v>96.720600000000005</v>
          </cell>
          <cell r="H1268">
            <v>2.9638</v>
          </cell>
          <cell r="J1268">
            <v>164.27</v>
          </cell>
          <cell r="K1268">
            <v>162.82000000000002</v>
          </cell>
          <cell r="L1268">
            <v>125.17999999999998</v>
          </cell>
        </row>
        <row r="1269">
          <cell r="B1269">
            <v>40785</v>
          </cell>
          <cell r="C1269">
            <v>105.07180000000001</v>
          </cell>
          <cell r="D1269">
            <v>4.2472000000000003</v>
          </cell>
          <cell r="E1269">
            <v>102.83160000000001</v>
          </cell>
          <cell r="F1269">
            <v>3.5382000000000002</v>
          </cell>
          <cell r="G1269">
            <v>96.817000000000007</v>
          </cell>
          <cell r="H1269">
            <v>2.9090000000000003</v>
          </cell>
          <cell r="J1269">
            <v>163.62</v>
          </cell>
          <cell r="K1269">
            <v>161.12</v>
          </cell>
          <cell r="L1269">
            <v>123.90000000000003</v>
          </cell>
        </row>
        <row r="1270">
          <cell r="B1270">
            <v>40786</v>
          </cell>
          <cell r="C1270">
            <v>104.59700000000001</v>
          </cell>
          <cell r="D1270">
            <v>4.3102999999999998</v>
          </cell>
          <cell r="E1270">
            <v>102.5972</v>
          </cell>
          <cell r="F1270">
            <v>3.6009000000000002</v>
          </cell>
          <cell r="G1270">
            <v>96.715100000000007</v>
          </cell>
          <cell r="H1270">
            <v>2.9648000000000003</v>
          </cell>
          <cell r="J1270">
            <v>164.72999999999996</v>
          </cell>
          <cell r="K1270">
            <v>162.59</v>
          </cell>
          <cell r="L1270">
            <v>124.98000000000002</v>
          </cell>
        </row>
        <row r="1271">
          <cell r="B1271">
            <v>40787</v>
          </cell>
          <cell r="C1271">
            <v>104.8728</v>
          </cell>
          <cell r="D1271">
            <v>4.2698</v>
          </cell>
          <cell r="E1271">
            <v>102.73790000000001</v>
          </cell>
          <cell r="F1271">
            <v>3.5723000000000003</v>
          </cell>
          <cell r="G1271">
            <v>96.771000000000001</v>
          </cell>
          <cell r="H1271">
            <v>2.9368000000000003</v>
          </cell>
          <cell r="J1271">
            <v>169.48</v>
          </cell>
          <cell r="K1271">
            <v>168.53000000000003</v>
          </cell>
          <cell r="L1271">
            <v>130.93000000000004</v>
          </cell>
        </row>
        <row r="1272">
          <cell r="B1272">
            <v>40788</v>
          </cell>
          <cell r="C1272">
            <v>105.33370000000001</v>
          </cell>
          <cell r="D1272">
            <v>4.2073</v>
          </cell>
          <cell r="E1272">
            <v>103.0038</v>
          </cell>
          <cell r="F1272">
            <v>3.5015000000000001</v>
          </cell>
          <cell r="G1272">
            <v>96.869500000000002</v>
          </cell>
          <cell r="H1272">
            <v>2.8813</v>
          </cell>
          <cell r="J1272">
            <v>171.83</v>
          </cell>
          <cell r="K1272">
            <v>168.45000000000002</v>
          </cell>
          <cell r="L1272">
            <v>128.83000000000001</v>
          </cell>
        </row>
        <row r="1273">
          <cell r="B1273">
            <v>40791</v>
          </cell>
          <cell r="C1273">
            <v>105.3058</v>
          </cell>
          <cell r="D1273">
            <v>4.2080000000000002</v>
          </cell>
          <cell r="E1273">
            <v>103.0365</v>
          </cell>
          <cell r="F1273">
            <v>3.4913000000000003</v>
          </cell>
          <cell r="G1273">
            <v>96.856400000000008</v>
          </cell>
          <cell r="H1273">
            <v>2.8847</v>
          </cell>
          <cell r="J1273">
            <v>179.1</v>
          </cell>
          <cell r="K1273">
            <v>174.83</v>
          </cell>
          <cell r="L1273">
            <v>131.97</v>
          </cell>
        </row>
        <row r="1274">
          <cell r="B1274">
            <v>40792</v>
          </cell>
          <cell r="C1274">
            <v>105.4427</v>
          </cell>
          <cell r="D1274">
            <v>4.1912000000000003</v>
          </cell>
          <cell r="E1274">
            <v>103.05470000000001</v>
          </cell>
          <cell r="F1274">
            <v>3.4869000000000003</v>
          </cell>
          <cell r="G1274">
            <v>96.869200000000006</v>
          </cell>
          <cell r="H1274">
            <v>2.8768000000000002</v>
          </cell>
          <cell r="J1274">
            <v>175.32000000000002</v>
          </cell>
          <cell r="K1274">
            <v>169.49000000000004</v>
          </cell>
          <cell r="L1274">
            <v>133.23000000000002</v>
          </cell>
        </row>
        <row r="1275">
          <cell r="B1275">
            <v>40793</v>
          </cell>
          <cell r="C1275">
            <v>104.9195</v>
          </cell>
          <cell r="D1275">
            <v>4.2606999999999999</v>
          </cell>
          <cell r="E1275">
            <v>102.7757</v>
          </cell>
          <cell r="F1275">
            <v>3.5619000000000001</v>
          </cell>
          <cell r="G1275">
            <v>96.733699999999999</v>
          </cell>
          <cell r="H1275">
            <v>2.9512</v>
          </cell>
          <cell r="J1275">
            <v>180.07</v>
          </cell>
          <cell r="K1275">
            <v>175.19</v>
          </cell>
          <cell r="L1275">
            <v>134.82</v>
          </cell>
        </row>
        <row r="1276">
          <cell r="B1276">
            <v>40794</v>
          </cell>
          <cell r="C1276">
            <v>105.1837</v>
          </cell>
          <cell r="D1276">
            <v>4.2256</v>
          </cell>
          <cell r="E1276">
            <v>102.9439</v>
          </cell>
          <cell r="F1276">
            <v>3.5168000000000004</v>
          </cell>
          <cell r="G1276">
            <v>96.793199999999999</v>
          </cell>
          <cell r="H1276">
            <v>2.9170000000000003</v>
          </cell>
          <cell r="J1276">
            <v>181.46</v>
          </cell>
          <cell r="K1276">
            <v>177.68000000000004</v>
          </cell>
          <cell r="L1276">
            <v>137.50000000000003</v>
          </cell>
        </row>
        <row r="1277">
          <cell r="B1277">
            <v>40795</v>
          </cell>
          <cell r="C1277">
            <v>105.9401</v>
          </cell>
          <cell r="D1277">
            <v>4.1255000000000006</v>
          </cell>
          <cell r="E1277">
            <v>103.2393</v>
          </cell>
          <cell r="F1277">
            <v>3.4375</v>
          </cell>
          <cell r="G1277">
            <v>96.859800000000007</v>
          </cell>
          <cell r="H1277">
            <v>2.8784000000000001</v>
          </cell>
          <cell r="J1277">
            <v>180.75000000000006</v>
          </cell>
          <cell r="K1277">
            <v>178.05</v>
          </cell>
          <cell r="L1277">
            <v>140.39000000000001</v>
          </cell>
        </row>
        <row r="1278">
          <cell r="B1278">
            <v>40798</v>
          </cell>
          <cell r="C1278">
            <v>106.14060000000001</v>
          </cell>
          <cell r="D1278">
            <v>4.0973000000000006</v>
          </cell>
          <cell r="E1278">
            <v>103.12620000000001</v>
          </cell>
          <cell r="F1278">
            <v>3.4668000000000001</v>
          </cell>
          <cell r="G1278">
            <v>96.738900000000001</v>
          </cell>
          <cell r="H1278">
            <v>2.9427000000000003</v>
          </cell>
          <cell r="J1278">
            <v>181.03000000000006</v>
          </cell>
          <cell r="K1278">
            <v>176.98000000000002</v>
          </cell>
          <cell r="L1278">
            <v>138.17000000000004</v>
          </cell>
        </row>
        <row r="1279">
          <cell r="B1279">
            <v>40799</v>
          </cell>
          <cell r="C1279">
            <v>105.5583</v>
          </cell>
          <cell r="D1279">
            <v>4.1734999999999998</v>
          </cell>
          <cell r="E1279">
            <v>102.7311</v>
          </cell>
          <cell r="F1279">
            <v>3.5723000000000003</v>
          </cell>
          <cell r="G1279">
            <v>96.571200000000005</v>
          </cell>
          <cell r="H1279">
            <v>3.0361000000000002</v>
          </cell>
          <cell r="J1279">
            <v>185.04999999999998</v>
          </cell>
          <cell r="K1279">
            <v>183.23000000000002</v>
          </cell>
          <cell r="L1279">
            <v>144.01000000000002</v>
          </cell>
        </row>
        <row r="1280">
          <cell r="B1280">
            <v>40800</v>
          </cell>
          <cell r="C1280">
            <v>104.8964</v>
          </cell>
          <cell r="D1280">
            <v>4.2613000000000003</v>
          </cell>
          <cell r="E1280">
            <v>102.4709</v>
          </cell>
          <cell r="F1280">
            <v>3.6426000000000003</v>
          </cell>
          <cell r="G1280">
            <v>96.4572</v>
          </cell>
          <cell r="H1280">
            <v>3.0998000000000001</v>
          </cell>
          <cell r="J1280">
            <v>185.83000000000004</v>
          </cell>
          <cell r="K1280">
            <v>179.16000000000003</v>
          </cell>
          <cell r="L1280">
            <v>144.63</v>
          </cell>
        </row>
        <row r="1281">
          <cell r="B1281">
            <v>40801</v>
          </cell>
          <cell r="C1281">
            <v>104.38720000000001</v>
          </cell>
          <cell r="D1281">
            <v>4.3280000000000003</v>
          </cell>
          <cell r="E1281">
            <v>102.2698</v>
          </cell>
          <cell r="F1281">
            <v>3.6970000000000001</v>
          </cell>
          <cell r="G1281">
            <v>96.394600000000011</v>
          </cell>
          <cell r="H1281">
            <v>3.1346000000000003</v>
          </cell>
          <cell r="J1281">
            <v>189.9</v>
          </cell>
          <cell r="K1281">
            <v>187.60000000000002</v>
          </cell>
          <cell r="L1281">
            <v>147.86000000000001</v>
          </cell>
        </row>
        <row r="1282">
          <cell r="B1282">
            <v>40802</v>
          </cell>
          <cell r="C1282">
            <v>104.9088</v>
          </cell>
          <cell r="D1282">
            <v>4.2591000000000001</v>
          </cell>
          <cell r="E1282">
            <v>102.50890000000001</v>
          </cell>
          <cell r="F1282">
            <v>3.6327000000000003</v>
          </cell>
          <cell r="G1282">
            <v>96.481999999999999</v>
          </cell>
          <cell r="H1282">
            <v>3.0842000000000001</v>
          </cell>
          <cell r="J1282">
            <v>190.71000000000004</v>
          </cell>
          <cell r="K1282">
            <v>186.97000000000003</v>
          </cell>
          <cell r="L1282">
            <v>148.62</v>
          </cell>
        </row>
        <row r="1283">
          <cell r="B1283">
            <v>40805</v>
          </cell>
          <cell r="C1283">
            <v>105.2513</v>
          </cell>
          <cell r="D1283">
            <v>4.2129000000000003</v>
          </cell>
          <cell r="E1283">
            <v>102.60730000000001</v>
          </cell>
          <cell r="F1283">
            <v>3.6060000000000003</v>
          </cell>
          <cell r="G1283">
            <v>96.517400000000009</v>
          </cell>
          <cell r="H1283">
            <v>3.0613000000000001</v>
          </cell>
          <cell r="J1283">
            <v>191.19000000000003</v>
          </cell>
          <cell r="K1283">
            <v>186.40000000000003</v>
          </cell>
          <cell r="L1283">
            <v>148.58000000000001</v>
          </cell>
        </row>
        <row r="1284">
          <cell r="B1284">
            <v>40806</v>
          </cell>
          <cell r="C1284">
            <v>105.1564</v>
          </cell>
          <cell r="D1284">
            <v>4.226</v>
          </cell>
          <cell r="E1284">
            <v>102.5408</v>
          </cell>
          <cell r="F1284">
            <v>3.6241000000000003</v>
          </cell>
          <cell r="G1284">
            <v>96.49260000000001</v>
          </cell>
          <cell r="H1284">
            <v>3.0749</v>
          </cell>
          <cell r="J1284">
            <v>193.5</v>
          </cell>
          <cell r="K1284">
            <v>188.81000000000003</v>
          </cell>
          <cell r="L1284">
            <v>148.34</v>
          </cell>
        </row>
        <row r="1285">
          <cell r="B1285">
            <v>40807</v>
          </cell>
          <cell r="C1285">
            <v>105.19800000000001</v>
          </cell>
          <cell r="D1285">
            <v>4.2206000000000001</v>
          </cell>
          <cell r="E1285">
            <v>102.53020000000001</v>
          </cell>
          <cell r="F1285">
            <v>3.6268000000000002</v>
          </cell>
          <cell r="G1285">
            <v>96.486500000000007</v>
          </cell>
          <cell r="H1285">
            <v>3.0775000000000001</v>
          </cell>
          <cell r="J1285">
            <v>194.06000000000003</v>
          </cell>
          <cell r="K1285">
            <v>190.18</v>
          </cell>
          <cell r="L1285">
            <v>153.75</v>
          </cell>
        </row>
        <row r="1286">
          <cell r="B1286">
            <v>40808</v>
          </cell>
          <cell r="C1286">
            <v>105.4581</v>
          </cell>
          <cell r="D1286">
            <v>4.1854000000000005</v>
          </cell>
          <cell r="E1286">
            <v>102.60420000000001</v>
          </cell>
          <cell r="F1286">
            <v>3.6068000000000002</v>
          </cell>
          <cell r="G1286">
            <v>96.492100000000008</v>
          </cell>
          <cell r="H1286">
            <v>3.0734000000000004</v>
          </cell>
          <cell r="J1286">
            <v>194.64000000000004</v>
          </cell>
          <cell r="K1286">
            <v>190.38000000000002</v>
          </cell>
          <cell r="L1286">
            <v>150.74000000000007</v>
          </cell>
        </row>
        <row r="1287">
          <cell r="B1287">
            <v>40809</v>
          </cell>
          <cell r="C1287">
            <v>105.18990000000001</v>
          </cell>
          <cell r="D1287">
            <v>4.2210000000000001</v>
          </cell>
          <cell r="E1287">
            <v>102.58580000000001</v>
          </cell>
          <cell r="F1287">
            <v>3.6118000000000001</v>
          </cell>
          <cell r="G1287">
            <v>96.524000000000001</v>
          </cell>
          <cell r="H1287">
            <v>3.0542000000000002</v>
          </cell>
          <cell r="J1287">
            <v>192.4</v>
          </cell>
          <cell r="K1287">
            <v>188.38000000000002</v>
          </cell>
          <cell r="L1287">
            <v>152.32000000000002</v>
          </cell>
        </row>
        <row r="1288">
          <cell r="B1288">
            <v>40812</v>
          </cell>
          <cell r="C1288">
            <v>105.01310000000001</v>
          </cell>
          <cell r="D1288">
            <v>4.2458</v>
          </cell>
          <cell r="E1288">
            <v>102.5759</v>
          </cell>
          <cell r="F1288">
            <v>3.6154000000000002</v>
          </cell>
          <cell r="G1288">
            <v>96.519900000000007</v>
          </cell>
          <cell r="H1288">
            <v>3.0541</v>
          </cell>
          <cell r="J1288">
            <v>193.38000000000002</v>
          </cell>
          <cell r="K1288">
            <v>187.54000000000002</v>
          </cell>
          <cell r="L1288">
            <v>150.01</v>
          </cell>
        </row>
        <row r="1289">
          <cell r="B1289">
            <v>40813</v>
          </cell>
          <cell r="C1289">
            <v>104.4841</v>
          </cell>
          <cell r="D1289">
            <v>4.3178999999999998</v>
          </cell>
          <cell r="E1289">
            <v>102.3927</v>
          </cell>
          <cell r="F1289">
            <v>3.6661000000000001</v>
          </cell>
          <cell r="G1289">
            <v>96.428300000000007</v>
          </cell>
          <cell r="H1289">
            <v>3.1063000000000001</v>
          </cell>
          <cell r="J1289">
            <v>194.78999999999996</v>
          </cell>
          <cell r="K1289">
            <v>187.61</v>
          </cell>
          <cell r="L1289">
            <v>149.88000000000002</v>
          </cell>
        </row>
        <row r="1290">
          <cell r="B1290">
            <v>40814</v>
          </cell>
          <cell r="C1290">
            <v>104.0937</v>
          </cell>
          <cell r="D1290">
            <v>4.3696999999999999</v>
          </cell>
          <cell r="E1290">
            <v>102.2295</v>
          </cell>
          <cell r="F1290">
            <v>3.7112000000000003</v>
          </cell>
          <cell r="G1290">
            <v>96.335800000000006</v>
          </cell>
          <cell r="H1290">
            <v>3.1584000000000003</v>
          </cell>
          <cell r="J1290">
            <v>194.76999999999998</v>
          </cell>
          <cell r="K1290">
            <v>190.42000000000004</v>
          </cell>
          <cell r="L1290">
            <v>155.19000000000003</v>
          </cell>
        </row>
        <row r="1291">
          <cell r="B1291">
            <v>40815</v>
          </cell>
          <cell r="C1291">
            <v>103.75760000000001</v>
          </cell>
          <cell r="D1291">
            <v>4.4154</v>
          </cell>
          <cell r="E1291">
            <v>102.13220000000001</v>
          </cell>
          <cell r="F1291">
            <v>3.7382</v>
          </cell>
          <cell r="G1291">
            <v>96.3001</v>
          </cell>
          <cell r="H1291">
            <v>3.1783000000000001</v>
          </cell>
          <cell r="J1291">
            <v>198.14</v>
          </cell>
          <cell r="K1291">
            <v>188.52</v>
          </cell>
          <cell r="L1291">
            <v>151.33000000000001</v>
          </cell>
        </row>
        <row r="1292">
          <cell r="B1292">
            <v>40816</v>
          </cell>
          <cell r="C1292">
            <v>104.49770000000001</v>
          </cell>
          <cell r="D1292">
            <v>4.3159000000000001</v>
          </cell>
          <cell r="E1292">
            <v>102.3956</v>
          </cell>
          <cell r="F1292">
            <v>3.6666000000000003</v>
          </cell>
          <cell r="G1292">
            <v>96.385199999999998</v>
          </cell>
          <cell r="H1292">
            <v>3.1282000000000001</v>
          </cell>
          <cell r="J1292">
            <v>195.48999999999998</v>
          </cell>
          <cell r="K1292">
            <v>187.46000000000004</v>
          </cell>
          <cell r="L1292">
            <v>149.92000000000002</v>
          </cell>
        </row>
        <row r="1293">
          <cell r="B1293">
            <v>40819</v>
          </cell>
          <cell r="C1293">
            <v>104.9106</v>
          </cell>
          <cell r="D1293">
            <v>4.2103999999999999</v>
          </cell>
          <cell r="E1293">
            <v>102.56320000000001</v>
          </cell>
          <cell r="F1293">
            <v>3.6168</v>
          </cell>
          <cell r="G1293">
            <v>96.438000000000002</v>
          </cell>
          <cell r="H1293">
            <v>3.1168</v>
          </cell>
          <cell r="J1293">
            <v>192.34</v>
          </cell>
          <cell r="K1293">
            <v>190.38</v>
          </cell>
          <cell r="L1293">
            <v>154.28</v>
          </cell>
        </row>
        <row r="1294">
          <cell r="B1294">
            <v>40820</v>
          </cell>
          <cell r="C1294">
            <v>105.19370000000001</v>
          </cell>
          <cell r="D1294">
            <v>4.1725000000000003</v>
          </cell>
          <cell r="E1294">
            <v>102.6413</v>
          </cell>
          <cell r="F1294">
            <v>3.5958000000000001</v>
          </cell>
          <cell r="G1294">
            <v>96.4559</v>
          </cell>
          <cell r="H1294">
            <v>3.1061000000000001</v>
          </cell>
          <cell r="J1294">
            <v>188.05</v>
          </cell>
          <cell r="K1294">
            <v>184.78</v>
          </cell>
          <cell r="L1294">
            <v>152.81000000000003</v>
          </cell>
        </row>
        <row r="1295">
          <cell r="B1295">
            <v>40821</v>
          </cell>
          <cell r="C1295">
            <v>104.4821</v>
          </cell>
          <cell r="D1295">
            <v>4.2671000000000001</v>
          </cell>
          <cell r="E1295">
            <v>102.42010000000001</v>
          </cell>
          <cell r="F1295">
            <v>3.6552000000000002</v>
          </cell>
          <cell r="G1295">
            <v>96.391900000000007</v>
          </cell>
          <cell r="H1295">
            <v>3.1413000000000002</v>
          </cell>
          <cell r="J1295">
            <v>188.81</v>
          </cell>
          <cell r="K1295">
            <v>185.72000000000003</v>
          </cell>
          <cell r="L1295">
            <v>153.08000000000001</v>
          </cell>
        </row>
        <row r="1296">
          <cell r="B1296">
            <v>40822</v>
          </cell>
          <cell r="C1296">
            <v>103.902</v>
          </cell>
          <cell r="D1296">
            <v>4.3451000000000004</v>
          </cell>
          <cell r="E1296">
            <v>102.0908</v>
          </cell>
          <cell r="F1296">
            <v>3.7442000000000002</v>
          </cell>
          <cell r="G1296">
            <v>96.226500000000001</v>
          </cell>
          <cell r="H1296">
            <v>3.2343000000000002</v>
          </cell>
          <cell r="J1296">
            <v>190.51000000000005</v>
          </cell>
          <cell r="K1296">
            <v>186.72000000000003</v>
          </cell>
          <cell r="L1296">
            <v>154.28000000000003</v>
          </cell>
        </row>
        <row r="1297">
          <cell r="B1297">
            <v>40823</v>
          </cell>
          <cell r="C1297">
            <v>103.8236</v>
          </cell>
          <cell r="D1297">
            <v>4.3561000000000005</v>
          </cell>
          <cell r="E1297">
            <v>102.1147</v>
          </cell>
          <cell r="F1297">
            <v>3.7379000000000002</v>
          </cell>
          <cell r="G1297">
            <v>96.235600000000005</v>
          </cell>
          <cell r="H1297">
            <v>3.2282999999999999</v>
          </cell>
          <cell r="J1297">
            <v>193.81000000000003</v>
          </cell>
          <cell r="K1297">
            <v>189.99</v>
          </cell>
          <cell r="L1297">
            <v>155.32999999999998</v>
          </cell>
        </row>
        <row r="1298">
          <cell r="B1298">
            <v>40826</v>
          </cell>
          <cell r="C1298">
            <v>103.62490000000001</v>
          </cell>
          <cell r="D1298">
            <v>4.3834</v>
          </cell>
          <cell r="E1298">
            <v>102.0643</v>
          </cell>
          <cell r="F1298">
            <v>3.7526000000000002</v>
          </cell>
          <cell r="G1298">
            <v>96.219200000000001</v>
          </cell>
          <cell r="H1298">
            <v>3.2361</v>
          </cell>
          <cell r="J1298">
            <v>189.84</v>
          </cell>
          <cell r="K1298">
            <v>187.96</v>
          </cell>
          <cell r="L1298">
            <v>156.36000000000001</v>
          </cell>
        </row>
        <row r="1299">
          <cell r="B1299">
            <v>40827</v>
          </cell>
          <cell r="C1299">
            <v>103.6952</v>
          </cell>
          <cell r="D1299">
            <v>4.3742999999999999</v>
          </cell>
          <cell r="E1299">
            <v>102.12530000000001</v>
          </cell>
          <cell r="F1299">
            <v>3.7365000000000004</v>
          </cell>
          <cell r="G1299">
            <v>96.257499999999993</v>
          </cell>
          <cell r="H1299">
            <v>3.2141000000000002</v>
          </cell>
          <cell r="J1299">
            <v>189.42999999999998</v>
          </cell>
          <cell r="K1299">
            <v>183.95000000000005</v>
          </cell>
          <cell r="L1299">
            <v>150.71000000000004</v>
          </cell>
        </row>
        <row r="1300">
          <cell r="B1300">
            <v>40828</v>
          </cell>
          <cell r="C1300">
            <v>102.98100000000001</v>
          </cell>
          <cell r="D1300">
            <v>4.4709000000000003</v>
          </cell>
          <cell r="E1300">
            <v>101.8771</v>
          </cell>
          <cell r="F1300">
            <v>3.8046000000000002</v>
          </cell>
          <cell r="G1300">
            <v>96.169300000000007</v>
          </cell>
          <cell r="H1300">
            <v>3.2638000000000003</v>
          </cell>
          <cell r="J1300">
            <v>187.49</v>
          </cell>
          <cell r="K1300">
            <v>183.26000000000002</v>
          </cell>
          <cell r="L1300">
            <v>150.28</v>
          </cell>
        </row>
        <row r="1301">
          <cell r="B1301">
            <v>40829</v>
          </cell>
          <cell r="C1301">
            <v>103.5359</v>
          </cell>
          <cell r="D1301">
            <v>4.3967999999999998</v>
          </cell>
          <cell r="E1301">
            <v>102.1058</v>
          </cell>
          <cell r="F1301">
            <v>3.7428000000000003</v>
          </cell>
          <cell r="G1301">
            <v>96.255600000000001</v>
          </cell>
          <cell r="H1301">
            <v>3.2141999999999999</v>
          </cell>
          <cell r="J1301">
            <v>186.87999999999997</v>
          </cell>
          <cell r="K1301">
            <v>182.78000000000003</v>
          </cell>
          <cell r="L1301">
            <v>149.72</v>
          </cell>
        </row>
        <row r="1302">
          <cell r="B1302">
            <v>40830</v>
          </cell>
          <cell r="C1302">
            <v>103.00280000000001</v>
          </cell>
          <cell r="D1302">
            <v>4.4693000000000005</v>
          </cell>
          <cell r="E1302">
            <v>101.90480000000001</v>
          </cell>
          <cell r="F1302">
            <v>3.7976000000000001</v>
          </cell>
          <cell r="G1302">
            <v>96.195999999999998</v>
          </cell>
          <cell r="H1302">
            <v>3.2476000000000003</v>
          </cell>
          <cell r="J1302">
            <v>187.83000000000004</v>
          </cell>
          <cell r="K1302">
            <v>185.16000000000003</v>
          </cell>
          <cell r="L1302">
            <v>152.16000000000003</v>
          </cell>
        </row>
        <row r="1303">
          <cell r="B1303">
            <v>40833</v>
          </cell>
          <cell r="C1303">
            <v>103.8901</v>
          </cell>
          <cell r="D1303">
            <v>4.3492000000000006</v>
          </cell>
          <cell r="E1303">
            <v>102.25490000000001</v>
          </cell>
          <cell r="F1303">
            <v>3.7028000000000003</v>
          </cell>
          <cell r="G1303">
            <v>96.319700000000012</v>
          </cell>
          <cell r="H1303">
            <v>3.1749999999999998</v>
          </cell>
          <cell r="J1303">
            <v>189.32000000000008</v>
          </cell>
          <cell r="K1303">
            <v>184.98000000000005</v>
          </cell>
          <cell r="L1303">
            <v>149.74999999999997</v>
          </cell>
        </row>
        <row r="1304">
          <cell r="B1304">
            <v>40834</v>
          </cell>
          <cell r="C1304">
            <v>104.3404</v>
          </cell>
          <cell r="D1304">
            <v>4.2877999999999998</v>
          </cell>
          <cell r="E1304">
            <v>102.35770000000001</v>
          </cell>
          <cell r="F1304">
            <v>3.6748000000000003</v>
          </cell>
          <cell r="G1304">
            <v>96.329300000000003</v>
          </cell>
          <cell r="H1304">
            <v>3.1688000000000001</v>
          </cell>
          <cell r="J1304">
            <v>184.57999999999996</v>
          </cell>
          <cell r="K1304">
            <v>179.18000000000004</v>
          </cell>
          <cell r="L1304">
            <v>148.28</v>
          </cell>
        </row>
        <row r="1305">
          <cell r="B1305">
            <v>40835</v>
          </cell>
          <cell r="C1305">
            <v>104.04360000000001</v>
          </cell>
          <cell r="D1305">
            <v>4.3280000000000003</v>
          </cell>
          <cell r="E1305">
            <v>102.24300000000001</v>
          </cell>
          <cell r="F1305">
            <v>3.7062000000000004</v>
          </cell>
          <cell r="G1305">
            <v>96.276200000000003</v>
          </cell>
          <cell r="H1305">
            <v>3.1986000000000003</v>
          </cell>
          <cell r="J1305">
            <v>189.8</v>
          </cell>
          <cell r="K1305">
            <v>184.62000000000003</v>
          </cell>
          <cell r="L1305">
            <v>151.31000000000003</v>
          </cell>
        </row>
        <row r="1306">
          <cell r="B1306">
            <v>40836</v>
          </cell>
          <cell r="C1306">
            <v>104.2206</v>
          </cell>
          <cell r="D1306">
            <v>4.3040000000000003</v>
          </cell>
          <cell r="E1306">
            <v>102.2381</v>
          </cell>
          <cell r="F1306">
            <v>3.7073</v>
          </cell>
          <cell r="G1306">
            <v>96.254999999999995</v>
          </cell>
          <cell r="H1306">
            <v>3.2101000000000002</v>
          </cell>
          <cell r="J1306">
            <v>185.20000000000005</v>
          </cell>
          <cell r="K1306">
            <v>182.32999999999998</v>
          </cell>
          <cell r="L1306">
            <v>150.91000000000003</v>
          </cell>
        </row>
        <row r="1307">
          <cell r="B1307">
            <v>40837</v>
          </cell>
          <cell r="C1307">
            <v>103.9594</v>
          </cell>
          <cell r="D1307">
            <v>4.3391999999999999</v>
          </cell>
          <cell r="E1307">
            <v>102.095</v>
          </cell>
          <cell r="F1307">
            <v>3.7465000000000002</v>
          </cell>
          <cell r="G1307">
            <v>96.208500000000001</v>
          </cell>
          <cell r="H1307">
            <v>3.2362000000000002</v>
          </cell>
          <cell r="J1307">
            <v>187.42000000000002</v>
          </cell>
          <cell r="K1307">
            <v>184.45</v>
          </cell>
          <cell r="L1307">
            <v>150.47000000000003</v>
          </cell>
        </row>
        <row r="1308">
          <cell r="B1308">
            <v>40840</v>
          </cell>
          <cell r="C1308">
            <v>104.0116</v>
          </cell>
          <cell r="D1308">
            <v>4.3321000000000005</v>
          </cell>
          <cell r="E1308">
            <v>102.13850000000001</v>
          </cell>
          <cell r="F1308">
            <v>3.7351000000000001</v>
          </cell>
          <cell r="G1308">
            <v>96.224400000000003</v>
          </cell>
          <cell r="H1308">
            <v>3.2251000000000003</v>
          </cell>
          <cell r="J1308">
            <v>185.61000000000004</v>
          </cell>
          <cell r="K1308">
            <v>182.10999999999999</v>
          </cell>
          <cell r="L1308">
            <v>149.96000000000004</v>
          </cell>
        </row>
        <row r="1309">
          <cell r="B1309">
            <v>40841</v>
          </cell>
          <cell r="C1309">
            <v>104.40940000000001</v>
          </cell>
          <cell r="D1309">
            <v>4.2785000000000002</v>
          </cell>
          <cell r="E1309">
            <v>102.37270000000001</v>
          </cell>
          <cell r="F1309">
            <v>3.6717</v>
          </cell>
          <cell r="G1309">
            <v>96.310700000000011</v>
          </cell>
          <cell r="H1309">
            <v>3.1747000000000001</v>
          </cell>
          <cell r="J1309">
            <v>187.65</v>
          </cell>
          <cell r="K1309">
            <v>185.17</v>
          </cell>
          <cell r="L1309">
            <v>151.67000000000002</v>
          </cell>
        </row>
        <row r="1310">
          <cell r="B1310">
            <v>40842</v>
          </cell>
          <cell r="C1310">
            <v>104.8442</v>
          </cell>
          <cell r="D1310">
            <v>4.2206000000000001</v>
          </cell>
          <cell r="E1310">
            <v>102.6173</v>
          </cell>
          <cell r="F1310">
            <v>3.6055000000000001</v>
          </cell>
          <cell r="G1310">
            <v>96.3904</v>
          </cell>
          <cell r="H1310">
            <v>3.1282000000000001</v>
          </cell>
          <cell r="J1310">
            <v>181.46</v>
          </cell>
          <cell r="K1310">
            <v>179.85000000000002</v>
          </cell>
          <cell r="L1310">
            <v>147.32</v>
          </cell>
        </row>
        <row r="1311">
          <cell r="B1311">
            <v>40843</v>
          </cell>
          <cell r="C1311">
            <v>103.76310000000001</v>
          </cell>
          <cell r="D1311">
            <v>4.3672000000000004</v>
          </cell>
          <cell r="E1311">
            <v>102.1854</v>
          </cell>
          <cell r="F1311">
            <v>3.7242000000000002</v>
          </cell>
          <cell r="G1311">
            <v>96.243400000000008</v>
          </cell>
          <cell r="H1311">
            <v>3.2129000000000003</v>
          </cell>
          <cell r="J1311">
            <v>183.52000000000004</v>
          </cell>
          <cell r="K1311">
            <v>176.22000000000003</v>
          </cell>
          <cell r="L1311">
            <v>147.84</v>
          </cell>
          <cell r="N1311">
            <v>-6.3199999999999648</v>
          </cell>
          <cell r="O1311">
            <v>-11.739999999999981</v>
          </cell>
          <cell r="P1311">
            <v>-8.5200000000000102</v>
          </cell>
        </row>
        <row r="1312">
          <cell r="B1312">
            <v>40438</v>
          </cell>
          <cell r="C1312">
            <v>108.39020000000001</v>
          </cell>
          <cell r="D1312">
            <v>3.6674000000000002</v>
          </cell>
          <cell r="E1312">
            <v>104.4663</v>
          </cell>
          <cell r="F1312">
            <v>2.9677000000000002</v>
          </cell>
          <cell r="G1312">
            <v>98.088300000000004</v>
          </cell>
          <cell r="H1312">
            <v>2.2818000000000001</v>
          </cell>
          <cell r="J1312">
            <v>0</v>
          </cell>
          <cell r="K1312">
            <v>0</v>
          </cell>
          <cell r="L1312" t="e">
            <v>#DIV/0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844</v>
          </cell>
        </row>
        <row r="1494">
          <cell r="Z1494" t="str">
            <v>Valuation Eurobks</v>
          </cell>
        </row>
      </sheetData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 and Financial Sector"/>
      <sheetName val="GDP"/>
      <sheetName val="GDP components"/>
      <sheetName val="Compensation per Employ"/>
      <sheetName val="Employment"/>
      <sheetName val="Payments Account"/>
      <sheetName val="Balance of GS"/>
      <sheetName val="Services Export"/>
      <sheetName val="Output per activity"/>
      <sheetName val="Compensation per activity"/>
      <sheetName val="Productivity per activity"/>
      <sheetName val="Produtividade e Afins"/>
      <sheetName val="Fiscal Balance"/>
      <sheetName val="PPP"/>
      <sheetName val="ratings"/>
      <sheetName val="Vitor Gaspar US"/>
      <sheetName val="Deposits"/>
      <sheetName val="Deposits II"/>
      <sheetName val="ECB Dependance"/>
      <sheetName val="State Primary Balance"/>
      <sheetName val="Coincident Indicators"/>
      <sheetName val="external adjustment"/>
      <sheetName val="rácio da banca"/>
      <sheetName val="Deposits Corp Hous I"/>
      <sheetName val="Deposits Corp Hous II"/>
      <sheetName val="Credit I"/>
      <sheetName val="Credit II"/>
      <sheetName val="credit to export sector"/>
      <sheetName val="Balança Financeira"/>
      <sheetName val="Divida 30Jun12 EPNR"/>
      <sheetName val="SOE Debt"/>
      <sheetName val="Funding PAEF"/>
      <sheetName val="Exports Monthly"/>
      <sheetName val="2011 Fiscal Slippage"/>
      <sheetName val="2012 Measures Detailed"/>
      <sheetName val="SOE"/>
      <sheetName val="Measures Detailed"/>
      <sheetName val="Product Market Regulation"/>
      <sheetName val="Start a Business"/>
      <sheetName val="Employment Protection"/>
      <sheetName val="Age of retirement"/>
      <sheetName val="Divida AP"/>
      <sheetName val="Borrowing Needs Table"/>
      <sheetName val="juros-divida"/>
      <sheetName val="indicadores"/>
      <sheetName val="MLTDebt"/>
      <sheetName val="PRT NPL"/>
      <sheetName val="EA NPL"/>
      <sheetName val="Budget Execution"/>
      <sheetName val="Evolução Export"/>
      <sheetName val="Evolucao Yields"/>
      <sheetName val="Yield Curve"/>
      <sheetName val="dados_metainfo"/>
      <sheetName val="Sheet1"/>
      <sheetName val="Exchange Off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ECB Dependence</v>
          </cell>
        </row>
      </sheetData>
      <sheetData sheetId="10"/>
      <sheetData sheetId="11">
        <row r="1">
          <cell r="A1" t="str">
            <v>ECB Dependence</v>
          </cell>
        </row>
      </sheetData>
      <sheetData sheetId="12"/>
      <sheetData sheetId="13">
        <row r="1">
          <cell r="A1" t="str">
            <v>ECB Dependence</v>
          </cell>
        </row>
      </sheetData>
      <sheetData sheetId="14"/>
      <sheetData sheetId="15"/>
      <sheetData sheetId="16" refreshError="1"/>
      <sheetData sheetId="17" refreshError="1"/>
      <sheetData sheetId="18" refreshError="1">
        <row r="1">
          <cell r="A1" t="str">
            <v>ECB Dependence</v>
          </cell>
        </row>
        <row r="2">
          <cell r="A2">
            <v>0</v>
          </cell>
          <cell r="B2" t="str">
            <v>Spain</v>
          </cell>
          <cell r="C2" t="str">
            <v>Portugal</v>
          </cell>
          <cell r="D2" t="str">
            <v>Greece (incl ELA)</v>
          </cell>
          <cell r="E2" t="str">
            <v>Ireland (incl ELA)</v>
          </cell>
          <cell r="F2" t="str">
            <v>Italy</v>
          </cell>
          <cell r="G2" t="str">
            <v>Germany</v>
          </cell>
          <cell r="H2" t="str">
            <v>Belgium</v>
          </cell>
          <cell r="I2" t="str">
            <v>France</v>
          </cell>
          <cell r="J2" t="str">
            <v>Austria</v>
          </cell>
          <cell r="K2" t="str">
            <v>Netherlands</v>
          </cell>
          <cell r="L2" t="str">
            <v>Cyprus</v>
          </cell>
          <cell r="M2" t="str">
            <v>Luxembourg</v>
          </cell>
          <cell r="N2" t="str">
            <v>Finland</v>
          </cell>
          <cell r="O2" t="str">
            <v>Greece</v>
          </cell>
          <cell r="P2" t="str">
            <v>Greek ELA Balance</v>
          </cell>
          <cell r="Q2" t="str">
            <v>Ireland</v>
          </cell>
          <cell r="R2" t="str">
            <v>Ireland ELA</v>
          </cell>
        </row>
        <row r="3">
          <cell r="A3">
            <v>39785</v>
          </cell>
          <cell r="B3">
            <v>92794</v>
          </cell>
          <cell r="C3">
            <v>10210</v>
          </cell>
          <cell r="D3">
            <v>40.594000000000001</v>
          </cell>
          <cell r="E3">
            <v>56617</v>
          </cell>
          <cell r="F3">
            <v>49956</v>
          </cell>
          <cell r="G3">
            <v>276900</v>
          </cell>
          <cell r="H3">
            <v>56235</v>
          </cell>
          <cell r="I3">
            <v>187032</v>
          </cell>
          <cell r="J3">
            <v>38029</v>
          </cell>
          <cell r="K3">
            <v>39930</v>
          </cell>
          <cell r="L3">
            <v>4370</v>
          </cell>
          <cell r="M3">
            <v>40081</v>
          </cell>
          <cell r="N3">
            <v>2450</v>
          </cell>
          <cell r="O3">
            <v>40.594000000000001</v>
          </cell>
          <cell r="Q3">
            <v>48981</v>
          </cell>
          <cell r="R3">
            <v>7636</v>
          </cell>
        </row>
        <row r="4">
          <cell r="A4">
            <v>39814</v>
          </cell>
          <cell r="B4">
            <v>85662</v>
          </cell>
          <cell r="C4">
            <v>5235</v>
          </cell>
          <cell r="D4">
            <v>36794.400000000001</v>
          </cell>
          <cell r="E4">
            <v>56459</v>
          </cell>
          <cell r="F4">
            <v>38478</v>
          </cell>
          <cell r="G4">
            <v>243600</v>
          </cell>
          <cell r="H4">
            <v>44322</v>
          </cell>
          <cell r="I4">
            <v>144861</v>
          </cell>
          <cell r="J4">
            <v>27508</v>
          </cell>
          <cell r="K4">
            <v>38320</v>
          </cell>
          <cell r="L4">
            <v>4104</v>
          </cell>
          <cell r="M4">
            <v>29863</v>
          </cell>
          <cell r="N4">
            <v>1700</v>
          </cell>
          <cell r="O4">
            <v>36794.400000000001</v>
          </cell>
          <cell r="Q4">
            <v>54874</v>
          </cell>
          <cell r="R4">
            <v>1585</v>
          </cell>
        </row>
        <row r="5">
          <cell r="A5">
            <v>39845</v>
          </cell>
          <cell r="B5">
            <v>78359</v>
          </cell>
          <cell r="C5">
            <v>5155</v>
          </cell>
          <cell r="D5">
            <v>38406</v>
          </cell>
          <cell r="E5">
            <v>62735</v>
          </cell>
          <cell r="F5">
            <v>33395</v>
          </cell>
          <cell r="G5">
            <v>218800</v>
          </cell>
          <cell r="H5">
            <v>46650</v>
          </cell>
          <cell r="I5">
            <v>100521</v>
          </cell>
          <cell r="J5">
            <v>22575</v>
          </cell>
          <cell r="K5">
            <v>37200</v>
          </cell>
          <cell r="L5">
            <v>4083</v>
          </cell>
          <cell r="M5">
            <v>28073</v>
          </cell>
          <cell r="N5">
            <v>1930</v>
          </cell>
          <cell r="O5">
            <v>38406</v>
          </cell>
          <cell r="Q5">
            <v>61177</v>
          </cell>
          <cell r="R5">
            <v>1558</v>
          </cell>
        </row>
        <row r="6">
          <cell r="A6">
            <v>39873</v>
          </cell>
          <cell r="B6">
            <v>74596</v>
          </cell>
          <cell r="C6">
            <v>5366</v>
          </cell>
          <cell r="D6">
            <v>47869.5</v>
          </cell>
          <cell r="E6">
            <v>79930</v>
          </cell>
          <cell r="F6">
            <v>33632</v>
          </cell>
          <cell r="G6">
            <v>186200</v>
          </cell>
          <cell r="H6">
            <v>41817</v>
          </cell>
          <cell r="I6">
            <v>91605</v>
          </cell>
          <cell r="J6">
            <v>20225</v>
          </cell>
          <cell r="K6">
            <v>30550</v>
          </cell>
          <cell r="L6">
            <v>5661</v>
          </cell>
          <cell r="M6">
            <v>24059</v>
          </cell>
          <cell r="N6">
            <v>1380</v>
          </cell>
          <cell r="O6">
            <v>47869.5</v>
          </cell>
          <cell r="Q6">
            <v>68204</v>
          </cell>
          <cell r="R6">
            <v>11726</v>
          </cell>
        </row>
        <row r="7">
          <cell r="A7">
            <v>39904</v>
          </cell>
          <cell r="B7">
            <v>69012</v>
          </cell>
          <cell r="C7">
            <v>4878</v>
          </cell>
          <cell r="D7">
            <v>48679.199999999997</v>
          </cell>
          <cell r="E7">
            <v>85802</v>
          </cell>
          <cell r="F7">
            <v>29518</v>
          </cell>
          <cell r="G7">
            <v>194200</v>
          </cell>
          <cell r="H7">
            <v>43531</v>
          </cell>
          <cell r="I7">
            <v>85023</v>
          </cell>
          <cell r="J7">
            <v>17113</v>
          </cell>
          <cell r="K7">
            <v>20420</v>
          </cell>
          <cell r="L7">
            <v>5342</v>
          </cell>
          <cell r="M7">
            <v>22400</v>
          </cell>
          <cell r="N7">
            <v>1660</v>
          </cell>
          <cell r="O7">
            <v>48679.199999999997</v>
          </cell>
          <cell r="Q7">
            <v>74129</v>
          </cell>
          <cell r="R7">
            <v>11673</v>
          </cell>
        </row>
        <row r="8">
          <cell r="A8">
            <v>39934</v>
          </cell>
          <cell r="B8">
            <v>69199</v>
          </cell>
          <cell r="C8">
            <v>4951</v>
          </cell>
          <cell r="D8">
            <v>45515.199999999997</v>
          </cell>
          <cell r="E8">
            <v>85685</v>
          </cell>
          <cell r="F8">
            <v>26658</v>
          </cell>
          <cell r="G8">
            <v>224900</v>
          </cell>
          <cell r="H8">
            <v>48666</v>
          </cell>
          <cell r="I8">
            <v>74869</v>
          </cell>
          <cell r="J8">
            <v>17149</v>
          </cell>
          <cell r="K8">
            <v>20810</v>
          </cell>
          <cell r="L8">
            <v>6411</v>
          </cell>
          <cell r="M8">
            <v>25133</v>
          </cell>
          <cell r="N8">
            <v>1470</v>
          </cell>
          <cell r="O8">
            <v>45515.199999999997</v>
          </cell>
          <cell r="Q8">
            <v>71354</v>
          </cell>
          <cell r="R8">
            <v>14331</v>
          </cell>
        </row>
        <row r="9">
          <cell r="A9">
            <v>39965</v>
          </cell>
          <cell r="B9">
            <v>76356</v>
          </cell>
          <cell r="C9">
            <v>10543</v>
          </cell>
          <cell r="D9">
            <v>53915.199999999997</v>
          </cell>
          <cell r="E9">
            <v>125623</v>
          </cell>
          <cell r="F9">
            <v>34186</v>
          </cell>
          <cell r="G9">
            <v>273200</v>
          </cell>
          <cell r="H9">
            <v>54535</v>
          </cell>
          <cell r="I9">
            <v>127075</v>
          </cell>
          <cell r="J9">
            <v>26024</v>
          </cell>
          <cell r="K9">
            <v>33620</v>
          </cell>
          <cell r="L9">
            <v>7769</v>
          </cell>
          <cell r="M9">
            <v>30470</v>
          </cell>
          <cell r="N9">
            <v>3845</v>
          </cell>
          <cell r="O9">
            <v>53915.199999999997</v>
          </cell>
          <cell r="Q9">
            <v>110333</v>
          </cell>
          <cell r="R9">
            <v>15290</v>
          </cell>
        </row>
        <row r="10">
          <cell r="A10">
            <v>39995</v>
          </cell>
          <cell r="B10">
            <v>93571</v>
          </cell>
          <cell r="C10">
            <v>9314</v>
          </cell>
          <cell r="D10">
            <v>45743.1</v>
          </cell>
          <cell r="E10">
            <v>116911</v>
          </cell>
          <cell r="F10">
            <v>31397</v>
          </cell>
          <cell r="G10">
            <v>231700</v>
          </cell>
          <cell r="H10">
            <v>45725</v>
          </cell>
          <cell r="I10">
            <v>119816</v>
          </cell>
          <cell r="J10">
            <v>18139</v>
          </cell>
          <cell r="K10">
            <v>31070</v>
          </cell>
          <cell r="L10">
            <v>6739.4</v>
          </cell>
          <cell r="M10">
            <v>24150</v>
          </cell>
          <cell r="N10">
            <v>3815</v>
          </cell>
          <cell r="O10">
            <v>45743.1</v>
          </cell>
          <cell r="Q10">
            <v>102718</v>
          </cell>
          <cell r="R10">
            <v>14193</v>
          </cell>
        </row>
        <row r="11">
          <cell r="A11">
            <v>40026</v>
          </cell>
          <cell r="B11">
            <v>88007</v>
          </cell>
          <cell r="C11">
            <v>9395</v>
          </cell>
          <cell r="D11">
            <v>40982.9</v>
          </cell>
          <cell r="E11">
            <v>99136</v>
          </cell>
          <cell r="F11">
            <v>29257</v>
          </cell>
          <cell r="G11">
            <v>220900</v>
          </cell>
          <cell r="H11">
            <v>37778</v>
          </cell>
          <cell r="I11">
            <v>108547</v>
          </cell>
          <cell r="J11">
            <v>18280</v>
          </cell>
          <cell r="K11">
            <v>30330</v>
          </cell>
          <cell r="L11">
            <v>7183.4</v>
          </cell>
          <cell r="M11">
            <v>19466</v>
          </cell>
          <cell r="N11">
            <v>3755</v>
          </cell>
          <cell r="O11">
            <v>40982.9</v>
          </cell>
          <cell r="Q11">
            <v>87688</v>
          </cell>
          <cell r="R11">
            <v>11448</v>
          </cell>
        </row>
        <row r="12">
          <cell r="A12">
            <v>40057</v>
          </cell>
          <cell r="B12">
            <v>83913</v>
          </cell>
          <cell r="C12">
            <v>9164</v>
          </cell>
          <cell r="D12">
            <v>37908.400000000001</v>
          </cell>
          <cell r="E12">
            <v>88242</v>
          </cell>
          <cell r="F12">
            <v>26563</v>
          </cell>
          <cell r="G12">
            <v>201800</v>
          </cell>
          <cell r="H12">
            <v>39623</v>
          </cell>
          <cell r="I12">
            <v>104300</v>
          </cell>
          <cell r="J12">
            <v>18560</v>
          </cell>
          <cell r="K12">
            <v>30250</v>
          </cell>
          <cell r="L12">
            <v>5214</v>
          </cell>
          <cell r="M12">
            <v>18448</v>
          </cell>
          <cell r="N12">
            <v>3755</v>
          </cell>
          <cell r="O12">
            <v>37908.400000000001</v>
          </cell>
          <cell r="Q12">
            <v>77155</v>
          </cell>
          <cell r="R12">
            <v>11087</v>
          </cell>
        </row>
        <row r="13">
          <cell r="A13">
            <v>40087</v>
          </cell>
          <cell r="B13">
            <v>87965</v>
          </cell>
          <cell r="C13">
            <v>11374</v>
          </cell>
          <cell r="D13">
            <v>42025.4</v>
          </cell>
          <cell r="E13">
            <v>89765</v>
          </cell>
          <cell r="F13">
            <v>24447</v>
          </cell>
          <cell r="G13">
            <v>212800</v>
          </cell>
          <cell r="H13">
            <v>36624</v>
          </cell>
          <cell r="I13">
            <v>100900</v>
          </cell>
          <cell r="J13">
            <v>19227</v>
          </cell>
          <cell r="K13">
            <v>27690</v>
          </cell>
          <cell r="L13">
            <v>4302</v>
          </cell>
          <cell r="M13">
            <v>14935</v>
          </cell>
          <cell r="N13">
            <v>4260</v>
          </cell>
          <cell r="O13">
            <v>42025.4</v>
          </cell>
          <cell r="Q13">
            <v>80654</v>
          </cell>
          <cell r="R13">
            <v>9111</v>
          </cell>
        </row>
        <row r="14">
          <cell r="A14">
            <v>40118</v>
          </cell>
          <cell r="B14">
            <v>80925</v>
          </cell>
          <cell r="C14">
            <v>11753</v>
          </cell>
          <cell r="D14">
            <v>41300.400000000001</v>
          </cell>
          <cell r="E14">
            <v>84890</v>
          </cell>
          <cell r="F14">
            <v>24846</v>
          </cell>
          <cell r="G14">
            <v>205900</v>
          </cell>
          <cell r="H14">
            <v>31187</v>
          </cell>
          <cell r="I14">
            <v>95800</v>
          </cell>
          <cell r="J14">
            <v>18479</v>
          </cell>
          <cell r="K14">
            <v>28790</v>
          </cell>
          <cell r="L14">
            <v>4245</v>
          </cell>
          <cell r="M14">
            <v>14753</v>
          </cell>
          <cell r="N14">
            <v>3370</v>
          </cell>
          <cell r="O14">
            <v>41300.400000000001</v>
          </cell>
          <cell r="Q14">
            <v>74324</v>
          </cell>
          <cell r="R14">
            <v>10566</v>
          </cell>
        </row>
        <row r="15">
          <cell r="A15">
            <v>40148</v>
          </cell>
          <cell r="B15">
            <v>81441</v>
          </cell>
          <cell r="C15">
            <v>16016</v>
          </cell>
          <cell r="D15">
            <v>49655.1</v>
          </cell>
          <cell r="E15">
            <v>97907</v>
          </cell>
          <cell r="F15">
            <v>27138</v>
          </cell>
          <cell r="G15">
            <v>223600</v>
          </cell>
          <cell r="H15">
            <v>41277</v>
          </cell>
          <cell r="I15">
            <v>95500</v>
          </cell>
          <cell r="J15">
            <v>20827</v>
          </cell>
          <cell r="K15">
            <v>32920</v>
          </cell>
          <cell r="L15">
            <v>7559</v>
          </cell>
          <cell r="M15">
            <v>15156</v>
          </cell>
          <cell r="N15">
            <v>2690</v>
          </cell>
          <cell r="O15">
            <v>49655.1</v>
          </cell>
          <cell r="Q15">
            <v>84433</v>
          </cell>
          <cell r="R15">
            <v>13474</v>
          </cell>
        </row>
        <row r="16">
          <cell r="A16">
            <v>40179</v>
          </cell>
          <cell r="B16">
            <v>89240.886490000004</v>
          </cell>
          <cell r="C16">
            <v>15238</v>
          </cell>
          <cell r="D16">
            <v>47283.7</v>
          </cell>
          <cell r="E16">
            <v>97159</v>
          </cell>
          <cell r="F16">
            <v>27413</v>
          </cell>
          <cell r="G16">
            <v>210200</v>
          </cell>
          <cell r="H16">
            <v>36277</v>
          </cell>
          <cell r="I16">
            <v>112800</v>
          </cell>
          <cell r="J16">
            <v>20090</v>
          </cell>
          <cell r="K16">
            <v>32570</v>
          </cell>
          <cell r="L16">
            <v>7543</v>
          </cell>
          <cell r="M16">
            <v>14048</v>
          </cell>
          <cell r="N16">
            <v>2590</v>
          </cell>
          <cell r="O16">
            <v>47283.7</v>
          </cell>
          <cell r="Q16">
            <v>83408</v>
          </cell>
          <cell r="R16">
            <v>13751</v>
          </cell>
        </row>
        <row r="17">
          <cell r="A17">
            <v>40210</v>
          </cell>
          <cell r="B17">
            <v>88682</v>
          </cell>
          <cell r="C17">
            <v>15293</v>
          </cell>
          <cell r="D17">
            <v>59754.2</v>
          </cell>
          <cell r="E17">
            <v>92171</v>
          </cell>
          <cell r="F17">
            <v>28304</v>
          </cell>
          <cell r="G17">
            <v>208900</v>
          </cell>
          <cell r="H17">
            <v>36275</v>
          </cell>
          <cell r="I17">
            <v>117000</v>
          </cell>
          <cell r="J17">
            <v>17953</v>
          </cell>
          <cell r="K17">
            <v>35270</v>
          </cell>
          <cell r="L17">
            <v>7490</v>
          </cell>
          <cell r="M17">
            <v>13542</v>
          </cell>
          <cell r="N17">
            <v>2490</v>
          </cell>
          <cell r="O17">
            <v>59754.2</v>
          </cell>
          <cell r="Q17">
            <v>77528</v>
          </cell>
          <cell r="R17">
            <v>14643</v>
          </cell>
        </row>
        <row r="18">
          <cell r="A18">
            <v>40238</v>
          </cell>
          <cell r="B18">
            <v>90192</v>
          </cell>
          <cell r="C18">
            <v>15455</v>
          </cell>
          <cell r="D18">
            <v>65503.7</v>
          </cell>
          <cell r="E18">
            <v>88669</v>
          </cell>
          <cell r="F18">
            <v>24730</v>
          </cell>
          <cell r="G18">
            <v>205600</v>
          </cell>
          <cell r="H18">
            <v>36270</v>
          </cell>
          <cell r="I18">
            <v>117000</v>
          </cell>
          <cell r="J18">
            <v>18658</v>
          </cell>
          <cell r="K18">
            <v>35610</v>
          </cell>
          <cell r="L18">
            <v>7906</v>
          </cell>
          <cell r="M18">
            <v>12966</v>
          </cell>
          <cell r="N18">
            <v>2390</v>
          </cell>
          <cell r="O18">
            <v>65503.7</v>
          </cell>
          <cell r="Q18">
            <v>74238</v>
          </cell>
          <cell r="R18">
            <v>14431</v>
          </cell>
        </row>
        <row r="19">
          <cell r="A19">
            <v>40269</v>
          </cell>
          <cell r="B19">
            <v>90787</v>
          </cell>
          <cell r="C19">
            <v>17721</v>
          </cell>
          <cell r="D19">
            <v>84076.9</v>
          </cell>
          <cell r="E19">
            <v>86910</v>
          </cell>
          <cell r="F19">
            <v>25284</v>
          </cell>
          <cell r="G19">
            <v>206100</v>
          </cell>
          <cell r="H19">
            <v>36281</v>
          </cell>
          <cell r="I19">
            <v>116600</v>
          </cell>
          <cell r="J19">
            <v>18456</v>
          </cell>
          <cell r="K19">
            <v>35380</v>
          </cell>
          <cell r="L19">
            <v>8028</v>
          </cell>
          <cell r="M19">
            <v>12893</v>
          </cell>
          <cell r="N19">
            <v>2540</v>
          </cell>
          <cell r="O19">
            <v>84076.9</v>
          </cell>
          <cell r="Q19">
            <v>73263</v>
          </cell>
          <cell r="R19">
            <v>13647</v>
          </cell>
        </row>
        <row r="20">
          <cell r="A20">
            <v>40299</v>
          </cell>
          <cell r="B20">
            <v>105550</v>
          </cell>
          <cell r="C20">
            <v>35521</v>
          </cell>
          <cell r="D20">
            <v>89426.4</v>
          </cell>
          <cell r="E20">
            <v>89315</v>
          </cell>
          <cell r="F20">
            <v>28368</v>
          </cell>
          <cell r="G20">
            <v>210100</v>
          </cell>
          <cell r="H20">
            <v>36275</v>
          </cell>
          <cell r="I20">
            <v>116400</v>
          </cell>
          <cell r="J20">
            <v>23349</v>
          </cell>
          <cell r="K20">
            <v>35090</v>
          </cell>
          <cell r="L20">
            <v>8267</v>
          </cell>
          <cell r="M20">
            <v>12889</v>
          </cell>
          <cell r="N20">
            <v>2545</v>
          </cell>
          <cell r="O20">
            <v>89426.4</v>
          </cell>
          <cell r="Q20">
            <v>77064</v>
          </cell>
          <cell r="R20">
            <v>12251</v>
          </cell>
        </row>
        <row r="21">
          <cell r="A21">
            <v>40330</v>
          </cell>
          <cell r="B21">
            <v>136490</v>
          </cell>
          <cell r="C21">
            <v>40194</v>
          </cell>
          <cell r="D21">
            <v>93817.4</v>
          </cell>
          <cell r="E21">
            <v>91722</v>
          </cell>
          <cell r="F21">
            <v>35446</v>
          </cell>
          <cell r="G21">
            <v>225600</v>
          </cell>
          <cell r="H21">
            <v>36281</v>
          </cell>
          <cell r="I21">
            <v>118700</v>
          </cell>
          <cell r="J21">
            <v>22158</v>
          </cell>
          <cell r="K21">
            <v>34290</v>
          </cell>
          <cell r="L21">
            <v>8607</v>
          </cell>
          <cell r="M21">
            <v>13634</v>
          </cell>
          <cell r="N21">
            <v>2545</v>
          </cell>
          <cell r="O21">
            <v>93817.4</v>
          </cell>
          <cell r="Q21">
            <v>77411</v>
          </cell>
          <cell r="R21">
            <v>14311</v>
          </cell>
        </row>
        <row r="22">
          <cell r="A22">
            <v>40360</v>
          </cell>
          <cell r="B22">
            <v>140017</v>
          </cell>
          <cell r="C22">
            <v>48834</v>
          </cell>
          <cell r="D22">
            <v>96208.7</v>
          </cell>
          <cell r="E22">
            <v>71922</v>
          </cell>
          <cell r="F22">
            <v>39760</v>
          </cell>
          <cell r="G22">
            <v>115000</v>
          </cell>
          <cell r="H22">
            <v>13729</v>
          </cell>
          <cell r="I22">
            <v>89200</v>
          </cell>
          <cell r="J22">
            <v>9972</v>
          </cell>
          <cell r="K22">
            <v>17840</v>
          </cell>
          <cell r="L22">
            <v>7529</v>
          </cell>
          <cell r="M22">
            <v>5219</v>
          </cell>
          <cell r="N22">
            <v>540</v>
          </cell>
          <cell r="O22">
            <v>96208.7</v>
          </cell>
          <cell r="Q22">
            <v>57171</v>
          </cell>
          <cell r="R22">
            <v>14751</v>
          </cell>
        </row>
        <row r="23">
          <cell r="A23">
            <v>40391</v>
          </cell>
          <cell r="B23">
            <v>125628</v>
          </cell>
          <cell r="C23">
            <v>49124</v>
          </cell>
          <cell r="D23">
            <v>95946.7</v>
          </cell>
          <cell r="E23">
            <v>78039</v>
          </cell>
          <cell r="F23">
            <v>35571</v>
          </cell>
          <cell r="G23">
            <v>103200</v>
          </cell>
          <cell r="H23">
            <v>11382</v>
          </cell>
          <cell r="I23">
            <v>48000</v>
          </cell>
          <cell r="J23">
            <v>9104</v>
          </cell>
          <cell r="K23">
            <v>17250</v>
          </cell>
          <cell r="L23">
            <v>7594</v>
          </cell>
          <cell r="M23">
            <v>3800</v>
          </cell>
          <cell r="N23">
            <v>540</v>
          </cell>
          <cell r="O23">
            <v>95946.7</v>
          </cell>
          <cell r="Q23">
            <v>63661</v>
          </cell>
          <cell r="R23">
            <v>14378</v>
          </cell>
        </row>
        <row r="24">
          <cell r="A24">
            <v>40422</v>
          </cell>
          <cell r="B24">
            <v>111757</v>
          </cell>
          <cell r="C24">
            <v>40272</v>
          </cell>
          <cell r="D24">
            <v>89047.7</v>
          </cell>
          <cell r="E24">
            <v>85066</v>
          </cell>
          <cell r="F24">
            <v>30100</v>
          </cell>
          <cell r="G24">
            <v>84500</v>
          </cell>
          <cell r="H24">
            <v>5910</v>
          </cell>
          <cell r="I24">
            <v>44500</v>
          </cell>
          <cell r="J24">
            <v>7650</v>
          </cell>
          <cell r="K24">
            <v>13740</v>
          </cell>
          <cell r="L24">
            <v>6971</v>
          </cell>
          <cell r="M24">
            <v>1873</v>
          </cell>
          <cell r="N24">
            <v>540</v>
          </cell>
          <cell r="O24">
            <v>89047.7</v>
          </cell>
          <cell r="Q24">
            <v>63871</v>
          </cell>
          <cell r="R24">
            <v>21195</v>
          </cell>
        </row>
        <row r="25">
          <cell r="A25">
            <v>40452</v>
          </cell>
          <cell r="B25">
            <v>71285</v>
          </cell>
          <cell r="C25">
            <v>40044</v>
          </cell>
          <cell r="D25">
            <v>92380.5</v>
          </cell>
          <cell r="E25">
            <v>103135</v>
          </cell>
          <cell r="F25">
            <v>31949</v>
          </cell>
          <cell r="G25">
            <v>102900</v>
          </cell>
          <cell r="H25">
            <v>5787</v>
          </cell>
          <cell r="I25">
            <v>37800</v>
          </cell>
          <cell r="J25">
            <v>11037</v>
          </cell>
          <cell r="K25">
            <v>11940</v>
          </cell>
          <cell r="L25">
            <v>6875</v>
          </cell>
          <cell r="M25">
            <v>1827</v>
          </cell>
          <cell r="N25">
            <v>115</v>
          </cell>
          <cell r="O25">
            <v>92380.5</v>
          </cell>
          <cell r="Q25">
            <v>68529</v>
          </cell>
          <cell r="R25">
            <v>34606</v>
          </cell>
        </row>
        <row r="26">
          <cell r="A26">
            <v>40483</v>
          </cell>
          <cell r="B26">
            <v>64457</v>
          </cell>
          <cell r="C26">
            <v>37935</v>
          </cell>
          <cell r="D26">
            <v>95050.5</v>
          </cell>
          <cell r="E26">
            <v>118975</v>
          </cell>
          <cell r="F26">
            <v>28654</v>
          </cell>
          <cell r="G26">
            <v>92900</v>
          </cell>
          <cell r="H26">
            <v>5646</v>
          </cell>
          <cell r="I26">
            <v>33300</v>
          </cell>
          <cell r="J26">
            <v>10837</v>
          </cell>
          <cell r="K26">
            <v>12900</v>
          </cell>
          <cell r="L26">
            <v>6469</v>
          </cell>
          <cell r="M26">
            <v>1931</v>
          </cell>
          <cell r="N26">
            <v>90</v>
          </cell>
          <cell r="O26">
            <v>95050.5</v>
          </cell>
          <cell r="Q26">
            <v>74301</v>
          </cell>
          <cell r="R26">
            <v>44674</v>
          </cell>
        </row>
        <row r="27">
          <cell r="A27">
            <v>40513</v>
          </cell>
          <cell r="B27">
            <v>69976.411999999997</v>
          </cell>
          <cell r="C27">
            <v>40900</v>
          </cell>
          <cell r="D27">
            <v>96405.8</v>
          </cell>
          <cell r="E27">
            <v>119449</v>
          </cell>
          <cell r="F27">
            <v>47636</v>
          </cell>
          <cell r="G27">
            <v>101900</v>
          </cell>
          <cell r="H27">
            <v>7215</v>
          </cell>
          <cell r="I27">
            <v>33400</v>
          </cell>
          <cell r="J27">
            <v>12956</v>
          </cell>
          <cell r="K27">
            <v>6960</v>
          </cell>
          <cell r="L27">
            <v>5466</v>
          </cell>
          <cell r="M27">
            <v>2769</v>
          </cell>
          <cell r="N27">
            <v>50</v>
          </cell>
          <cell r="O27">
            <v>96405.8</v>
          </cell>
          <cell r="Q27">
            <v>68355</v>
          </cell>
          <cell r="R27">
            <v>51094</v>
          </cell>
        </row>
        <row r="28">
          <cell r="A28">
            <v>40544</v>
          </cell>
          <cell r="B28">
            <v>56776.680999999997</v>
          </cell>
          <cell r="C28">
            <v>41008</v>
          </cell>
          <cell r="D28">
            <v>94433</v>
          </cell>
          <cell r="E28">
            <v>121022</v>
          </cell>
          <cell r="F28">
            <v>47413</v>
          </cell>
          <cell r="G28">
            <v>82200</v>
          </cell>
          <cell r="H28">
            <v>4991</v>
          </cell>
          <cell r="I28">
            <v>29000</v>
          </cell>
          <cell r="J28">
            <v>15857</v>
          </cell>
          <cell r="K28">
            <v>7660</v>
          </cell>
          <cell r="L28">
            <v>5559</v>
          </cell>
          <cell r="M28">
            <v>2068</v>
          </cell>
          <cell r="N28">
            <v>50</v>
          </cell>
          <cell r="O28">
            <v>94433</v>
          </cell>
          <cell r="Q28">
            <v>69900</v>
          </cell>
          <cell r="R28">
            <v>51122</v>
          </cell>
        </row>
        <row r="29">
          <cell r="A29">
            <v>40575</v>
          </cell>
          <cell r="B29">
            <v>50541.21</v>
          </cell>
          <cell r="C29">
            <v>41078</v>
          </cell>
          <cell r="D29">
            <v>90444</v>
          </cell>
          <cell r="E29">
            <v>153547</v>
          </cell>
          <cell r="F29">
            <v>40237</v>
          </cell>
          <cell r="G29">
            <v>74900</v>
          </cell>
          <cell r="H29">
            <v>4938</v>
          </cell>
          <cell r="I29">
            <v>27299.999999999996</v>
          </cell>
          <cell r="J29">
            <v>15584</v>
          </cell>
          <cell r="K29">
            <v>6380</v>
          </cell>
          <cell r="L29">
            <v>5497</v>
          </cell>
          <cell r="M29">
            <v>1935</v>
          </cell>
          <cell r="N29">
            <v>50</v>
          </cell>
          <cell r="O29">
            <v>90444</v>
          </cell>
          <cell r="Q29">
            <v>83479</v>
          </cell>
          <cell r="R29">
            <v>70068</v>
          </cell>
        </row>
        <row r="30">
          <cell r="A30">
            <v>40603</v>
          </cell>
          <cell r="B30">
            <v>43583.046999999999</v>
          </cell>
          <cell r="C30">
            <v>39124</v>
          </cell>
          <cell r="D30">
            <v>87930</v>
          </cell>
          <cell r="E30">
            <v>154350</v>
          </cell>
          <cell r="F30">
            <v>36063</v>
          </cell>
          <cell r="G30">
            <v>71600</v>
          </cell>
          <cell r="H30">
            <v>4171</v>
          </cell>
          <cell r="I30">
            <v>26000</v>
          </cell>
          <cell r="J30">
            <v>9832</v>
          </cell>
          <cell r="K30">
            <v>6210</v>
          </cell>
          <cell r="L30">
            <v>4878.5</v>
          </cell>
          <cell r="M30">
            <v>2690</v>
          </cell>
          <cell r="N30">
            <v>50</v>
          </cell>
          <cell r="O30">
            <v>87930</v>
          </cell>
          <cell r="Q30">
            <v>87560</v>
          </cell>
          <cell r="R30">
            <v>66790</v>
          </cell>
        </row>
        <row r="31">
          <cell r="A31">
            <v>40634</v>
          </cell>
          <cell r="B31">
            <v>43276.832000000002</v>
          </cell>
          <cell r="C31">
            <v>48009</v>
          </cell>
          <cell r="D31">
            <v>86854</v>
          </cell>
          <cell r="E31">
            <v>136546</v>
          </cell>
          <cell r="F31">
            <v>40735</v>
          </cell>
          <cell r="G31">
            <v>64800</v>
          </cell>
          <cell r="H31">
            <v>2179</v>
          </cell>
          <cell r="I31">
            <v>23299.999999999996</v>
          </cell>
          <cell r="J31">
            <v>18568</v>
          </cell>
          <cell r="K31">
            <v>7330</v>
          </cell>
          <cell r="L31">
            <v>4949</v>
          </cell>
          <cell r="M31">
            <v>2523</v>
          </cell>
          <cell r="N31">
            <v>50</v>
          </cell>
          <cell r="O31">
            <v>86854</v>
          </cell>
          <cell r="Q31">
            <v>82400</v>
          </cell>
          <cell r="R31">
            <v>54146</v>
          </cell>
        </row>
        <row r="32">
          <cell r="A32">
            <v>40664</v>
          </cell>
          <cell r="B32">
            <v>57365.375</v>
          </cell>
          <cell r="C32">
            <v>47204</v>
          </cell>
          <cell r="D32">
            <v>97531.8</v>
          </cell>
          <cell r="E32">
            <v>129554</v>
          </cell>
          <cell r="F32">
            <v>30827</v>
          </cell>
          <cell r="G32">
            <v>52100</v>
          </cell>
          <cell r="H32">
            <v>5014</v>
          </cell>
          <cell r="I32">
            <v>19000</v>
          </cell>
          <cell r="J32">
            <v>15363</v>
          </cell>
          <cell r="K32">
            <v>15910</v>
          </cell>
          <cell r="L32">
            <v>5340</v>
          </cell>
          <cell r="M32">
            <v>2379</v>
          </cell>
          <cell r="N32">
            <v>50</v>
          </cell>
          <cell r="O32">
            <v>97531.8</v>
          </cell>
          <cell r="Q32">
            <v>75855</v>
          </cell>
          <cell r="R32">
            <v>53699</v>
          </cell>
        </row>
        <row r="33">
          <cell r="A33">
            <v>40695</v>
          </cell>
          <cell r="B33">
            <v>49368.205999999998</v>
          </cell>
          <cell r="C33">
            <v>43884</v>
          </cell>
          <cell r="D33">
            <v>103039.6</v>
          </cell>
          <cell r="E33">
            <v>128046</v>
          </cell>
          <cell r="F33">
            <v>41315</v>
          </cell>
          <cell r="G33">
            <v>57800</v>
          </cell>
          <cell r="H33">
            <v>13846</v>
          </cell>
          <cell r="I33">
            <v>17300</v>
          </cell>
          <cell r="J33">
            <v>12969</v>
          </cell>
          <cell r="K33">
            <v>15250</v>
          </cell>
          <cell r="L33">
            <v>5569</v>
          </cell>
          <cell r="M33">
            <v>1988</v>
          </cell>
          <cell r="N33">
            <v>50</v>
          </cell>
          <cell r="O33">
            <v>103039.6</v>
          </cell>
          <cell r="Q33">
            <v>72380</v>
          </cell>
          <cell r="R33">
            <v>55666</v>
          </cell>
        </row>
        <row r="34">
          <cell r="A34">
            <v>40725</v>
          </cell>
          <cell r="B34">
            <v>57232.625</v>
          </cell>
          <cell r="C34">
            <v>44226</v>
          </cell>
          <cell r="D34">
            <v>109629.59999999999</v>
          </cell>
          <cell r="E34">
            <v>127105</v>
          </cell>
          <cell r="F34">
            <v>80487</v>
          </cell>
          <cell r="G34">
            <v>45800</v>
          </cell>
          <cell r="H34">
            <v>12485</v>
          </cell>
          <cell r="I34">
            <v>19600</v>
          </cell>
          <cell r="J34">
            <v>15508</v>
          </cell>
          <cell r="K34">
            <v>18320</v>
          </cell>
          <cell r="L34">
            <v>5476</v>
          </cell>
          <cell r="M34">
            <v>2109</v>
          </cell>
          <cell r="N34">
            <v>70</v>
          </cell>
          <cell r="O34">
            <v>96293.4</v>
          </cell>
          <cell r="P34">
            <v>13336.2</v>
          </cell>
          <cell r="Q34">
            <v>70138</v>
          </cell>
          <cell r="R34">
            <v>56967</v>
          </cell>
        </row>
        <row r="35">
          <cell r="A35">
            <v>40756</v>
          </cell>
          <cell r="B35">
            <v>81222.807000000001</v>
          </cell>
          <cell r="C35">
            <v>46019</v>
          </cell>
          <cell r="D35">
            <v>112856.9</v>
          </cell>
          <cell r="E35">
            <v>129337</v>
          </cell>
          <cell r="F35">
            <v>85087</v>
          </cell>
          <cell r="G35">
            <v>37500</v>
          </cell>
          <cell r="H35">
            <v>15117</v>
          </cell>
          <cell r="I35">
            <v>22300</v>
          </cell>
          <cell r="J35">
            <v>10969</v>
          </cell>
          <cell r="K35">
            <v>18460</v>
          </cell>
          <cell r="L35">
            <v>5653</v>
          </cell>
          <cell r="M35">
            <v>2640</v>
          </cell>
          <cell r="N35">
            <v>100</v>
          </cell>
          <cell r="O35">
            <v>93094.399999999994</v>
          </cell>
          <cell r="P35">
            <v>19762.5</v>
          </cell>
          <cell r="Q35">
            <v>73388</v>
          </cell>
          <cell r="R35">
            <v>55949</v>
          </cell>
        </row>
        <row r="36">
          <cell r="A36">
            <v>40787</v>
          </cell>
          <cell r="B36">
            <v>79133.854000000007</v>
          </cell>
          <cell r="C36">
            <v>45621</v>
          </cell>
          <cell r="D36">
            <v>117329.82999999999</v>
          </cell>
          <cell r="E36">
            <v>130521</v>
          </cell>
          <cell r="F36">
            <v>104683</v>
          </cell>
          <cell r="G36">
            <v>31000</v>
          </cell>
          <cell r="H36">
            <v>16670</v>
          </cell>
          <cell r="I36">
            <v>37400</v>
          </cell>
          <cell r="J36">
            <v>17405</v>
          </cell>
          <cell r="K36">
            <v>14330</v>
          </cell>
          <cell r="L36">
            <v>7674</v>
          </cell>
          <cell r="M36">
            <v>2451</v>
          </cell>
          <cell r="N36">
            <v>50</v>
          </cell>
          <cell r="O36">
            <v>77426.7</v>
          </cell>
          <cell r="P36">
            <v>39903.129999999997</v>
          </cell>
          <cell r="Q36">
            <v>77265</v>
          </cell>
          <cell r="R36">
            <v>53256</v>
          </cell>
        </row>
        <row r="37">
          <cell r="A37">
            <v>40817</v>
          </cell>
          <cell r="B37">
            <v>85718.028999999995</v>
          </cell>
          <cell r="C37">
            <v>45540</v>
          </cell>
          <cell r="D37">
            <v>123650.91</v>
          </cell>
          <cell r="E37">
            <v>128193</v>
          </cell>
          <cell r="F37">
            <v>111289</v>
          </cell>
          <cell r="G37">
            <v>21200</v>
          </cell>
          <cell r="H37">
            <v>20376</v>
          </cell>
          <cell r="I37">
            <v>86999.999999999985</v>
          </cell>
          <cell r="J37">
            <v>16614</v>
          </cell>
          <cell r="K37">
            <v>11660</v>
          </cell>
          <cell r="L37">
            <v>5378</v>
          </cell>
          <cell r="M37">
            <v>4777</v>
          </cell>
          <cell r="N37">
            <v>160</v>
          </cell>
          <cell r="O37">
            <v>74061.7</v>
          </cell>
          <cell r="P37">
            <v>49589.21</v>
          </cell>
          <cell r="Q37">
            <v>80465</v>
          </cell>
          <cell r="R37">
            <v>47728</v>
          </cell>
        </row>
        <row r="38">
          <cell r="A38">
            <v>40848</v>
          </cell>
          <cell r="B38">
            <v>105925.476</v>
          </cell>
          <cell r="C38">
            <v>45691</v>
          </cell>
          <cell r="D38">
            <v>129595.45</v>
          </cell>
          <cell r="E38">
            <v>116793</v>
          </cell>
          <cell r="F38">
            <v>153203</v>
          </cell>
          <cell r="G38">
            <v>21500</v>
          </cell>
          <cell r="H38">
            <v>23012</v>
          </cell>
          <cell r="I38">
            <v>101399.99999999999</v>
          </cell>
          <cell r="J38">
            <v>0</v>
          </cell>
          <cell r="K38">
            <v>0</v>
          </cell>
          <cell r="L38">
            <v>5744</v>
          </cell>
          <cell r="M38">
            <v>3551</v>
          </cell>
          <cell r="N38">
            <v>160</v>
          </cell>
          <cell r="O38">
            <v>73412.5</v>
          </cell>
          <cell r="P38">
            <v>56182.95</v>
          </cell>
          <cell r="Q38">
            <v>71065</v>
          </cell>
          <cell r="R38">
            <v>45728</v>
          </cell>
        </row>
        <row r="39">
          <cell r="A39">
            <v>40878</v>
          </cell>
          <cell r="B39">
            <v>134782.11499999999</v>
          </cell>
          <cell r="C39">
            <v>46002</v>
          </cell>
          <cell r="D39">
            <v>127495.63</v>
          </cell>
          <cell r="E39">
            <v>120877</v>
          </cell>
          <cell r="F39">
            <v>209995</v>
          </cell>
          <cell r="G39">
            <v>55700</v>
          </cell>
          <cell r="H39">
            <v>40421</v>
          </cell>
          <cell r="I39">
            <v>96100</v>
          </cell>
          <cell r="L39">
            <v>5521</v>
          </cell>
          <cell r="M39">
            <v>5199</v>
          </cell>
          <cell r="N39">
            <v>2311</v>
          </cell>
          <cell r="O39">
            <v>76120</v>
          </cell>
          <cell r="P39">
            <v>51375.63</v>
          </cell>
          <cell r="Q39">
            <v>76716</v>
          </cell>
          <cell r="R39">
            <v>44161</v>
          </cell>
        </row>
        <row r="40">
          <cell r="A40">
            <v>40909</v>
          </cell>
          <cell r="B40">
            <v>161420.98199999999</v>
          </cell>
          <cell r="C40">
            <v>46477</v>
          </cell>
          <cell r="D40">
            <v>129253.13</v>
          </cell>
          <cell r="E40">
            <v>115010</v>
          </cell>
          <cell r="F40">
            <v>202590</v>
          </cell>
          <cell r="G40">
            <v>48600</v>
          </cell>
          <cell r="H40">
            <v>31664</v>
          </cell>
          <cell r="I40">
            <v>119600</v>
          </cell>
          <cell r="L40">
            <v>5913</v>
          </cell>
          <cell r="M40">
            <v>4349</v>
          </cell>
          <cell r="N40">
            <v>2311</v>
          </cell>
          <cell r="O40">
            <v>73185</v>
          </cell>
          <cell r="P40">
            <v>56068.13</v>
          </cell>
          <cell r="Q40">
            <v>69556</v>
          </cell>
          <cell r="R40">
            <v>45454</v>
          </cell>
        </row>
        <row r="41">
          <cell r="A41">
            <v>40940</v>
          </cell>
          <cell r="B41">
            <v>172096.092</v>
          </cell>
          <cell r="C41">
            <v>47555</v>
          </cell>
          <cell r="D41">
            <v>157066.01</v>
          </cell>
          <cell r="E41">
            <v>113039</v>
          </cell>
          <cell r="F41">
            <v>194775</v>
          </cell>
          <cell r="G41">
            <v>48000</v>
          </cell>
          <cell r="H41">
            <v>36476</v>
          </cell>
          <cell r="I41">
            <v>125399.99999999999</v>
          </cell>
          <cell r="L41">
            <v>5227</v>
          </cell>
          <cell r="M41">
            <v>3205</v>
          </cell>
          <cell r="N41">
            <v>2311</v>
          </cell>
          <cell r="O41">
            <v>49192</v>
          </cell>
          <cell r="P41">
            <v>107874.01</v>
          </cell>
          <cell r="Q41">
            <v>67806</v>
          </cell>
          <cell r="R41">
            <v>45233</v>
          </cell>
        </row>
        <row r="42">
          <cell r="A42">
            <v>40969</v>
          </cell>
          <cell r="B42">
            <v>316342.41600000003</v>
          </cell>
          <cell r="C42">
            <v>56315</v>
          </cell>
          <cell r="D42">
            <v>125654.45999999999</v>
          </cell>
          <cell r="E42">
            <v>120369</v>
          </cell>
          <cell r="F42">
            <v>270053</v>
          </cell>
          <cell r="G42">
            <v>74400</v>
          </cell>
          <cell r="H42">
            <v>39997</v>
          </cell>
          <cell r="I42">
            <v>147100.00000000003</v>
          </cell>
          <cell r="J42">
            <v>0</v>
          </cell>
          <cell r="L42">
            <v>5938</v>
          </cell>
          <cell r="M42">
            <v>5075</v>
          </cell>
          <cell r="N42">
            <v>3681</v>
          </cell>
          <cell r="O42">
            <v>78743</v>
          </cell>
          <cell r="P42">
            <v>46911.46</v>
          </cell>
          <cell r="Q42">
            <v>79021</v>
          </cell>
          <cell r="R42">
            <v>41348</v>
          </cell>
        </row>
        <row r="43">
          <cell r="A43">
            <v>41000</v>
          </cell>
          <cell r="B43">
            <v>316938.86499999999</v>
          </cell>
          <cell r="C43">
            <v>55427</v>
          </cell>
          <cell r="D43">
            <v>120523</v>
          </cell>
          <cell r="E43">
            <v>128174</v>
          </cell>
          <cell r="F43">
            <v>270973</v>
          </cell>
          <cell r="G43">
            <v>74900</v>
          </cell>
          <cell r="H43">
            <v>39925</v>
          </cell>
          <cell r="I43">
            <v>171200</v>
          </cell>
          <cell r="J43">
            <v>0</v>
          </cell>
          <cell r="L43">
            <v>6269</v>
          </cell>
          <cell r="M43">
            <v>5026</v>
          </cell>
          <cell r="N43">
            <v>3681</v>
          </cell>
          <cell r="O43">
            <v>62023</v>
          </cell>
          <cell r="P43">
            <v>58500</v>
          </cell>
          <cell r="Q43">
            <v>86826</v>
          </cell>
          <cell r="R43">
            <v>41348</v>
          </cell>
        </row>
        <row r="44">
          <cell r="A44">
            <v>41030</v>
          </cell>
          <cell r="B44">
            <v>324642.40700000001</v>
          </cell>
          <cell r="C44">
            <v>58704</v>
          </cell>
          <cell r="D44">
            <v>127446</v>
          </cell>
          <cell r="E44">
            <v>125954</v>
          </cell>
          <cell r="F44">
            <v>272703</v>
          </cell>
          <cell r="G44">
            <v>79700</v>
          </cell>
          <cell r="H44">
            <v>40045</v>
          </cell>
          <cell r="I44">
            <v>171399.99999999997</v>
          </cell>
          <cell r="J44">
            <v>0</v>
          </cell>
          <cell r="L44">
            <v>6116</v>
          </cell>
          <cell r="N44">
            <v>0</v>
          </cell>
          <cell r="O44">
            <v>3391</v>
          </cell>
          <cell r="Q44">
            <v>84456</v>
          </cell>
          <cell r="R44">
            <v>41498</v>
          </cell>
        </row>
        <row r="45">
          <cell r="A45">
            <v>41061</v>
          </cell>
          <cell r="B45">
            <v>364997.29399999999</v>
          </cell>
          <cell r="C45">
            <v>60502</v>
          </cell>
          <cell r="D45">
            <v>134660</v>
          </cell>
          <cell r="E45">
            <v>127019</v>
          </cell>
          <cell r="F45">
            <v>281440</v>
          </cell>
          <cell r="G45">
            <v>79500</v>
          </cell>
          <cell r="H45">
            <v>39970</v>
          </cell>
          <cell r="I45">
            <v>17160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Q45">
            <v>84644</v>
          </cell>
          <cell r="R45">
            <v>42375</v>
          </cell>
        </row>
        <row r="46">
          <cell r="A46">
            <v>41091</v>
          </cell>
          <cell r="B46">
            <v>402185.09</v>
          </cell>
          <cell r="C46">
            <v>56836</v>
          </cell>
          <cell r="D46">
            <v>130000</v>
          </cell>
          <cell r="E46">
            <v>0</v>
          </cell>
          <cell r="F46">
            <v>283270</v>
          </cell>
          <cell r="G46">
            <v>79500</v>
          </cell>
          <cell r="H46">
            <v>39800</v>
          </cell>
          <cell r="I46">
            <v>17520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CB Total Assets</v>
          </cell>
          <cell r="F48">
            <v>0</v>
          </cell>
          <cell r="I48">
            <v>0</v>
          </cell>
        </row>
        <row r="49">
          <cell r="A49">
            <v>0</v>
          </cell>
          <cell r="B49" t="str">
            <v>Spain</v>
          </cell>
          <cell r="C49" t="str">
            <v>Portugal</v>
          </cell>
          <cell r="D49" t="str">
            <v>Greece</v>
          </cell>
          <cell r="E49" t="str">
            <v>Ireland</v>
          </cell>
          <cell r="F49" t="str">
            <v>Italy</v>
          </cell>
          <cell r="G49" t="str">
            <v>Germany</v>
          </cell>
          <cell r="H49" t="str">
            <v>Belgium</v>
          </cell>
          <cell r="I49" t="str">
            <v>France</v>
          </cell>
          <cell r="J49" t="str">
            <v>Austria</v>
          </cell>
          <cell r="K49" t="str">
            <v>Netherlands</v>
          </cell>
          <cell r="L49" t="str">
            <v>Cyprus</v>
          </cell>
          <cell r="M49" t="str">
            <v>Luxembourg</v>
          </cell>
          <cell r="N49" t="str">
            <v>Finland</v>
          </cell>
          <cell r="O49">
            <v>0</v>
          </cell>
        </row>
        <row r="50">
          <cell r="A50" t="str">
            <v>2008Dec</v>
          </cell>
          <cell r="B50">
            <v>3409400</v>
          </cell>
          <cell r="C50">
            <v>482100</v>
          </cell>
          <cell r="D50">
            <v>464700</v>
          </cell>
          <cell r="E50">
            <v>1731538</v>
          </cell>
          <cell r="F50">
            <v>3693900</v>
          </cell>
          <cell r="G50">
            <v>7892700</v>
          </cell>
          <cell r="H50">
            <v>1276300</v>
          </cell>
          <cell r="I50">
            <v>7710600</v>
          </cell>
          <cell r="J50">
            <v>1060200</v>
          </cell>
          <cell r="K50">
            <v>2231500</v>
          </cell>
          <cell r="L50">
            <v>118100</v>
          </cell>
          <cell r="M50">
            <v>1271800</v>
          </cell>
          <cell r="N50">
            <v>396200</v>
          </cell>
          <cell r="O50">
            <v>0</v>
          </cell>
        </row>
        <row r="51">
          <cell r="A51" t="str">
            <v>2009Jan</v>
          </cell>
          <cell r="B51">
            <v>3420800</v>
          </cell>
          <cell r="C51">
            <v>483800</v>
          </cell>
          <cell r="D51">
            <v>459300</v>
          </cell>
          <cell r="E51">
            <v>1755016</v>
          </cell>
          <cell r="F51">
            <v>3694900</v>
          </cell>
          <cell r="G51">
            <v>7906400</v>
          </cell>
          <cell r="H51">
            <v>1288600</v>
          </cell>
          <cell r="I51">
            <v>7958400</v>
          </cell>
          <cell r="J51">
            <v>1070500</v>
          </cell>
          <cell r="K51">
            <v>2306200</v>
          </cell>
          <cell r="L51">
            <v>123500</v>
          </cell>
          <cell r="M51">
            <v>1259300</v>
          </cell>
          <cell r="N51">
            <v>401000</v>
          </cell>
          <cell r="O51">
            <v>0</v>
          </cell>
        </row>
        <row r="52">
          <cell r="A52" t="str">
            <v>2009Feb</v>
          </cell>
          <cell r="B52">
            <v>3417400</v>
          </cell>
          <cell r="C52">
            <v>487700</v>
          </cell>
          <cell r="D52">
            <v>463200</v>
          </cell>
          <cell r="E52">
            <v>1749961</v>
          </cell>
          <cell r="F52">
            <v>3713300</v>
          </cell>
          <cell r="G52">
            <v>7846400</v>
          </cell>
          <cell r="H52">
            <v>1272200</v>
          </cell>
          <cell r="I52">
            <v>7862100</v>
          </cell>
          <cell r="J52">
            <v>1066900</v>
          </cell>
          <cell r="K52">
            <v>2303600</v>
          </cell>
          <cell r="L52">
            <v>129700</v>
          </cell>
          <cell r="M52">
            <v>1254700</v>
          </cell>
          <cell r="N52">
            <v>408200</v>
          </cell>
          <cell r="O52">
            <v>0</v>
          </cell>
        </row>
        <row r="53">
          <cell r="A53" t="str">
            <v>2009Mar</v>
          </cell>
          <cell r="B53">
            <v>3443500</v>
          </cell>
          <cell r="C53">
            <v>494000</v>
          </cell>
          <cell r="D53">
            <v>473100</v>
          </cell>
          <cell r="E53">
            <v>1712792</v>
          </cell>
          <cell r="F53">
            <v>3768200</v>
          </cell>
          <cell r="G53">
            <v>7777100</v>
          </cell>
          <cell r="H53">
            <v>1248000</v>
          </cell>
          <cell r="I53">
            <v>7629100</v>
          </cell>
          <cell r="J53">
            <v>1055400</v>
          </cell>
          <cell r="K53">
            <v>2231300</v>
          </cell>
          <cell r="L53">
            <v>134100</v>
          </cell>
          <cell r="M53">
            <v>1230600</v>
          </cell>
          <cell r="N53">
            <v>396800</v>
          </cell>
          <cell r="O53">
            <v>0</v>
          </cell>
        </row>
        <row r="54">
          <cell r="A54" t="str">
            <v>2009Apr</v>
          </cell>
          <cell r="B54">
            <v>3453900</v>
          </cell>
          <cell r="C54">
            <v>497900</v>
          </cell>
          <cell r="D54">
            <v>476300</v>
          </cell>
          <cell r="E54">
            <v>1726068</v>
          </cell>
          <cell r="F54">
            <v>3749600</v>
          </cell>
          <cell r="G54">
            <v>7802200</v>
          </cell>
          <cell r="H54">
            <v>1230800</v>
          </cell>
          <cell r="I54">
            <v>7731800</v>
          </cell>
          <cell r="J54">
            <v>1061500</v>
          </cell>
          <cell r="K54">
            <v>2209200</v>
          </cell>
          <cell r="L54">
            <v>134600</v>
          </cell>
          <cell r="M54">
            <v>1239500</v>
          </cell>
          <cell r="N54">
            <v>388800</v>
          </cell>
          <cell r="O54">
            <v>0</v>
          </cell>
        </row>
        <row r="55">
          <cell r="A55" t="str">
            <v>2009May</v>
          </cell>
          <cell r="B55">
            <v>3439700</v>
          </cell>
          <cell r="C55">
            <v>496600</v>
          </cell>
          <cell r="D55">
            <v>472300</v>
          </cell>
          <cell r="E55">
            <v>1721275</v>
          </cell>
          <cell r="F55">
            <v>3743000</v>
          </cell>
          <cell r="G55">
            <v>7685100</v>
          </cell>
          <cell r="H55">
            <v>1207500</v>
          </cell>
          <cell r="I55">
            <v>7599000</v>
          </cell>
          <cell r="J55">
            <v>1049100</v>
          </cell>
          <cell r="K55">
            <v>2228500</v>
          </cell>
          <cell r="L55">
            <v>138200</v>
          </cell>
          <cell r="M55">
            <v>1200700</v>
          </cell>
          <cell r="N55">
            <v>393600</v>
          </cell>
          <cell r="O55">
            <v>0</v>
          </cell>
        </row>
        <row r="56">
          <cell r="A56" t="str">
            <v>2009Jun</v>
          </cell>
          <cell r="B56">
            <v>3485300</v>
          </cell>
          <cell r="C56">
            <v>506800</v>
          </cell>
          <cell r="D56">
            <v>491200</v>
          </cell>
          <cell r="E56">
            <v>1712770</v>
          </cell>
          <cell r="F56">
            <v>3751900</v>
          </cell>
          <cell r="G56">
            <v>7710600</v>
          </cell>
          <cell r="H56">
            <v>1193700</v>
          </cell>
          <cell r="I56">
            <v>7798000</v>
          </cell>
          <cell r="J56">
            <v>1047800</v>
          </cell>
          <cell r="K56">
            <v>2239000</v>
          </cell>
          <cell r="L56">
            <v>141400</v>
          </cell>
          <cell r="M56">
            <v>1191300</v>
          </cell>
          <cell r="N56">
            <v>386700</v>
          </cell>
          <cell r="O56">
            <v>0</v>
          </cell>
        </row>
        <row r="57">
          <cell r="A57" t="str">
            <v>2009Jul</v>
          </cell>
          <cell r="B57">
            <v>3458900</v>
          </cell>
          <cell r="C57">
            <v>509800</v>
          </cell>
          <cell r="D57">
            <v>483600</v>
          </cell>
          <cell r="E57">
            <v>1710850</v>
          </cell>
          <cell r="F57">
            <v>3740700</v>
          </cell>
          <cell r="G57">
            <v>7619100</v>
          </cell>
          <cell r="H57">
            <v>1180600</v>
          </cell>
          <cell r="I57">
            <v>7877400</v>
          </cell>
          <cell r="J57">
            <v>1042000</v>
          </cell>
          <cell r="K57">
            <v>2235500</v>
          </cell>
          <cell r="L57">
            <v>141500</v>
          </cell>
          <cell r="M57">
            <v>1176500</v>
          </cell>
          <cell r="N57">
            <v>380100</v>
          </cell>
          <cell r="O57">
            <v>0</v>
          </cell>
        </row>
        <row r="58">
          <cell r="A58" t="str">
            <v>2009Aug</v>
          </cell>
          <cell r="B58">
            <v>3419800</v>
          </cell>
          <cell r="C58">
            <v>509200</v>
          </cell>
          <cell r="D58">
            <v>478900</v>
          </cell>
          <cell r="E58">
            <v>1695962</v>
          </cell>
          <cell r="F58">
            <v>3711800</v>
          </cell>
          <cell r="G58">
            <v>7590200</v>
          </cell>
          <cell r="H58">
            <v>1166500</v>
          </cell>
          <cell r="I58">
            <v>7804500</v>
          </cell>
          <cell r="J58">
            <v>1048700</v>
          </cell>
          <cell r="K58">
            <v>2223600</v>
          </cell>
          <cell r="L58">
            <v>138500</v>
          </cell>
          <cell r="M58">
            <v>1159300</v>
          </cell>
          <cell r="N58">
            <v>384700</v>
          </cell>
          <cell r="O58">
            <v>0</v>
          </cell>
        </row>
        <row r="59">
          <cell r="A59" t="str">
            <v>2009Sep</v>
          </cell>
          <cell r="B59">
            <v>3426500</v>
          </cell>
          <cell r="C59">
            <v>506800</v>
          </cell>
          <cell r="D59">
            <v>481900</v>
          </cell>
          <cell r="E59">
            <v>1649900</v>
          </cell>
          <cell r="F59">
            <v>3729700</v>
          </cell>
          <cell r="G59">
            <v>7519500</v>
          </cell>
          <cell r="H59">
            <v>1162600</v>
          </cell>
          <cell r="I59">
            <v>7711200</v>
          </cell>
          <cell r="J59">
            <v>1042400</v>
          </cell>
          <cell r="K59">
            <v>2207600</v>
          </cell>
          <cell r="L59">
            <v>140900</v>
          </cell>
          <cell r="M59">
            <v>1154600</v>
          </cell>
          <cell r="N59">
            <v>384700</v>
          </cell>
          <cell r="O59">
            <v>0</v>
          </cell>
        </row>
        <row r="60">
          <cell r="A60" t="str">
            <v>2009Oct</v>
          </cell>
          <cell r="B60">
            <v>3411900</v>
          </cell>
          <cell r="C60">
            <v>504300</v>
          </cell>
          <cell r="D60">
            <v>485500</v>
          </cell>
          <cell r="E60">
            <v>1643060</v>
          </cell>
          <cell r="F60">
            <v>3728900</v>
          </cell>
          <cell r="G60">
            <v>7498400</v>
          </cell>
          <cell r="H60">
            <v>1154100</v>
          </cell>
          <cell r="I60">
            <v>7724800</v>
          </cell>
          <cell r="J60">
            <v>1032500</v>
          </cell>
          <cell r="K60">
            <v>2220000</v>
          </cell>
          <cell r="L60">
            <v>139600</v>
          </cell>
          <cell r="M60">
            <v>1123100</v>
          </cell>
          <cell r="N60">
            <v>381100</v>
          </cell>
          <cell r="O60">
            <v>0</v>
          </cell>
        </row>
        <row r="61">
          <cell r="A61" t="str">
            <v>2009Nov</v>
          </cell>
          <cell r="B61">
            <v>3416600</v>
          </cell>
          <cell r="C61">
            <v>505200</v>
          </cell>
          <cell r="D61">
            <v>485100</v>
          </cell>
          <cell r="E61">
            <v>1623900</v>
          </cell>
          <cell r="F61">
            <v>3779900</v>
          </cell>
          <cell r="G61">
            <v>7493500</v>
          </cell>
          <cell r="H61">
            <v>1153600</v>
          </cell>
          <cell r="I61">
            <v>7812000</v>
          </cell>
          <cell r="J61">
            <v>1026900</v>
          </cell>
          <cell r="K61">
            <v>2225800</v>
          </cell>
          <cell r="L61">
            <v>138100</v>
          </cell>
          <cell r="M61">
            <v>1117900</v>
          </cell>
          <cell r="N61">
            <v>392600</v>
          </cell>
          <cell r="O61">
            <v>0</v>
          </cell>
        </row>
        <row r="62">
          <cell r="A62" t="str">
            <v>2009Dec</v>
          </cell>
          <cell r="B62">
            <v>3446800</v>
          </cell>
          <cell r="C62">
            <v>520200</v>
          </cell>
          <cell r="D62">
            <v>492600</v>
          </cell>
          <cell r="E62">
            <v>1634010</v>
          </cell>
          <cell r="F62">
            <v>3746500</v>
          </cell>
          <cell r="G62">
            <v>7436100</v>
          </cell>
          <cell r="H62">
            <v>1157400</v>
          </cell>
          <cell r="I62">
            <v>7656700</v>
          </cell>
          <cell r="J62">
            <v>1030200</v>
          </cell>
          <cell r="K62">
            <v>2217000</v>
          </cell>
          <cell r="L62">
            <v>139400</v>
          </cell>
          <cell r="M62">
            <v>1116800</v>
          </cell>
          <cell r="N62">
            <v>399400</v>
          </cell>
          <cell r="O62">
            <v>0</v>
          </cell>
        </row>
        <row r="63">
          <cell r="A63" t="str">
            <v>2010Jan</v>
          </cell>
          <cell r="B63">
            <v>3438900</v>
          </cell>
          <cell r="C63">
            <v>525800</v>
          </cell>
          <cell r="D63">
            <v>488500</v>
          </cell>
          <cell r="E63">
            <v>1337057</v>
          </cell>
          <cell r="F63">
            <v>3764500</v>
          </cell>
          <cell r="G63">
            <v>7452700</v>
          </cell>
          <cell r="H63">
            <v>1150800</v>
          </cell>
          <cell r="I63">
            <v>7833000</v>
          </cell>
          <cell r="J63">
            <v>1031100</v>
          </cell>
          <cell r="K63">
            <v>2256900</v>
          </cell>
          <cell r="L63">
            <v>142100</v>
          </cell>
          <cell r="M63">
            <v>1102200</v>
          </cell>
          <cell r="N63">
            <v>399600</v>
          </cell>
          <cell r="O63">
            <v>0</v>
          </cell>
        </row>
        <row r="64">
          <cell r="A64" t="str">
            <v>2010Feb</v>
          </cell>
          <cell r="B64">
            <v>3428500</v>
          </cell>
          <cell r="C64">
            <v>528600</v>
          </cell>
          <cell r="D64">
            <v>498400</v>
          </cell>
          <cell r="E64">
            <v>1310404</v>
          </cell>
          <cell r="F64">
            <v>3772000</v>
          </cell>
          <cell r="G64">
            <v>7449500</v>
          </cell>
          <cell r="H64">
            <v>1152200</v>
          </cell>
          <cell r="I64">
            <v>7950500</v>
          </cell>
          <cell r="J64">
            <v>1020300</v>
          </cell>
          <cell r="K64">
            <v>2270400</v>
          </cell>
          <cell r="L64">
            <v>141700</v>
          </cell>
          <cell r="M64">
            <v>1101400</v>
          </cell>
          <cell r="N64">
            <v>415100</v>
          </cell>
          <cell r="O64">
            <v>0</v>
          </cell>
        </row>
        <row r="65">
          <cell r="A65" t="str">
            <v>2010Mar</v>
          </cell>
          <cell r="B65">
            <v>3441500</v>
          </cell>
          <cell r="C65">
            <v>530100</v>
          </cell>
          <cell r="D65">
            <v>503400</v>
          </cell>
          <cell r="E65">
            <v>1316908</v>
          </cell>
          <cell r="F65">
            <v>3766400</v>
          </cell>
          <cell r="G65">
            <v>7454600</v>
          </cell>
          <cell r="H65">
            <v>1146200</v>
          </cell>
          <cell r="I65">
            <v>7959200</v>
          </cell>
          <cell r="J65">
            <v>1019300</v>
          </cell>
          <cell r="K65">
            <v>2290200</v>
          </cell>
          <cell r="L65">
            <v>144900</v>
          </cell>
          <cell r="M65">
            <v>1091300</v>
          </cell>
          <cell r="N65">
            <v>410800</v>
          </cell>
          <cell r="O65">
            <v>0</v>
          </cell>
        </row>
        <row r="66">
          <cell r="A66" t="str">
            <v>2010Apr</v>
          </cell>
          <cell r="B66">
            <v>3455400</v>
          </cell>
          <cell r="C66">
            <v>532100</v>
          </cell>
          <cell r="D66">
            <v>506600</v>
          </cell>
          <cell r="E66">
            <v>1307198</v>
          </cell>
          <cell r="F66">
            <v>3794300</v>
          </cell>
          <cell r="G66">
            <v>7570000</v>
          </cell>
          <cell r="H66">
            <v>1162100</v>
          </cell>
          <cell r="I66">
            <v>8164500</v>
          </cell>
          <cell r="J66">
            <v>1015700</v>
          </cell>
          <cell r="K66">
            <v>2310100</v>
          </cell>
          <cell r="L66">
            <v>147800</v>
          </cell>
          <cell r="M66">
            <v>1100900</v>
          </cell>
          <cell r="N66">
            <v>418200</v>
          </cell>
          <cell r="O66">
            <v>0</v>
          </cell>
        </row>
        <row r="67">
          <cell r="A67" t="str">
            <v>2010May</v>
          </cell>
          <cell r="B67">
            <v>3495600</v>
          </cell>
          <cell r="C67">
            <v>539500</v>
          </cell>
          <cell r="D67">
            <v>509200</v>
          </cell>
          <cell r="E67">
            <v>1344794</v>
          </cell>
          <cell r="F67">
            <v>3870600</v>
          </cell>
          <cell r="G67">
            <v>7681000</v>
          </cell>
          <cell r="H67">
            <v>1202700</v>
          </cell>
          <cell r="I67">
            <v>8394500</v>
          </cell>
          <cell r="J67">
            <v>1023200</v>
          </cell>
          <cell r="K67">
            <v>2403000</v>
          </cell>
          <cell r="L67">
            <v>153300</v>
          </cell>
          <cell r="M67">
            <v>1120400</v>
          </cell>
          <cell r="N67">
            <v>459500</v>
          </cell>
          <cell r="O67">
            <v>0</v>
          </cell>
        </row>
        <row r="68">
          <cell r="A68" t="str">
            <v>2010Jun</v>
          </cell>
          <cell r="B68">
            <v>3487500</v>
          </cell>
          <cell r="C68">
            <v>549000</v>
          </cell>
          <cell r="D68">
            <v>544700</v>
          </cell>
          <cell r="E68">
            <v>1342980</v>
          </cell>
          <cell r="F68">
            <v>3992500</v>
          </cell>
          <cell r="G68">
            <v>7641300</v>
          </cell>
          <cell r="H68">
            <v>1216600</v>
          </cell>
          <cell r="I68">
            <v>8190500</v>
          </cell>
          <cell r="J68">
            <v>1028900</v>
          </cell>
          <cell r="K68">
            <v>2294600</v>
          </cell>
          <cell r="L68">
            <v>170600</v>
          </cell>
          <cell r="M68">
            <v>1127700</v>
          </cell>
          <cell r="N68">
            <v>479400</v>
          </cell>
          <cell r="O68">
            <v>0</v>
          </cell>
        </row>
        <row r="69">
          <cell r="A69" t="str">
            <v>2010Jul</v>
          </cell>
          <cell r="B69">
            <v>3490800</v>
          </cell>
          <cell r="C69">
            <v>556000</v>
          </cell>
          <cell r="D69">
            <v>537700</v>
          </cell>
          <cell r="E69">
            <v>1317279</v>
          </cell>
          <cell r="F69">
            <v>3967600</v>
          </cell>
          <cell r="G69">
            <v>7438300</v>
          </cell>
          <cell r="H69">
            <v>1166200</v>
          </cell>
          <cell r="I69">
            <v>8147800</v>
          </cell>
          <cell r="J69">
            <v>1000900</v>
          </cell>
          <cell r="K69">
            <v>2251600</v>
          </cell>
          <cell r="L69">
            <v>169500</v>
          </cell>
          <cell r="M69">
            <v>1088000</v>
          </cell>
          <cell r="N69">
            <v>459600</v>
          </cell>
          <cell r="O69">
            <v>0</v>
          </cell>
        </row>
        <row r="70">
          <cell r="A70" t="str">
            <v>2010Aug</v>
          </cell>
          <cell r="B70">
            <v>3523300</v>
          </cell>
          <cell r="C70">
            <v>559300</v>
          </cell>
          <cell r="D70">
            <v>524200</v>
          </cell>
          <cell r="E70">
            <v>1342229</v>
          </cell>
          <cell r="F70">
            <v>4003300</v>
          </cell>
          <cell r="G70">
            <v>7517600</v>
          </cell>
          <cell r="H70">
            <v>1223800</v>
          </cell>
          <cell r="I70">
            <v>8343200.0000000009</v>
          </cell>
          <cell r="J70">
            <v>1008100</v>
          </cell>
          <cell r="K70">
            <v>2340800</v>
          </cell>
          <cell r="L70">
            <v>148300</v>
          </cell>
          <cell r="M70">
            <v>1104300</v>
          </cell>
          <cell r="N70">
            <v>500600</v>
          </cell>
          <cell r="O70">
            <v>0</v>
          </cell>
        </row>
        <row r="71">
          <cell r="A71" t="str">
            <v>2010Sep</v>
          </cell>
          <cell r="B71">
            <v>3486300</v>
          </cell>
          <cell r="C71">
            <v>554400</v>
          </cell>
          <cell r="D71">
            <v>528700</v>
          </cell>
          <cell r="E71">
            <v>1311753</v>
          </cell>
          <cell r="F71">
            <v>4004600</v>
          </cell>
          <cell r="G71">
            <v>7387200</v>
          </cell>
          <cell r="H71">
            <v>1171800</v>
          </cell>
          <cell r="I71">
            <v>8151000</v>
          </cell>
          <cell r="J71">
            <v>984700</v>
          </cell>
          <cell r="K71">
            <v>2313600</v>
          </cell>
          <cell r="L71">
            <v>138000</v>
          </cell>
          <cell r="M71">
            <v>1077400</v>
          </cell>
          <cell r="N71">
            <v>468600</v>
          </cell>
          <cell r="O71">
            <v>0</v>
          </cell>
        </row>
        <row r="72">
          <cell r="A72" t="str">
            <v>2010Oct</v>
          </cell>
          <cell r="B72">
            <v>3492300</v>
          </cell>
          <cell r="C72">
            <v>553400</v>
          </cell>
          <cell r="D72">
            <v>518800</v>
          </cell>
          <cell r="E72">
            <v>1246611</v>
          </cell>
          <cell r="F72">
            <v>3959400</v>
          </cell>
          <cell r="G72">
            <v>7397500</v>
          </cell>
          <cell r="H72">
            <v>1153900</v>
          </cell>
          <cell r="I72">
            <v>8058900</v>
          </cell>
          <cell r="J72">
            <v>1007800</v>
          </cell>
          <cell r="K72">
            <v>2312200</v>
          </cell>
          <cell r="L72">
            <v>138300</v>
          </cell>
          <cell r="M72">
            <v>1057400</v>
          </cell>
          <cell r="N72">
            <v>449700</v>
          </cell>
          <cell r="O72">
            <v>0</v>
          </cell>
        </row>
        <row r="73">
          <cell r="A73" t="str">
            <v>2010Nov</v>
          </cell>
          <cell r="B73">
            <v>3479000</v>
          </cell>
          <cell r="C73">
            <v>559000</v>
          </cell>
          <cell r="D73">
            <v>518600</v>
          </cell>
          <cell r="E73">
            <v>1238874</v>
          </cell>
          <cell r="F73">
            <v>3829800</v>
          </cell>
          <cell r="G73">
            <v>7508400</v>
          </cell>
          <cell r="H73">
            <v>1151900</v>
          </cell>
          <cell r="I73">
            <v>8082500</v>
          </cell>
          <cell r="J73">
            <v>1017400</v>
          </cell>
          <cell r="K73">
            <v>2342600</v>
          </cell>
          <cell r="L73">
            <v>139400</v>
          </cell>
          <cell r="M73">
            <v>1084000</v>
          </cell>
          <cell r="N73">
            <v>478200</v>
          </cell>
          <cell r="O73">
            <v>0</v>
          </cell>
        </row>
        <row r="74">
          <cell r="A74" t="str">
            <v>2010Dec</v>
          </cell>
          <cell r="B74">
            <v>3471000</v>
          </cell>
          <cell r="C74">
            <v>558800</v>
          </cell>
          <cell r="D74">
            <v>515000</v>
          </cell>
          <cell r="E74">
            <v>1168008</v>
          </cell>
          <cell r="F74">
            <v>3789200</v>
          </cell>
          <cell r="G74">
            <v>8304799.9999999991</v>
          </cell>
          <cell r="H74">
            <v>1134700</v>
          </cell>
          <cell r="I74">
            <v>7830100</v>
          </cell>
          <cell r="J74">
            <v>978800</v>
          </cell>
          <cell r="K74">
            <v>2259600</v>
          </cell>
          <cell r="L74">
            <v>135000</v>
          </cell>
          <cell r="M74">
            <v>1053800</v>
          </cell>
          <cell r="N74">
            <v>480400</v>
          </cell>
          <cell r="O74">
            <v>0</v>
          </cell>
        </row>
        <row r="75">
          <cell r="A75" t="str">
            <v>2011Jan</v>
          </cell>
          <cell r="B75">
            <v>3449100</v>
          </cell>
          <cell r="C75">
            <v>558600</v>
          </cell>
          <cell r="D75">
            <v>506100</v>
          </cell>
          <cell r="E75">
            <v>1138881</v>
          </cell>
          <cell r="F75">
            <v>3808900</v>
          </cell>
          <cell r="G75">
            <v>8183800</v>
          </cell>
          <cell r="H75">
            <v>1115400</v>
          </cell>
          <cell r="I75">
            <v>7873600</v>
          </cell>
          <cell r="J75">
            <v>994100</v>
          </cell>
          <cell r="K75">
            <v>2275700</v>
          </cell>
          <cell r="L75">
            <v>135100</v>
          </cell>
          <cell r="M75">
            <v>1051200</v>
          </cell>
          <cell r="N75">
            <v>478900</v>
          </cell>
          <cell r="O75">
            <v>0</v>
          </cell>
        </row>
        <row r="76">
          <cell r="A76" t="str">
            <v>2011Feb</v>
          </cell>
          <cell r="B76">
            <v>3443800</v>
          </cell>
          <cell r="C76">
            <v>561600</v>
          </cell>
          <cell r="D76">
            <v>504500</v>
          </cell>
          <cell r="E76">
            <v>1133324.83</v>
          </cell>
          <cell r="F76">
            <v>3814400</v>
          </cell>
          <cell r="G76">
            <v>8142300</v>
          </cell>
          <cell r="H76">
            <v>1118000</v>
          </cell>
          <cell r="I76">
            <v>7905300</v>
          </cell>
          <cell r="J76">
            <v>1000300</v>
          </cell>
          <cell r="K76">
            <v>2268900</v>
          </cell>
          <cell r="L76">
            <v>135800</v>
          </cell>
          <cell r="M76">
            <v>1044400</v>
          </cell>
          <cell r="N76">
            <v>482800</v>
          </cell>
          <cell r="O76">
            <v>0</v>
          </cell>
        </row>
        <row r="77">
          <cell r="A77" t="str">
            <v>2011Mar</v>
          </cell>
          <cell r="B77">
            <v>3457600</v>
          </cell>
          <cell r="C77">
            <v>556500</v>
          </cell>
          <cell r="D77">
            <v>498000</v>
          </cell>
          <cell r="E77">
            <v>1103638</v>
          </cell>
          <cell r="F77">
            <v>3785100</v>
          </cell>
          <cell r="G77">
            <v>7955100</v>
          </cell>
          <cell r="H77">
            <v>1092900</v>
          </cell>
          <cell r="I77">
            <v>7675300</v>
          </cell>
          <cell r="J77">
            <v>988600</v>
          </cell>
          <cell r="K77">
            <v>2263000</v>
          </cell>
          <cell r="L77">
            <v>132300</v>
          </cell>
          <cell r="M77">
            <v>1047700</v>
          </cell>
          <cell r="N77">
            <v>495000</v>
          </cell>
          <cell r="O77">
            <v>0</v>
          </cell>
        </row>
        <row r="78">
          <cell r="A78" t="str">
            <v>2011Apr</v>
          </cell>
          <cell r="B78">
            <v>3475000</v>
          </cell>
          <cell r="C78">
            <v>570400</v>
          </cell>
          <cell r="D78">
            <v>489600</v>
          </cell>
          <cell r="E78">
            <v>1103638</v>
          </cell>
          <cell r="F78">
            <v>3791700</v>
          </cell>
          <cell r="G78">
            <v>7997900</v>
          </cell>
          <cell r="H78">
            <v>1092500</v>
          </cell>
          <cell r="I78">
            <v>7814400</v>
          </cell>
          <cell r="J78">
            <v>995100</v>
          </cell>
          <cell r="K78">
            <v>2263100</v>
          </cell>
          <cell r="L78">
            <v>134600</v>
          </cell>
          <cell r="M78">
            <v>1043400</v>
          </cell>
          <cell r="N78">
            <v>502600</v>
          </cell>
          <cell r="O78">
            <v>0</v>
          </cell>
        </row>
        <row r="79">
          <cell r="A79" t="str">
            <v>2011May</v>
          </cell>
          <cell r="B79">
            <v>3514300</v>
          </cell>
          <cell r="C79">
            <v>571800</v>
          </cell>
          <cell r="D79">
            <v>491200</v>
          </cell>
          <cell r="E79">
            <v>1038964</v>
          </cell>
          <cell r="F79">
            <v>3826100</v>
          </cell>
          <cell r="G79">
            <v>8045900</v>
          </cell>
          <cell r="H79">
            <v>1107800</v>
          </cell>
          <cell r="I79">
            <v>7919000</v>
          </cell>
          <cell r="J79">
            <v>997200</v>
          </cell>
          <cell r="K79">
            <v>2339400</v>
          </cell>
          <cell r="L79">
            <v>131600</v>
          </cell>
          <cell r="M79">
            <v>1056400</v>
          </cell>
          <cell r="N79">
            <v>515000</v>
          </cell>
          <cell r="O79">
            <v>0</v>
          </cell>
        </row>
        <row r="80">
          <cell r="A80" t="str">
            <v>2011Jun</v>
          </cell>
          <cell r="B80">
            <v>3554600</v>
          </cell>
          <cell r="C80">
            <v>568900</v>
          </cell>
          <cell r="D80">
            <v>502500</v>
          </cell>
          <cell r="E80">
            <v>1023188</v>
          </cell>
          <cell r="F80">
            <v>3814200</v>
          </cell>
          <cell r="G80">
            <v>7885800</v>
          </cell>
          <cell r="H80">
            <v>1097900</v>
          </cell>
          <cell r="I80">
            <v>7797600</v>
          </cell>
          <cell r="J80">
            <v>992500</v>
          </cell>
          <cell r="K80">
            <v>2298800</v>
          </cell>
          <cell r="L80">
            <v>131200</v>
          </cell>
          <cell r="M80">
            <v>1035400</v>
          </cell>
          <cell r="N80">
            <v>500500</v>
          </cell>
          <cell r="O80">
            <v>0</v>
          </cell>
        </row>
        <row r="81">
          <cell r="A81" t="str">
            <v>2011Jul</v>
          </cell>
          <cell r="B81">
            <v>3554600</v>
          </cell>
          <cell r="C81">
            <v>569700</v>
          </cell>
          <cell r="D81">
            <v>500900</v>
          </cell>
          <cell r="E81">
            <v>1029006</v>
          </cell>
          <cell r="F81">
            <v>3847900</v>
          </cell>
          <cell r="G81">
            <v>8001000</v>
          </cell>
          <cell r="H81">
            <v>1119000</v>
          </cell>
          <cell r="I81">
            <v>7980200</v>
          </cell>
          <cell r="J81">
            <v>1005700</v>
          </cell>
          <cell r="K81">
            <v>2329900</v>
          </cell>
          <cell r="L81">
            <v>131600</v>
          </cell>
          <cell r="M81">
            <v>1043400</v>
          </cell>
          <cell r="N81">
            <v>508600</v>
          </cell>
          <cell r="O81">
            <v>0</v>
          </cell>
        </row>
        <row r="82">
          <cell r="A82" t="str">
            <v>2011Aug</v>
          </cell>
          <cell r="B82">
            <v>3551600</v>
          </cell>
          <cell r="C82">
            <v>573600</v>
          </cell>
          <cell r="D82">
            <v>489300</v>
          </cell>
          <cell r="E82">
            <v>1029006</v>
          </cell>
          <cell r="F82">
            <v>3876800</v>
          </cell>
          <cell r="G82">
            <v>8263500</v>
          </cell>
          <cell r="H82">
            <v>1153800</v>
          </cell>
          <cell r="I82">
            <v>8189100</v>
          </cell>
          <cell r="J82">
            <v>1002600</v>
          </cell>
          <cell r="K82">
            <v>2393200</v>
          </cell>
          <cell r="L82">
            <v>133100</v>
          </cell>
          <cell r="M82">
            <v>1054900</v>
          </cell>
          <cell r="N82">
            <v>565500</v>
          </cell>
          <cell r="O82">
            <v>0</v>
          </cell>
        </row>
        <row r="83">
          <cell r="A83" t="str">
            <v>2011Sep</v>
          </cell>
          <cell r="B83">
            <v>3569300</v>
          </cell>
          <cell r="C83">
            <v>572400</v>
          </cell>
          <cell r="D83">
            <v>490300</v>
          </cell>
          <cell r="E83">
            <v>1045502</v>
          </cell>
          <cell r="F83">
            <v>3985500</v>
          </cell>
          <cell r="G83">
            <v>8489400</v>
          </cell>
          <cell r="H83">
            <v>1206800</v>
          </cell>
          <cell r="I83">
            <v>8445300</v>
          </cell>
          <cell r="J83">
            <v>1008600</v>
          </cell>
          <cell r="K83">
            <v>2455900</v>
          </cell>
          <cell r="L83">
            <v>137100</v>
          </cell>
          <cell r="M83">
            <v>1090500</v>
          </cell>
          <cell r="N83">
            <v>610200</v>
          </cell>
          <cell r="O83">
            <v>0</v>
          </cell>
        </row>
        <row r="84">
          <cell r="A84">
            <v>40817</v>
          </cell>
          <cell r="B84">
            <v>3551000</v>
          </cell>
          <cell r="C84">
            <v>572900</v>
          </cell>
          <cell r="D84">
            <v>483500</v>
          </cell>
          <cell r="E84">
            <v>1030760</v>
          </cell>
          <cell r="F84">
            <v>3978500</v>
          </cell>
          <cell r="G84">
            <v>8353900</v>
          </cell>
          <cell r="H84">
            <v>1166100</v>
          </cell>
          <cell r="I84">
            <v>8435800</v>
          </cell>
          <cell r="J84">
            <v>1009800</v>
          </cell>
          <cell r="K84">
            <v>2420800</v>
          </cell>
          <cell r="L84">
            <v>135900</v>
          </cell>
          <cell r="M84">
            <v>1066000</v>
          </cell>
          <cell r="N84">
            <v>584600</v>
          </cell>
          <cell r="O84">
            <v>0</v>
          </cell>
        </row>
        <row r="85">
          <cell r="A85">
            <v>40848</v>
          </cell>
          <cell r="B85">
            <v>3545900</v>
          </cell>
          <cell r="C85">
            <v>571300</v>
          </cell>
          <cell r="D85">
            <v>480800</v>
          </cell>
          <cell r="E85">
            <v>1027812</v>
          </cell>
          <cell r="F85">
            <v>4015200</v>
          </cell>
          <cell r="G85">
            <v>8406600</v>
          </cell>
          <cell r="H85">
            <v>1177700</v>
          </cell>
          <cell r="I85">
            <v>8361900</v>
          </cell>
          <cell r="J85">
            <v>995300</v>
          </cell>
          <cell r="K85">
            <v>2421200</v>
          </cell>
          <cell r="L85">
            <v>136000</v>
          </cell>
          <cell r="M85">
            <v>1087100</v>
          </cell>
          <cell r="N85">
            <v>600600</v>
          </cell>
          <cell r="O85">
            <v>0</v>
          </cell>
        </row>
        <row r="86">
          <cell r="A86">
            <v>40878</v>
          </cell>
          <cell r="B86">
            <v>3622500</v>
          </cell>
          <cell r="C86">
            <v>573300</v>
          </cell>
          <cell r="D86">
            <v>476900</v>
          </cell>
          <cell r="E86">
            <v>1025896</v>
          </cell>
          <cell r="F86">
            <v>4070200</v>
          </cell>
          <cell r="G86">
            <v>8393300</v>
          </cell>
          <cell r="H86">
            <v>1200800</v>
          </cell>
          <cell r="I86">
            <v>8398700</v>
          </cell>
          <cell r="J86">
            <v>1010300</v>
          </cell>
          <cell r="K86">
            <v>2424800</v>
          </cell>
          <cell r="L86">
            <v>134000</v>
          </cell>
          <cell r="M86">
            <v>1099300</v>
          </cell>
          <cell r="N86">
            <v>644400</v>
          </cell>
          <cell r="O86">
            <v>0</v>
          </cell>
        </row>
        <row r="87">
          <cell r="A87">
            <v>40909</v>
          </cell>
          <cell r="B87">
            <v>3637200</v>
          </cell>
          <cell r="C87">
            <v>571700</v>
          </cell>
          <cell r="D87">
            <v>466700</v>
          </cell>
          <cell r="E87">
            <v>1003946</v>
          </cell>
          <cell r="F87">
            <v>4117500</v>
          </cell>
          <cell r="G87">
            <v>8517700</v>
          </cell>
          <cell r="H87">
            <v>1192300</v>
          </cell>
          <cell r="I87">
            <v>8452400</v>
          </cell>
          <cell r="J87">
            <v>1008600</v>
          </cell>
          <cell r="K87">
            <v>2467400</v>
          </cell>
          <cell r="L87">
            <v>133100</v>
          </cell>
          <cell r="M87">
            <v>1049400</v>
          </cell>
          <cell r="N87">
            <v>626600</v>
          </cell>
          <cell r="O87">
            <v>0</v>
          </cell>
        </row>
        <row r="88">
          <cell r="A88">
            <v>40940</v>
          </cell>
          <cell r="B88">
            <v>3652200</v>
          </cell>
          <cell r="C88">
            <v>582700</v>
          </cell>
          <cell r="D88">
            <v>490200</v>
          </cell>
          <cell r="E88">
            <v>968241</v>
          </cell>
          <cell r="F88">
            <v>4135300</v>
          </cell>
          <cell r="G88">
            <v>8526000</v>
          </cell>
          <cell r="H88">
            <v>1178500</v>
          </cell>
          <cell r="I88">
            <v>8475200</v>
          </cell>
          <cell r="J88">
            <v>1003600</v>
          </cell>
          <cell r="K88">
            <v>2456600</v>
          </cell>
          <cell r="L88">
            <v>132800</v>
          </cell>
          <cell r="M88">
            <v>1016700</v>
          </cell>
          <cell r="N88">
            <v>615700</v>
          </cell>
          <cell r="O88">
            <v>0</v>
          </cell>
        </row>
        <row r="89">
          <cell r="A89">
            <v>40969</v>
          </cell>
          <cell r="B89">
            <v>3728400</v>
          </cell>
          <cell r="C89">
            <v>582500</v>
          </cell>
          <cell r="D89">
            <v>434900</v>
          </cell>
          <cell r="E89">
            <v>948885</v>
          </cell>
          <cell r="F89">
            <v>4158700</v>
          </cell>
          <cell r="G89">
            <v>8522700</v>
          </cell>
          <cell r="H89">
            <v>1161100</v>
          </cell>
          <cell r="I89">
            <v>8447600</v>
          </cell>
          <cell r="J89">
            <v>1011100</v>
          </cell>
          <cell r="K89">
            <v>2478200</v>
          </cell>
          <cell r="L89">
            <v>130400</v>
          </cell>
          <cell r="M89">
            <v>1027800</v>
          </cell>
          <cell r="N89">
            <v>641600</v>
          </cell>
          <cell r="O89">
            <v>0</v>
          </cell>
        </row>
        <row r="90">
          <cell r="A90">
            <v>41000</v>
          </cell>
          <cell r="B90">
            <v>3684900</v>
          </cell>
          <cell r="C90">
            <v>579300</v>
          </cell>
          <cell r="D90">
            <v>429400</v>
          </cell>
          <cell r="E90">
            <v>940271</v>
          </cell>
          <cell r="F90">
            <v>4189000</v>
          </cell>
          <cell r="G90">
            <v>8599600</v>
          </cell>
          <cell r="H90">
            <v>1171700</v>
          </cell>
          <cell r="I90">
            <v>8506700</v>
          </cell>
          <cell r="J90">
            <v>1013000</v>
          </cell>
          <cell r="K90">
            <v>2488600</v>
          </cell>
          <cell r="L90">
            <v>131800</v>
          </cell>
          <cell r="M90">
            <v>1034700</v>
          </cell>
          <cell r="N90">
            <v>639700</v>
          </cell>
          <cell r="O90">
            <v>0</v>
          </cell>
        </row>
        <row r="91">
          <cell r="A91">
            <v>41030</v>
          </cell>
          <cell r="B91">
            <v>3730800</v>
          </cell>
          <cell r="C91">
            <v>583100</v>
          </cell>
          <cell r="D91">
            <v>444000</v>
          </cell>
          <cell r="E91">
            <v>954003</v>
          </cell>
          <cell r="F91">
            <v>4220100</v>
          </cell>
          <cell r="G91">
            <v>8859600</v>
          </cell>
          <cell r="H91">
            <v>1219000</v>
          </cell>
          <cell r="I91">
            <v>8804400</v>
          </cell>
          <cell r="J91">
            <v>1017100</v>
          </cell>
          <cell r="K91">
            <v>2573100</v>
          </cell>
          <cell r="L91">
            <v>132000</v>
          </cell>
          <cell r="M91">
            <v>1064400</v>
          </cell>
          <cell r="N91">
            <v>707900</v>
          </cell>
          <cell r="O91">
            <v>0</v>
          </cell>
        </row>
        <row r="92">
          <cell r="A92">
            <v>41090</v>
          </cell>
          <cell r="B92">
            <v>3728400</v>
          </cell>
          <cell r="C92">
            <v>576100</v>
          </cell>
          <cell r="D92">
            <v>437600</v>
          </cell>
          <cell r="E92">
            <v>954003</v>
          </cell>
          <cell r="F92">
            <v>4207800</v>
          </cell>
          <cell r="G92">
            <v>8636400</v>
          </cell>
          <cell r="H92">
            <v>1190600</v>
          </cell>
          <cell r="I92">
            <v>8636600</v>
          </cell>
          <cell r="J92">
            <v>1008900</v>
          </cell>
          <cell r="K92">
            <v>2479600</v>
          </cell>
          <cell r="L92">
            <v>133600</v>
          </cell>
          <cell r="M92">
            <v>1040300</v>
          </cell>
          <cell r="N92">
            <v>656200</v>
          </cell>
          <cell r="O92">
            <v>0</v>
          </cell>
        </row>
        <row r="93">
          <cell r="A93">
            <v>0</v>
          </cell>
          <cell r="B93">
            <v>3673400</v>
          </cell>
          <cell r="C93">
            <v>570300</v>
          </cell>
          <cell r="D93">
            <v>438400</v>
          </cell>
          <cell r="E93">
            <v>954003</v>
          </cell>
          <cell r="F93">
            <v>4252800</v>
          </cell>
          <cell r="G93">
            <v>8726500</v>
          </cell>
          <cell r="H93">
            <v>1203300</v>
          </cell>
          <cell r="I93">
            <v>8755600</v>
          </cell>
          <cell r="J93">
            <v>1010100</v>
          </cell>
          <cell r="K93">
            <v>2533300</v>
          </cell>
          <cell r="L93">
            <v>135700</v>
          </cell>
          <cell r="M93">
            <v>1048300</v>
          </cell>
          <cell r="N93">
            <v>655300</v>
          </cell>
          <cell r="O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% Funding of Total </v>
          </cell>
          <cell r="E95">
            <v>0</v>
          </cell>
        </row>
        <row r="96">
          <cell r="A96">
            <v>0</v>
          </cell>
          <cell r="B96" t="str">
            <v>Spain</v>
          </cell>
          <cell r="C96" t="str">
            <v>Portugal</v>
          </cell>
          <cell r="D96" t="str">
            <v>Greece (incl ELA)</v>
          </cell>
          <cell r="E96" t="str">
            <v>Ireland (incl ELA)</v>
          </cell>
          <cell r="F96" t="str">
            <v>Italy</v>
          </cell>
          <cell r="G96" t="str">
            <v>Germany</v>
          </cell>
          <cell r="H96" t="str">
            <v>Belgium</v>
          </cell>
          <cell r="I96" t="str">
            <v>France</v>
          </cell>
          <cell r="J96" t="str">
            <v>Austria</v>
          </cell>
          <cell r="K96" t="str">
            <v>Netherlands</v>
          </cell>
          <cell r="L96" t="str">
            <v>Cyprus</v>
          </cell>
          <cell r="M96" t="str">
            <v>Luxembourg</v>
          </cell>
          <cell r="N96" t="str">
            <v>Finland</v>
          </cell>
          <cell r="O96">
            <v>0</v>
          </cell>
        </row>
        <row r="97">
          <cell r="A97">
            <v>39785</v>
          </cell>
          <cell r="B97">
            <v>2.7217105649087818</v>
          </cell>
          <cell r="C97">
            <v>2.1178178801078618</v>
          </cell>
          <cell r="D97">
            <v>0</v>
          </cell>
          <cell r="E97">
            <v>3.2697520932257911</v>
          </cell>
          <cell r="F97">
            <v>1.3523917810444246</v>
          </cell>
          <cell r="G97">
            <v>3.5083051427268237</v>
          </cell>
          <cell r="H97">
            <v>4.4060957455143779</v>
          </cell>
          <cell r="I97">
            <v>2.4256478095089875</v>
          </cell>
          <cell r="J97">
            <v>3.5869647236370499</v>
          </cell>
          <cell r="K97">
            <v>1.7893793412502801</v>
          </cell>
          <cell r="L97">
            <v>3.7002540220152409</v>
          </cell>
          <cell r="M97">
            <v>3.1515175342034913</v>
          </cell>
          <cell r="N97">
            <v>0.61837455830388688</v>
          </cell>
          <cell r="O97">
            <v>0</v>
          </cell>
        </row>
        <row r="98">
          <cell r="A98">
            <v>39814</v>
          </cell>
          <cell r="B98">
            <v>2.5041510757717491</v>
          </cell>
          <cell r="C98">
            <v>1.0820587019429517</v>
          </cell>
          <cell r="D98">
            <v>8.0109732201175703</v>
          </cell>
          <cell r="E98">
            <v>3.2170077081918338</v>
          </cell>
          <cell r="F98">
            <v>1.041381363501042</v>
          </cell>
          <cell r="G98">
            <v>3.0810482646969546</v>
          </cell>
          <cell r="H98">
            <v>3.439546794971287</v>
          </cell>
          <cell r="I98">
            <v>1.8202276839565743</v>
          </cell>
          <cell r="J98">
            <v>2.569640354974311</v>
          </cell>
          <cell r="K98">
            <v>1.6616078397363627</v>
          </cell>
          <cell r="L98">
            <v>3.3230769230769228</v>
          </cell>
          <cell r="M98">
            <v>2.3713968077503376</v>
          </cell>
          <cell r="N98">
            <v>0.42394014962593518</v>
          </cell>
          <cell r="O98">
            <v>0</v>
          </cell>
        </row>
        <row r="99">
          <cell r="A99">
            <v>39845</v>
          </cell>
          <cell r="B99">
            <v>2.2929420026921052</v>
          </cell>
          <cell r="C99">
            <v>1.0570022554849294</v>
          </cell>
          <cell r="D99">
            <v>8.2914507772020727</v>
          </cell>
          <cell r="E99">
            <v>3.5849370357396535</v>
          </cell>
          <cell r="F99">
            <v>0.89933482347238303</v>
          </cell>
          <cell r="G99">
            <v>2.7885399673735725</v>
          </cell>
          <cell r="H99">
            <v>3.6668762773148877</v>
          </cell>
          <cell r="I99">
            <v>1.2785515320334262</v>
          </cell>
          <cell r="J99">
            <v>2.1159433873840094</v>
          </cell>
          <cell r="K99">
            <v>1.6148636916131272</v>
          </cell>
          <cell r="L99">
            <v>3.1480339244410174</v>
          </cell>
          <cell r="M99">
            <v>2.237427273451821</v>
          </cell>
          <cell r="N99">
            <v>0.47280744732974034</v>
          </cell>
          <cell r="O99">
            <v>0</v>
          </cell>
        </row>
        <row r="100">
          <cell r="A100">
            <v>39873</v>
          </cell>
          <cell r="B100">
            <v>2.1662843037607087</v>
          </cell>
          <cell r="C100">
            <v>1.0862348178137651</v>
          </cell>
          <cell r="D100">
            <v>10.118262523779329</v>
          </cell>
          <cell r="E100">
            <v>4.6666495406330712</v>
          </cell>
          <cell r="F100">
            <v>0.89252162836367488</v>
          </cell>
          <cell r="G100">
            <v>2.3942086381813272</v>
          </cell>
          <cell r="H100">
            <v>3.3507211538461541</v>
          </cell>
          <cell r="I100">
            <v>1.2007314099959365</v>
          </cell>
          <cell r="J100">
            <v>1.91633503884783</v>
          </cell>
          <cell r="K100">
            <v>1.3691569936808139</v>
          </cell>
          <cell r="L100">
            <v>4.2214765100671139</v>
          </cell>
          <cell r="M100">
            <v>1.9550625711035268</v>
          </cell>
          <cell r="N100">
            <v>0.34778225806451613</v>
          </cell>
          <cell r="O100">
            <v>0</v>
          </cell>
        </row>
        <row r="101">
          <cell r="A101">
            <v>39904</v>
          </cell>
          <cell r="B101">
            <v>1.9980891166507426</v>
          </cell>
          <cell r="C101">
            <v>0.97971480216911022</v>
          </cell>
          <cell r="D101">
            <v>10.220281335292881</v>
          </cell>
          <cell r="E101">
            <v>4.970951318256291</v>
          </cell>
          <cell r="F101">
            <v>0.78723063793471304</v>
          </cell>
          <cell r="G101">
            <v>2.4890415523826612</v>
          </cell>
          <cell r="H101">
            <v>3.5368053298667532</v>
          </cell>
          <cell r="I101">
            <v>1.0996533795493935</v>
          </cell>
          <cell r="J101">
            <v>1.612152614225153</v>
          </cell>
          <cell r="K101">
            <v>0.92431649465869992</v>
          </cell>
          <cell r="L101">
            <v>3.9687964338781576</v>
          </cell>
          <cell r="M101">
            <v>1.8071803146430012</v>
          </cell>
          <cell r="N101">
            <v>0.42695473251028804</v>
          </cell>
          <cell r="O101">
            <v>0</v>
          </cell>
        </row>
        <row r="102">
          <cell r="A102">
            <v>39934</v>
          </cell>
          <cell r="B102">
            <v>2.0117742826409279</v>
          </cell>
          <cell r="C102">
            <v>0.99697946033024576</v>
          </cell>
          <cell r="D102">
            <v>9.6369256828287106</v>
          </cell>
          <cell r="E102">
            <v>4.9779959622953918</v>
          </cell>
          <cell r="F102">
            <v>0.712209457654288</v>
          </cell>
          <cell r="G102">
            <v>2.9264420762254231</v>
          </cell>
          <cell r="H102">
            <v>4.0303105590062112</v>
          </cell>
          <cell r="I102">
            <v>0.98524805895512568</v>
          </cell>
          <cell r="J102">
            <v>1.6346392145648652</v>
          </cell>
          <cell r="K102">
            <v>0.93381198115324215</v>
          </cell>
          <cell r="L102">
            <v>4.638929088277858</v>
          </cell>
          <cell r="M102">
            <v>2.0931956358790709</v>
          </cell>
          <cell r="N102">
            <v>0.37347560975609756</v>
          </cell>
          <cell r="O102">
            <v>0</v>
          </cell>
        </row>
        <row r="103">
          <cell r="A103">
            <v>39965</v>
          </cell>
          <cell r="B103">
            <v>2.1908013657360916</v>
          </cell>
          <cell r="C103">
            <v>2.0803078137332278</v>
          </cell>
          <cell r="D103">
            <v>10.976221498371334</v>
          </cell>
          <cell r="E103">
            <v>7.3344932477799123</v>
          </cell>
          <cell r="F103">
            <v>0.91116500972840431</v>
          </cell>
          <cell r="G103">
            <v>3.5431743314398365</v>
          </cell>
          <cell r="H103">
            <v>4.5685683169975704</v>
          </cell>
          <cell r="I103">
            <v>1.6295845088484227</v>
          </cell>
          <cell r="J103">
            <v>2.4836800916205384</v>
          </cell>
          <cell r="K103">
            <v>1.5015631978561859</v>
          </cell>
          <cell r="L103">
            <v>5.4943422913719946</v>
          </cell>
          <cell r="M103">
            <v>2.5577100646352724</v>
          </cell>
          <cell r="N103">
            <v>0.99431083527282138</v>
          </cell>
          <cell r="O103">
            <v>0</v>
          </cell>
        </row>
        <row r="104">
          <cell r="A104">
            <v>39995</v>
          </cell>
          <cell r="B104">
            <v>2.7052242042267771</v>
          </cell>
          <cell r="C104">
            <v>1.8269909768536681</v>
          </cell>
          <cell r="D104">
            <v>9.4588709677419356</v>
          </cell>
          <cell r="E104">
            <v>6.8335038138936781</v>
          </cell>
          <cell r="F104">
            <v>0.83933488384526966</v>
          </cell>
          <cell r="G104">
            <v>3.0410415928390493</v>
          </cell>
          <cell r="H104">
            <v>3.8730306623750632</v>
          </cell>
          <cell r="I104">
            <v>1.5210094701297381</v>
          </cell>
          <cell r="J104">
            <v>1.7407869481765834</v>
          </cell>
          <cell r="K104">
            <v>1.3898456721091479</v>
          </cell>
          <cell r="L104">
            <v>4.7628268551236745</v>
          </cell>
          <cell r="M104">
            <v>2.0526986825329367</v>
          </cell>
          <cell r="N104">
            <v>1.003683241252302</v>
          </cell>
          <cell r="O104">
            <v>0</v>
          </cell>
        </row>
        <row r="105">
          <cell r="A105">
            <v>40026</v>
          </cell>
          <cell r="B105">
            <v>2.5734545879876016</v>
          </cell>
          <cell r="C105">
            <v>1.8450510604870387</v>
          </cell>
          <cell r="D105">
            <v>8.5577155982459807</v>
          </cell>
          <cell r="E105">
            <v>5.8454139892285326</v>
          </cell>
          <cell r="F105">
            <v>0.78821595991163307</v>
          </cell>
          <cell r="G105">
            <v>2.9103317435640692</v>
          </cell>
          <cell r="H105">
            <v>3.2385769395627948</v>
          </cell>
          <cell r="I105">
            <v>1.3908258056249601</v>
          </cell>
          <cell r="J105">
            <v>1.7431105177839228</v>
          </cell>
          <cell r="K105">
            <v>1.3640043173232597</v>
          </cell>
          <cell r="L105">
            <v>5.1865703971119128</v>
          </cell>
          <cell r="M105">
            <v>1.6791167083584924</v>
          </cell>
          <cell r="N105">
            <v>0.9760852612425267</v>
          </cell>
          <cell r="O105">
            <v>0</v>
          </cell>
        </row>
        <row r="106">
          <cell r="A106">
            <v>40057</v>
          </cell>
          <cell r="B106">
            <v>2.4489420691667885</v>
          </cell>
          <cell r="C106">
            <v>1.8082083662194159</v>
          </cell>
          <cell r="D106">
            <v>7.8664453206059344</v>
          </cell>
          <cell r="E106">
            <v>5.348324140857021</v>
          </cell>
          <cell r="F106">
            <v>0.71220205378448664</v>
          </cell>
          <cell r="G106">
            <v>2.6836890750714808</v>
          </cell>
          <cell r="H106">
            <v>3.408136934457251</v>
          </cell>
          <cell r="I106">
            <v>1.3525780682643427</v>
          </cell>
          <cell r="J106">
            <v>1.7805065234075212</v>
          </cell>
          <cell r="K106">
            <v>1.3702663526001087</v>
          </cell>
          <cell r="L106">
            <v>3.7004968062455643</v>
          </cell>
          <cell r="M106">
            <v>1.597782781915815</v>
          </cell>
          <cell r="N106">
            <v>0.9760852612425267</v>
          </cell>
          <cell r="O106">
            <v>0</v>
          </cell>
        </row>
        <row r="107">
          <cell r="A107">
            <v>40087</v>
          </cell>
          <cell r="B107">
            <v>2.5781822444972011</v>
          </cell>
          <cell r="C107">
            <v>2.2554035296450525</v>
          </cell>
          <cell r="D107">
            <v>8.6561071060762114</v>
          </cell>
          <cell r="E107">
            <v>5.463281925188368</v>
          </cell>
          <cell r="F107">
            <v>0.65560889270294187</v>
          </cell>
          <cell r="G107">
            <v>2.8379387602688575</v>
          </cell>
          <cell r="H107">
            <v>3.173381855991682</v>
          </cell>
          <cell r="I107">
            <v>1.306182684341342</v>
          </cell>
          <cell r="J107">
            <v>1.8621791767554481</v>
          </cell>
          <cell r="K107">
            <v>1.2472972972972973</v>
          </cell>
          <cell r="L107">
            <v>3.0816618911174785</v>
          </cell>
          <cell r="M107">
            <v>1.3298014424361144</v>
          </cell>
          <cell r="N107">
            <v>1.1178168459721858</v>
          </cell>
          <cell r="O107">
            <v>0</v>
          </cell>
        </row>
        <row r="108">
          <cell r="A108">
            <v>40118</v>
          </cell>
          <cell r="B108">
            <v>2.3685828016156414</v>
          </cell>
          <cell r="C108">
            <v>2.3264053840063341</v>
          </cell>
          <cell r="D108">
            <v>8.5137909709338278</v>
          </cell>
          <cell r="E108">
            <v>5.2275386415419671</v>
          </cell>
          <cell r="F108">
            <v>0.65731897669250516</v>
          </cell>
          <cell r="G108">
            <v>2.7477146860612529</v>
          </cell>
          <cell r="H108">
            <v>2.7034500693481274</v>
          </cell>
          <cell r="I108">
            <v>1.2263184843830006</v>
          </cell>
          <cell r="J108">
            <v>1.799493621579511</v>
          </cell>
          <cell r="K108">
            <v>1.2934675172971515</v>
          </cell>
          <cell r="L108">
            <v>3.0738595220854452</v>
          </cell>
          <cell r="M108">
            <v>1.3197065927184901</v>
          </cell>
          <cell r="N108">
            <v>0.85838003056546097</v>
          </cell>
          <cell r="O108">
            <v>0</v>
          </cell>
        </row>
        <row r="109">
          <cell r="A109">
            <v>40148</v>
          </cell>
          <cell r="B109">
            <v>2.3628002785192064</v>
          </cell>
          <cell r="C109">
            <v>3.0788158400615147</v>
          </cell>
          <cell r="D109">
            <v>10.08020706455542</v>
          </cell>
          <cell r="E109">
            <v>5.991823795448008</v>
          </cell>
          <cell r="F109">
            <v>0.72435606566128385</v>
          </cell>
          <cell r="G109">
            <v>3.0069525692231145</v>
          </cell>
          <cell r="H109">
            <v>3.5663556246759978</v>
          </cell>
          <cell r="I109">
            <v>1.2472736296315645</v>
          </cell>
          <cell r="J109">
            <v>2.0216462822752863</v>
          </cell>
          <cell r="K109">
            <v>1.4848894903022101</v>
          </cell>
          <cell r="L109">
            <v>5.4225251076040166</v>
          </cell>
          <cell r="M109">
            <v>1.3570916905444126</v>
          </cell>
          <cell r="N109">
            <v>0.67351026539809711</v>
          </cell>
          <cell r="O109">
            <v>0</v>
          </cell>
        </row>
        <row r="110">
          <cell r="A110">
            <v>40179</v>
          </cell>
          <cell r="B110">
            <v>2.5950416263921605</v>
          </cell>
          <cell r="C110">
            <v>2.8980600988969192</v>
          </cell>
          <cell r="D110">
            <v>9.6793654042988724</v>
          </cell>
          <cell r="E110">
            <v>7.2666311159509274</v>
          </cell>
          <cell r="F110">
            <v>0.72819763580820829</v>
          </cell>
          <cell r="G110">
            <v>2.8204543319870647</v>
          </cell>
          <cell r="H110">
            <v>3.1523288147375741</v>
          </cell>
          <cell r="I110">
            <v>1.4400612792033705</v>
          </cell>
          <cell r="J110">
            <v>1.9484046164290565</v>
          </cell>
          <cell r="K110">
            <v>1.4431299570206921</v>
          </cell>
          <cell r="L110">
            <v>5.308233638282899</v>
          </cell>
          <cell r="M110">
            <v>1.2745418254400291</v>
          </cell>
          <cell r="N110">
            <v>0.64814814814814814</v>
          </cell>
          <cell r="O110">
            <v>0</v>
          </cell>
        </row>
        <row r="111">
          <cell r="A111">
            <v>40210</v>
          </cell>
          <cell r="B111">
            <v>2.5866122210879392</v>
          </cell>
          <cell r="C111">
            <v>2.893113885735906</v>
          </cell>
          <cell r="D111">
            <v>11.989205457463884</v>
          </cell>
          <cell r="E111">
            <v>7.0337850006562856</v>
          </cell>
          <cell r="F111">
            <v>0.75037115588547187</v>
          </cell>
          <cell r="G111">
            <v>2.804215047989798</v>
          </cell>
          <cell r="H111">
            <v>3.1483249435861831</v>
          </cell>
          <cell r="I111">
            <v>1.47160555939878</v>
          </cell>
          <cell r="J111">
            <v>1.7595805155346467</v>
          </cell>
          <cell r="K111">
            <v>1.5534707540521493</v>
          </cell>
          <cell r="L111">
            <v>5.285815102328864</v>
          </cell>
          <cell r="M111">
            <v>1.2295260577446887</v>
          </cell>
          <cell r="N111">
            <v>0.59985545651650207</v>
          </cell>
          <cell r="O111">
            <v>0</v>
          </cell>
        </row>
        <row r="112">
          <cell r="A112">
            <v>40238</v>
          </cell>
          <cell r="B112">
            <v>2.6207177103007409</v>
          </cell>
          <cell r="C112">
            <v>2.9154876438407848</v>
          </cell>
          <cell r="D112">
            <v>13.012256654747715</v>
          </cell>
          <cell r="E112">
            <v>6.733120309087651</v>
          </cell>
          <cell r="F112">
            <v>0.65659515717926931</v>
          </cell>
          <cell r="G112">
            <v>2.7580285997907334</v>
          </cell>
          <cell r="H112">
            <v>3.164369220031408</v>
          </cell>
          <cell r="I112">
            <v>1.4699969846215699</v>
          </cell>
          <cell r="J112">
            <v>1.8304718924752279</v>
          </cell>
          <cell r="K112">
            <v>1.5548860361540477</v>
          </cell>
          <cell r="L112">
            <v>5.4561766735679775</v>
          </cell>
          <cell r="M112">
            <v>1.1881242554751215</v>
          </cell>
          <cell r="N112">
            <v>0.58179162609542356</v>
          </cell>
          <cell r="O112">
            <v>0</v>
          </cell>
        </row>
        <row r="113">
          <cell r="A113">
            <v>40269</v>
          </cell>
          <cell r="B113">
            <v>2.6273948023383689</v>
          </cell>
          <cell r="C113">
            <v>3.3303890246194325</v>
          </cell>
          <cell r="D113">
            <v>16.596308724832216</v>
          </cell>
          <cell r="E113">
            <v>6.6485719837392656</v>
          </cell>
          <cell r="F113">
            <v>0.66636797301214989</v>
          </cell>
          <cell r="G113">
            <v>2.7225891677675031</v>
          </cell>
          <cell r="H113">
            <v>3.1220204801652178</v>
          </cell>
          <cell r="I113">
            <v>1.4281339947332965</v>
          </cell>
          <cell r="J113">
            <v>1.8170719700699025</v>
          </cell>
          <cell r="K113">
            <v>1.5315354313666076</v>
          </cell>
          <cell r="L113">
            <v>5.4316644113667119</v>
          </cell>
          <cell r="M113">
            <v>1.1711327096012354</v>
          </cell>
          <cell r="N113">
            <v>0.6073648971783836</v>
          </cell>
          <cell r="O113">
            <v>0</v>
          </cell>
        </row>
        <row r="114">
          <cell r="A114">
            <v>40299</v>
          </cell>
          <cell r="B114">
            <v>3.0195102414463899</v>
          </cell>
          <cell r="C114">
            <v>6.5840593141797967</v>
          </cell>
          <cell r="D114">
            <v>17.562136684996073</v>
          </cell>
          <cell r="E114">
            <v>6.6415376630175329</v>
          </cell>
          <cell r="F114">
            <v>0.73290962641450941</v>
          </cell>
          <cell r="G114">
            <v>2.7353209217549797</v>
          </cell>
          <cell r="H114">
            <v>3.0161303733266815</v>
          </cell>
          <cell r="I114">
            <v>1.3866221931026268</v>
          </cell>
          <cell r="J114">
            <v>2.2819585613760749</v>
          </cell>
          <cell r="K114">
            <v>1.4602580108198087</v>
          </cell>
          <cell r="L114">
            <v>5.3926940639269407</v>
          </cell>
          <cell r="M114">
            <v>1.1503927168868262</v>
          </cell>
          <cell r="N114">
            <v>0.55386289445048964</v>
          </cell>
          <cell r="O114">
            <v>0</v>
          </cell>
        </row>
        <row r="115">
          <cell r="A115">
            <v>40330</v>
          </cell>
          <cell r="B115">
            <v>3.9136917562724012</v>
          </cell>
          <cell r="C115">
            <v>7.3213114754098365</v>
          </cell>
          <cell r="D115">
            <v>17.223682761152929</v>
          </cell>
          <cell r="E115">
            <v>6.8297368538623058</v>
          </cell>
          <cell r="F115">
            <v>0.88781465247338764</v>
          </cell>
          <cell r="G115">
            <v>2.9523772133014017</v>
          </cell>
          <cell r="H115">
            <v>2.9821634062140392</v>
          </cell>
          <cell r="I115">
            <v>1.4492399731396128</v>
          </cell>
          <cell r="J115">
            <v>2.1535620565652636</v>
          </cell>
          <cell r="K115">
            <v>1.49437810511636</v>
          </cell>
          <cell r="L115">
            <v>5.0451348182883935</v>
          </cell>
          <cell r="M115">
            <v>1.2090094883390972</v>
          </cell>
          <cell r="N115">
            <v>0.53087192323738008</v>
          </cell>
          <cell r="O115">
            <v>0</v>
          </cell>
        </row>
        <row r="116">
          <cell r="A116">
            <v>40360</v>
          </cell>
          <cell r="B116">
            <v>4.0110289904892866</v>
          </cell>
          <cell r="C116">
            <v>8.7830935251798561</v>
          </cell>
          <cell r="D116">
            <v>17.892635298493584</v>
          </cell>
          <cell r="E116">
            <v>5.4598911847831788</v>
          </cell>
          <cell r="F116">
            <v>1.0021171489061398</v>
          </cell>
          <cell r="G116">
            <v>1.5460521893443393</v>
          </cell>
          <cell r="H116">
            <v>1.1772423255016291</v>
          </cell>
          <cell r="I116">
            <v>1.0947740494366578</v>
          </cell>
          <cell r="J116">
            <v>0.99630332700569491</v>
          </cell>
          <cell r="K116">
            <v>0.79232545745247829</v>
          </cell>
          <cell r="L116">
            <v>4.4418879056047196</v>
          </cell>
          <cell r="M116">
            <v>0.47968749999999999</v>
          </cell>
          <cell r="N116">
            <v>0.1174934725848564</v>
          </cell>
          <cell r="O116">
            <v>0</v>
          </cell>
        </row>
        <row r="117">
          <cell r="A117">
            <v>40391</v>
          </cell>
          <cell r="B117">
            <v>3.5656344903925294</v>
          </cell>
          <cell r="C117">
            <v>8.7831217593420341</v>
          </cell>
          <cell r="D117">
            <v>18.303452880579933</v>
          </cell>
          <cell r="E117">
            <v>5.8141345478305118</v>
          </cell>
          <cell r="F117">
            <v>0.88854195288886673</v>
          </cell>
          <cell r="G117">
            <v>1.3727785463445781</v>
          </cell>
          <cell r="H117">
            <v>0.93005393038078121</v>
          </cell>
          <cell r="I117">
            <v>0.57531882251414312</v>
          </cell>
          <cell r="J117">
            <v>0.90308501140759845</v>
          </cell>
          <cell r="K117">
            <v>0.73692754613807243</v>
          </cell>
          <cell r="L117">
            <v>5.1207012811867836</v>
          </cell>
          <cell r="M117">
            <v>0.34410939056415829</v>
          </cell>
          <cell r="N117">
            <v>0.10787055533359967</v>
          </cell>
          <cell r="O117">
            <v>0</v>
          </cell>
        </row>
        <row r="118">
          <cell r="A118">
            <v>40422</v>
          </cell>
          <cell r="B118">
            <v>3.2056047959154408</v>
          </cell>
          <cell r="C118">
            <v>7.2640692640692643</v>
          </cell>
          <cell r="D118">
            <v>16.842765273311898</v>
          </cell>
          <cell r="E118">
            <v>6.4849098877608817</v>
          </cell>
          <cell r="F118">
            <v>0.75163561903810616</v>
          </cell>
          <cell r="G118">
            <v>1.1438704786658003</v>
          </cell>
          <cell r="H118">
            <v>0.50435227854582698</v>
          </cell>
          <cell r="I118">
            <v>0.54594528278738808</v>
          </cell>
          <cell r="J118">
            <v>0.77688636132832334</v>
          </cell>
          <cell r="K118">
            <v>0.59387966804979253</v>
          </cell>
          <cell r="L118">
            <v>5.0514492753623186</v>
          </cell>
          <cell r="M118">
            <v>0.17384444031928717</v>
          </cell>
          <cell r="N118">
            <v>0.11523687580025609</v>
          </cell>
          <cell r="O118">
            <v>0</v>
          </cell>
        </row>
        <row r="119">
          <cell r="A119">
            <v>40452</v>
          </cell>
          <cell r="B119">
            <v>2.0412049365747502</v>
          </cell>
          <cell r="C119">
            <v>7.2359956631731119</v>
          </cell>
          <cell r="D119">
            <v>17.806572860447186</v>
          </cell>
          <cell r="E119">
            <v>8.2732303822122546</v>
          </cell>
          <cell r="F119">
            <v>0.80691518917007621</v>
          </cell>
          <cell r="G119">
            <v>1.3910104765123352</v>
          </cell>
          <cell r="H119">
            <v>0.50151659589219166</v>
          </cell>
          <cell r="I119">
            <v>0.46904664408293939</v>
          </cell>
          <cell r="J119">
            <v>1.0951577693986903</v>
          </cell>
          <cell r="K119">
            <v>0.51639131563013585</v>
          </cell>
          <cell r="L119">
            <v>4.9710773680404916</v>
          </cell>
          <cell r="M119">
            <v>0.17278229619822205</v>
          </cell>
          <cell r="N119">
            <v>2.5572603958194353E-2</v>
          </cell>
          <cell r="O119">
            <v>0</v>
          </cell>
        </row>
        <row r="120">
          <cell r="A120">
            <v>40483</v>
          </cell>
          <cell r="B120">
            <v>1.8527450416786433</v>
          </cell>
          <cell r="C120">
            <v>6.7862254025044724</v>
          </cell>
          <cell r="D120">
            <v>18.328287697647514</v>
          </cell>
          <cell r="E120">
            <v>9.6034786427029708</v>
          </cell>
          <cell r="F120">
            <v>0.74818528382683169</v>
          </cell>
          <cell r="G120">
            <v>1.237280912045176</v>
          </cell>
          <cell r="H120">
            <v>0.49014671412449001</v>
          </cell>
          <cell r="I120">
            <v>0.41200123724095272</v>
          </cell>
          <cell r="J120">
            <v>1.06516610969137</v>
          </cell>
          <cell r="K120">
            <v>0.55067019550926322</v>
          </cell>
          <cell r="L120">
            <v>4.6406025824964132</v>
          </cell>
          <cell r="M120">
            <v>0.17813653136531366</v>
          </cell>
          <cell r="N120">
            <v>1.8820577164366376E-2</v>
          </cell>
          <cell r="O120">
            <v>0</v>
          </cell>
        </row>
        <row r="121">
          <cell r="A121">
            <v>40513</v>
          </cell>
          <cell r="B121">
            <v>2.0160303082685105</v>
          </cell>
          <cell r="C121">
            <v>7.3192555476020047</v>
          </cell>
          <cell r="D121">
            <v>18.719572815533979</v>
          </cell>
          <cell r="E121">
            <v>10.226727899123979</v>
          </cell>
          <cell r="F121">
            <v>1.257151905415391</v>
          </cell>
          <cell r="G121">
            <v>1.2270012522878337</v>
          </cell>
          <cell r="H121">
            <v>0.63585088569665993</v>
          </cell>
          <cell r="I121">
            <v>0.42655904777716758</v>
          </cell>
          <cell r="J121">
            <v>1.3236616264814058</v>
          </cell>
          <cell r="K121">
            <v>0.30801911842804036</v>
          </cell>
          <cell r="L121">
            <v>4.0488888888888885</v>
          </cell>
          <cell r="M121">
            <v>0.26276333270070218</v>
          </cell>
          <cell r="N121">
            <v>1.0407993338884263E-2</v>
          </cell>
          <cell r="O121">
            <v>0</v>
          </cell>
        </row>
        <row r="122">
          <cell r="A122">
            <v>40544</v>
          </cell>
          <cell r="B122">
            <v>1.6461303238525991</v>
          </cell>
          <cell r="C122">
            <v>7.3412101682778372</v>
          </cell>
          <cell r="D122">
            <v>18.658960679707569</v>
          </cell>
          <cell r="E122">
            <v>10.626395558447282</v>
          </cell>
          <cell r="F122">
            <v>1.2447950851952005</v>
          </cell>
          <cell r="G122">
            <v>1.0044233730052055</v>
          </cell>
          <cell r="H122">
            <v>0.44746279361663982</v>
          </cell>
          <cell r="I122">
            <v>0.36831944726681565</v>
          </cell>
          <cell r="J122">
            <v>1.5951111558193338</v>
          </cell>
          <cell r="K122">
            <v>0.33659972755635625</v>
          </cell>
          <cell r="L122">
            <v>4.1147298297557366</v>
          </cell>
          <cell r="M122">
            <v>0.1967275494672755</v>
          </cell>
          <cell r="N122">
            <v>1.0440593025683859E-2</v>
          </cell>
          <cell r="O122">
            <v>0</v>
          </cell>
        </row>
        <row r="123">
          <cell r="A123">
            <v>40575</v>
          </cell>
          <cell r="B123">
            <v>1.4676000348452292</v>
          </cell>
          <cell r="C123">
            <v>7.3144586894586885</v>
          </cell>
          <cell r="D123">
            <v>17.927452923686818</v>
          </cell>
          <cell r="E123">
            <v>13.548366358478178</v>
          </cell>
          <cell r="F123">
            <v>1.0548710151006713</v>
          </cell>
          <cell r="G123">
            <v>0.91988750107463491</v>
          </cell>
          <cell r="H123">
            <v>0.44168157423971377</v>
          </cell>
          <cell r="I123">
            <v>0.34533793783917116</v>
          </cell>
          <cell r="J123">
            <v>1.5579326202139359</v>
          </cell>
          <cell r="K123">
            <v>0.28119352990435897</v>
          </cell>
          <cell r="L123">
            <v>4.0478645066273931</v>
          </cell>
          <cell r="M123">
            <v>0.18527384144006129</v>
          </cell>
          <cell r="N123">
            <v>1.0356255178127589E-2</v>
          </cell>
          <cell r="O123">
            <v>0</v>
          </cell>
        </row>
        <row r="124">
          <cell r="A124">
            <v>40603</v>
          </cell>
          <cell r="B124">
            <v>1.2604999710782046</v>
          </cell>
          <cell r="C124">
            <v>7.0303683737646008</v>
          </cell>
          <cell r="D124">
            <v>17.656626506024097</v>
          </cell>
          <cell r="E124">
            <v>13.98556410707134</v>
          </cell>
          <cell r="F124">
            <v>0.95276214631053335</v>
          </cell>
          <cell r="G124">
            <v>0.90005153926411974</v>
          </cell>
          <cell r="H124">
            <v>0.38164516424192518</v>
          </cell>
          <cell r="I124">
            <v>0.33874897398147302</v>
          </cell>
          <cell r="J124">
            <v>0.99453773012340685</v>
          </cell>
          <cell r="K124">
            <v>0.27441449403446755</v>
          </cell>
          <cell r="L124">
            <v>3.6874527588813302</v>
          </cell>
          <cell r="M124">
            <v>0.25675288727689227</v>
          </cell>
          <cell r="N124">
            <v>1.01010101010101E-2</v>
          </cell>
          <cell r="O124">
            <v>0</v>
          </cell>
        </row>
        <row r="125">
          <cell r="A125">
            <v>40634</v>
          </cell>
          <cell r="B125">
            <v>1.2453764604316548</v>
          </cell>
          <cell r="C125">
            <v>8.4167251051893412</v>
          </cell>
          <cell r="D125">
            <v>17.739787581699346</v>
          </cell>
          <cell r="E125">
            <v>12.372353978387842</v>
          </cell>
          <cell r="F125">
            <v>1.074320225756257</v>
          </cell>
          <cell r="G125">
            <v>0.81021268082871767</v>
          </cell>
          <cell r="H125">
            <v>0.19945080091533182</v>
          </cell>
          <cell r="I125">
            <v>0.29816748566748563</v>
          </cell>
          <cell r="J125">
            <v>1.8659431212943425</v>
          </cell>
          <cell r="K125">
            <v>0.32389200653970218</v>
          </cell>
          <cell r="L125">
            <v>3.676820208023774</v>
          </cell>
          <cell r="M125">
            <v>0.24180563542265671</v>
          </cell>
          <cell r="N125">
            <v>9.9482690011937925E-3</v>
          </cell>
          <cell r="O125">
            <v>0</v>
          </cell>
          <cell r="S125" t="str">
            <v>Austria</v>
          </cell>
          <cell r="W125">
            <v>12.7</v>
          </cell>
          <cell r="X125">
            <v>12.7</v>
          </cell>
          <cell r="AC125">
            <v>1.6452762923351159</v>
          </cell>
        </row>
        <row r="126">
          <cell r="A126">
            <v>40664</v>
          </cell>
          <cell r="B126">
            <v>1.6323414335714084</v>
          </cell>
          <cell r="C126">
            <v>8.2553340328786291</v>
          </cell>
          <cell r="D126">
            <v>19.855822475570033</v>
          </cell>
          <cell r="E126">
            <v>12.469536961819658</v>
          </cell>
          <cell r="F126">
            <v>0.80570293510363022</v>
          </cell>
          <cell r="G126">
            <v>0.64753476926136289</v>
          </cell>
          <cell r="H126">
            <v>0.45260877414695794</v>
          </cell>
          <cell r="I126">
            <v>0.23992928400050512</v>
          </cell>
          <cell r="J126">
            <v>1.5406137184115523</v>
          </cell>
          <cell r="K126">
            <v>0.68008891168675734</v>
          </cell>
          <cell r="L126">
            <v>4.0577507598784193</v>
          </cell>
          <cell r="M126">
            <v>0.22519878833775087</v>
          </cell>
          <cell r="N126">
            <v>9.7087378640776708E-3</v>
          </cell>
          <cell r="O126">
            <v>0</v>
          </cell>
          <cell r="S126" t="str">
            <v>Belgium</v>
          </cell>
          <cell r="T126">
            <v>0.08</v>
          </cell>
          <cell r="U126">
            <v>39.72</v>
          </cell>
          <cell r="V126">
            <v>0</v>
          </cell>
          <cell r="W126">
            <v>39.799999999999997</v>
          </cell>
          <cell r="X126">
            <v>3.9799999999999995E-2</v>
          </cell>
          <cell r="Z126">
            <v>6.6483836117343974E-5</v>
          </cell>
          <cell r="AA126">
            <v>3.3009224632261282E-2</v>
          </cell>
          <cell r="AB126">
            <v>0</v>
          </cell>
          <cell r="AC126">
            <v>3.3075708468378623E-2</v>
          </cell>
        </row>
        <row r="127">
          <cell r="A127">
            <v>40695</v>
          </cell>
          <cell r="B127">
            <v>1.3888540482754741</v>
          </cell>
          <cell r="C127">
            <v>7.7138337141852702</v>
          </cell>
          <cell r="D127">
            <v>20.505393034825872</v>
          </cell>
          <cell r="E127">
            <v>12.514415728096889</v>
          </cell>
          <cell r="F127">
            <v>1.0831891353363745</v>
          </cell>
          <cell r="G127">
            <v>0.73296304750310681</v>
          </cell>
          <cell r="H127">
            <v>1.2611348938883322</v>
          </cell>
          <cell r="I127">
            <v>0.22186313737560273</v>
          </cell>
          <cell r="J127">
            <v>1.3067002518891688</v>
          </cell>
          <cell r="K127">
            <v>0.6633895945710806</v>
          </cell>
          <cell r="L127">
            <v>4.2446646341463419</v>
          </cell>
          <cell r="M127">
            <v>0.19200309059300755</v>
          </cell>
          <cell r="N127">
            <v>9.99000999000999E-3</v>
          </cell>
          <cell r="O127">
            <v>0</v>
          </cell>
          <cell r="S127" t="str">
            <v>France</v>
          </cell>
          <cell r="T127">
            <v>2.4</v>
          </cell>
          <cell r="U127">
            <v>172.6</v>
          </cell>
          <cell r="V127">
            <v>0.6</v>
          </cell>
          <cell r="W127">
            <v>175.6</v>
          </cell>
          <cell r="X127">
            <v>175.6</v>
          </cell>
          <cell r="Z127">
            <v>2.7411028370414361E-4</v>
          </cell>
          <cell r="AA127">
            <v>1.9713097903056327E-2</v>
          </cell>
          <cell r="AB127">
            <v>6.8527570926035902E-5</v>
          </cell>
          <cell r="AC127">
            <v>2.0055735757686505E-2</v>
          </cell>
        </row>
        <row r="128">
          <cell r="A128">
            <v>40725</v>
          </cell>
          <cell r="B128">
            <v>1.6101002925786305</v>
          </cell>
          <cell r="C128">
            <v>7.7630331753554511</v>
          </cell>
          <cell r="D128">
            <v>21.886524256338589</v>
          </cell>
          <cell r="E128">
            <v>12.352211746092831</v>
          </cell>
          <cell r="F128">
            <v>2.0917123625873852</v>
          </cell>
          <cell r="G128">
            <v>0.57242844644419444</v>
          </cell>
          <cell r="H128">
            <v>1.1157283288650581</v>
          </cell>
          <cell r="I128">
            <v>0.24560787950176688</v>
          </cell>
          <cell r="J128">
            <v>1.5420105399224422</v>
          </cell>
          <cell r="K128">
            <v>0.78629984119490104</v>
          </cell>
          <cell r="L128">
            <v>4.1610942249240122</v>
          </cell>
          <cell r="M128">
            <v>0.20212765957446807</v>
          </cell>
          <cell r="N128">
            <v>1.3763271726307511E-2</v>
          </cell>
          <cell r="O128">
            <v>0</v>
          </cell>
          <cell r="S128" t="str">
            <v>Germany</v>
          </cell>
          <cell r="T128">
            <v>2.9</v>
          </cell>
          <cell r="U128">
            <v>75.7</v>
          </cell>
          <cell r="V128">
            <v>0</v>
          </cell>
          <cell r="W128">
            <v>78.600000000000009</v>
          </cell>
          <cell r="X128">
            <v>78.600000000000009</v>
          </cell>
          <cell r="Z128">
            <v>3.3232109092992608E-4</v>
          </cell>
          <cell r="AA128">
            <v>8.6747264080673809E-3</v>
          </cell>
          <cell r="AB128">
            <v>0</v>
          </cell>
          <cell r="AC128">
            <v>9.0070474989973077E-3</v>
          </cell>
        </row>
        <row r="129">
          <cell r="A129">
            <v>40756</v>
          </cell>
          <cell r="B129">
            <v>2.2869356627998649</v>
          </cell>
          <cell r="C129">
            <v>8.0228382147838211</v>
          </cell>
          <cell r="D129">
            <v>23.064970365828732</v>
          </cell>
          <cell r="E129">
            <v>12.569120102312329</v>
          </cell>
          <cell r="F129">
            <v>2.1947740404457283</v>
          </cell>
          <cell r="G129">
            <v>0.45380286803412595</v>
          </cell>
          <cell r="H129">
            <v>1.3101924076963078</v>
          </cell>
          <cell r="I129">
            <v>0.27231319681039429</v>
          </cell>
          <cell r="J129">
            <v>1.0940554558148814</v>
          </cell>
          <cell r="K129">
            <v>0.77135216446598698</v>
          </cell>
          <cell r="L129">
            <v>4.2471825694966192</v>
          </cell>
          <cell r="M129">
            <v>0.25026068821689262</v>
          </cell>
          <cell r="N129">
            <v>1.7683465959328029E-2</v>
          </cell>
          <cell r="O129">
            <v>0</v>
          </cell>
          <cell r="S129" t="str">
            <v>Greece</v>
          </cell>
          <cell r="T129">
            <v>21.388000000000002</v>
          </cell>
          <cell r="U129">
            <v>3.13</v>
          </cell>
          <cell r="V129">
            <v>106</v>
          </cell>
          <cell r="W129">
            <v>130.518</v>
          </cell>
          <cell r="X129">
            <v>0.130518</v>
          </cell>
          <cell r="Z129">
            <v>4.8786496350364972E-2</v>
          </cell>
          <cell r="AA129">
            <v>7.1395985401459857E-3</v>
          </cell>
          <cell r="AB129">
            <v>0.24178832116788324</v>
          </cell>
          <cell r="AC129">
            <v>0.29771441605839422</v>
          </cell>
        </row>
        <row r="130">
          <cell r="A130">
            <v>40787</v>
          </cell>
          <cell r="B130">
            <v>2.2170692852940355</v>
          </cell>
          <cell r="C130">
            <v>7.9701257861635222</v>
          </cell>
          <cell r="D130">
            <v>23.930212115031608</v>
          </cell>
          <cell r="E130">
            <v>12.484050723958443</v>
          </cell>
          <cell r="F130">
            <v>2.6265964119934764</v>
          </cell>
          <cell r="G130">
            <v>0.36516125992414067</v>
          </cell>
          <cell r="H130">
            <v>1.3813390785548558</v>
          </cell>
          <cell r="I130">
            <v>0.44284986915799318</v>
          </cell>
          <cell r="J130">
            <v>1.7256593297640295</v>
          </cell>
          <cell r="K130">
            <v>0.58349281322529423</v>
          </cell>
          <cell r="L130">
            <v>5.5973741794310721</v>
          </cell>
          <cell r="M130">
            <v>0.22475928473177442</v>
          </cell>
          <cell r="N130">
            <v>8.1940347427073099E-3</v>
          </cell>
          <cell r="O130">
            <v>0</v>
          </cell>
          <cell r="S130" t="str">
            <v>Ireland</v>
          </cell>
          <cell r="T130">
            <v>11.324</v>
          </cell>
          <cell r="U130">
            <v>68.695999999999998</v>
          </cell>
          <cell r="V130">
            <v>42</v>
          </cell>
          <cell r="W130">
            <v>122.02</v>
          </cell>
          <cell r="X130">
            <v>0.12201999999999999</v>
          </cell>
          <cell r="Z130">
            <v>1.1869983637368017E-2</v>
          </cell>
          <cell r="AA130">
            <v>7.2008159303482269E-2</v>
          </cell>
          <cell r="AB130">
            <v>4.4025018789249089E-2</v>
          </cell>
          <cell r="AC130">
            <v>0.12790316173009939</v>
          </cell>
        </row>
        <row r="131">
          <cell r="A131">
            <v>40817</v>
          </cell>
          <cell r="B131">
            <v>2.4139123908758093</v>
          </cell>
          <cell r="C131">
            <v>7.9490312445452957</v>
          </cell>
          <cell r="D131">
            <v>25.574128231644259</v>
          </cell>
          <cell r="E131">
            <v>12.436745702200318</v>
          </cell>
          <cell r="F131">
            <v>2.7972602739726025</v>
          </cell>
          <cell r="G131">
            <v>0.25377368654161531</v>
          </cell>
          <cell r="H131">
            <v>1.7473630048880886</v>
          </cell>
          <cell r="I131">
            <v>1.0313189027715213</v>
          </cell>
          <cell r="J131">
            <v>1.6452762923351159</v>
          </cell>
          <cell r="K131">
            <v>0.48165895571711831</v>
          </cell>
          <cell r="L131">
            <v>3.9573215599705671</v>
          </cell>
          <cell r="M131">
            <v>0.44812382739212009</v>
          </cell>
          <cell r="N131">
            <v>2.7369141293191925E-2</v>
          </cell>
          <cell r="O131">
            <v>0</v>
          </cell>
          <cell r="S131" t="str">
            <v>Italy</v>
          </cell>
          <cell r="T131">
            <v>13.773999999999999</v>
          </cell>
          <cell r="U131">
            <v>269.49599999999998</v>
          </cell>
          <cell r="V131">
            <v>0</v>
          </cell>
          <cell r="W131">
            <v>283.27</v>
          </cell>
          <cell r="X131">
            <v>0.28326999999999997</v>
          </cell>
          <cell r="Z131">
            <v>3.2388073739653871E-3</v>
          </cell>
          <cell r="AA131">
            <v>6.3369074492099317E-2</v>
          </cell>
          <cell r="AB131">
            <v>0</v>
          </cell>
          <cell r="AC131">
            <v>6.66078818660647E-2</v>
          </cell>
        </row>
        <row r="132">
          <cell r="A132">
            <v>40848</v>
          </cell>
          <cell r="B132">
            <v>2.9872663075664851</v>
          </cell>
          <cell r="C132">
            <v>7.9977244880098022</v>
          </cell>
          <cell r="D132">
            <v>26.954128535773709</v>
          </cell>
          <cell r="E132">
            <v>11.363264877234357</v>
          </cell>
          <cell r="F132">
            <v>3.8155758119147238</v>
          </cell>
          <cell r="G132">
            <v>0.25575143339756862</v>
          </cell>
          <cell r="H132">
            <v>1.9539780928929269</v>
          </cell>
          <cell r="I132">
            <v>1.2126430595917195</v>
          </cell>
          <cell r="J132">
            <v>0</v>
          </cell>
          <cell r="K132">
            <v>0</v>
          </cell>
          <cell r="L132">
            <v>4.223529411764706</v>
          </cell>
          <cell r="M132">
            <v>0.32664888234753009</v>
          </cell>
          <cell r="N132">
            <v>2.664002664002664E-2</v>
          </cell>
          <cell r="O132">
            <v>0</v>
          </cell>
          <cell r="S132" t="str">
            <v>Netherlands</v>
          </cell>
          <cell r="T132">
            <v>0</v>
          </cell>
          <cell r="U132">
            <v>0</v>
          </cell>
          <cell r="V132">
            <v>0</v>
          </cell>
          <cell r="W132">
            <v>7.59</v>
          </cell>
          <cell r="X132">
            <v>7.59</v>
          </cell>
          <cell r="AC132">
            <v>0.48165895571711831</v>
          </cell>
        </row>
        <row r="133">
          <cell r="A133">
            <v>40878</v>
          </cell>
          <cell r="B133">
            <v>3.720693305728088</v>
          </cell>
          <cell r="C133">
            <v>8.0521617363906888</v>
          </cell>
          <cell r="D133">
            <v>26.734248270077586</v>
          </cell>
          <cell r="E133">
            <v>11.782578351021936</v>
          </cell>
          <cell r="F133">
            <v>5.1593287799125349</v>
          </cell>
          <cell r="G133">
            <v>0.66362455768291373</v>
          </cell>
          <cell r="H133">
            <v>3.3661725516322454</v>
          </cell>
          <cell r="I133">
            <v>1.1442247014418898</v>
          </cell>
          <cell r="J133">
            <v>0</v>
          </cell>
          <cell r="K133">
            <v>0</v>
          </cell>
          <cell r="L133">
            <v>4.120149253731344</v>
          </cell>
          <cell r="M133">
            <v>0.47293732375147823</v>
          </cell>
          <cell r="N133">
            <v>0.35862818125387957</v>
          </cell>
          <cell r="O133">
            <v>0</v>
          </cell>
          <cell r="S133" t="str">
            <v>Portugal</v>
          </cell>
          <cell r="T133">
            <v>4.806</v>
          </cell>
          <cell r="U133">
            <v>52.027000000000001</v>
          </cell>
          <cell r="V133">
            <v>8.0000000000000002E-3</v>
          </cell>
          <cell r="W133">
            <v>56.841000000000001</v>
          </cell>
          <cell r="X133">
            <v>5.6841000000000003E-2</v>
          </cell>
          <cell r="Z133">
            <v>8.4271436086270392E-3</v>
          </cell>
          <cell r="AA133">
            <v>9.1227424162721379E-2</v>
          </cell>
          <cell r="AB133">
            <v>1.4027704716815713E-5</v>
          </cell>
          <cell r="AC133">
            <v>9.9668595476065228E-2</v>
          </cell>
        </row>
        <row r="134">
          <cell r="A134">
            <v>40909</v>
          </cell>
          <cell r="B134">
            <v>4.438056252062025</v>
          </cell>
          <cell r="C134">
            <v>8.1296134336190295</v>
          </cell>
          <cell r="D134">
            <v>27.695121062781229</v>
          </cell>
          <cell r="E134">
            <v>11.455795431228372</v>
          </cell>
          <cell r="F134">
            <v>4.9202185792349731</v>
          </cell>
          <cell r="G134">
            <v>0.57057656409594137</v>
          </cell>
          <cell r="H134">
            <v>2.6557074561771365</v>
          </cell>
          <cell r="I134">
            <v>1.4149827267994888</v>
          </cell>
          <cell r="J134">
            <v>0</v>
          </cell>
          <cell r="K134">
            <v>0</v>
          </cell>
          <cell r="L134">
            <v>4.442524417731029</v>
          </cell>
          <cell r="M134">
            <v>0.41442729178578236</v>
          </cell>
          <cell r="N134">
            <v>0.36881583147143315</v>
          </cell>
          <cell r="S134" t="str">
            <v>Spain</v>
          </cell>
          <cell r="T134">
            <v>69.337760000000003</v>
          </cell>
          <cell r="U134">
            <v>332.84733</v>
          </cell>
          <cell r="V134">
            <v>0</v>
          </cell>
          <cell r="W134">
            <v>402.18509</v>
          </cell>
          <cell r="X134">
            <v>4.0218509000000002E-4</v>
          </cell>
          <cell r="Z134">
            <v>1.8875635650895627E-2</v>
          </cell>
          <cell r="AA134">
            <v>9.0610151358414548E-2</v>
          </cell>
          <cell r="AB134">
            <v>0</v>
          </cell>
          <cell r="AC134">
            <v>0.10948578700931018</v>
          </cell>
        </row>
        <row r="135">
          <cell r="A135">
            <v>40940</v>
          </cell>
          <cell r="B135">
            <v>4.7121212419911291</v>
          </cell>
          <cell r="C135">
            <v>8.1611463875064345</v>
          </cell>
          <cell r="D135">
            <v>32.04120971032232</v>
          </cell>
          <cell r="E135">
            <v>11.67467603623478</v>
          </cell>
          <cell r="F135">
            <v>4.710057311440524</v>
          </cell>
          <cell r="G135">
            <v>0.56298381421534127</v>
          </cell>
          <cell r="H135">
            <v>3.0951209164191766</v>
          </cell>
          <cell r="I135">
            <v>1.4796111006229939</v>
          </cell>
          <cell r="J135">
            <v>0</v>
          </cell>
          <cell r="K135">
            <v>0</v>
          </cell>
          <cell r="L135">
            <v>3.9359939759036142</v>
          </cell>
          <cell r="M135">
            <v>0.31523556604701486</v>
          </cell>
          <cell r="N135">
            <v>0.37534513561799576</v>
          </cell>
        </row>
        <row r="136">
          <cell r="A136">
            <v>40969</v>
          </cell>
          <cell r="B136">
            <v>8.4846694560669462</v>
          </cell>
          <cell r="C136">
            <v>9.6678111587982833</v>
          </cell>
          <cell r="D136">
            <v>28.89272476431363</v>
          </cell>
          <cell r="E136">
            <v>12.685309600214989</v>
          </cell>
          <cell r="F136">
            <v>6.4936879313246934</v>
          </cell>
          <cell r="G136">
            <v>0.87296279348093919</v>
          </cell>
          <cell r="H136">
            <v>3.4447506674705024</v>
          </cell>
          <cell r="I136">
            <v>1.7413229793077329</v>
          </cell>
          <cell r="J136">
            <v>0</v>
          </cell>
          <cell r="K136">
            <v>0</v>
          </cell>
          <cell r="L136">
            <v>4.5536809815950923</v>
          </cell>
          <cell r="M136">
            <v>0.49377310760848414</v>
          </cell>
          <cell r="N136">
            <v>0.57372194513715713</v>
          </cell>
        </row>
        <row r="137">
          <cell r="A137">
            <v>41000</v>
          </cell>
          <cell r="B137">
            <v>8.6010167168715572</v>
          </cell>
          <cell r="C137">
            <v>9.5679268082168125</v>
          </cell>
          <cell r="D137">
            <v>28.067768979972051</v>
          </cell>
          <cell r="E137">
            <v>13.631601953053959</v>
          </cell>
          <cell r="F137">
            <v>6.4686798758653614</v>
          </cell>
          <cell r="G137">
            <v>0.87097074282524778</v>
          </cell>
          <cell r="H137">
            <v>3.438549651192834</v>
          </cell>
          <cell r="I137">
            <v>2.0125312988585464</v>
          </cell>
          <cell r="J137">
            <v>0</v>
          </cell>
          <cell r="K137">
            <v>0</v>
          </cell>
          <cell r="L137">
            <v>4.7564491654021248</v>
          </cell>
          <cell r="M137">
            <v>0.48574466028800617</v>
          </cell>
          <cell r="N137">
            <v>0.57542598092856023</v>
          </cell>
        </row>
        <row r="138">
          <cell r="A138">
            <v>41030</v>
          </cell>
          <cell r="B138">
            <v>8.7016834727136274</v>
          </cell>
          <cell r="C138">
            <v>10.067569885096896</v>
          </cell>
          <cell r="D138">
            <v>28.704054054054058</v>
          </cell>
          <cell r="E138">
            <v>13.202683849002572</v>
          </cell>
          <cell r="F138">
            <v>6.4620032700646908</v>
          </cell>
          <cell r="G138">
            <v>0.89958914623685038</v>
          </cell>
          <cell r="H138">
            <v>3.4176837074336435</v>
          </cell>
          <cell r="I138">
            <v>1.9467538957793826</v>
          </cell>
          <cell r="J138">
            <v>0</v>
          </cell>
          <cell r="K138">
            <v>0</v>
          </cell>
          <cell r="L138">
            <v>4.6333333333333329</v>
          </cell>
          <cell r="M138">
            <v>0</v>
          </cell>
          <cell r="N138">
            <v>0</v>
          </cell>
        </row>
        <row r="139">
          <cell r="A139">
            <v>41061</v>
          </cell>
          <cell r="B139">
            <v>9.7896495547688023</v>
          </cell>
          <cell r="C139">
            <v>10.501996181218539</v>
          </cell>
          <cell r="D139">
            <v>30.772394881170019</v>
          </cell>
          <cell r="E139">
            <v>13.31431871807531</v>
          </cell>
          <cell r="F139">
            <v>6.6885308237083514</v>
          </cell>
          <cell r="G139">
            <v>0.92052243990551619</v>
          </cell>
          <cell r="H139">
            <v>3.2789171452009844</v>
          </cell>
          <cell r="I139">
            <v>1.986892990297107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41091</v>
          </cell>
          <cell r="B140">
            <v>10.948578700931018</v>
          </cell>
          <cell r="C140">
            <v>9.9659828160617216</v>
          </cell>
          <cell r="D140">
            <v>29.653284671532848</v>
          </cell>
          <cell r="E140">
            <v>0</v>
          </cell>
          <cell r="F140">
            <v>6.6607881866064718</v>
          </cell>
          <cell r="G140">
            <v>0.9110181630665215</v>
          </cell>
          <cell r="H140">
            <v>3.3428523433562911</v>
          </cell>
          <cell r="I140">
            <v>2.0010050710402485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ECB Dependence</v>
          </cell>
        </row>
      </sheetData>
      <sheetData sheetId="32"/>
      <sheetData sheetId="33">
        <row r="1">
          <cell r="A1" t="str">
            <v>ECB Dependence</v>
          </cell>
        </row>
      </sheetData>
      <sheetData sheetId="34">
        <row r="1">
          <cell r="A1" t="str">
            <v>ECB Dependenc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OSHEET"/>
      <sheetName val="ECB RELIANCE 10Y Spreads"/>
      <sheetName val="Summary Dependence"/>
      <sheetName val="ECB Dependance"/>
      <sheetName val="Haver"/>
      <sheetName val="Output"/>
      <sheetName val="ECB Dependence and Deposits"/>
      <sheetName val="Sheet1"/>
      <sheetName val="Spread to Bund"/>
      <sheetName val="Charts"/>
      <sheetName val="Comps"/>
      <sheetName val="Data"/>
      <sheetName val="Bloomberg"/>
      <sheetName val="Links to Central Banks"/>
    </sheetNames>
    <sheetDataSet>
      <sheetData sheetId="0"/>
      <sheetData sheetId="1">
        <row r="1">
          <cell r="C1" t="str">
            <v>Current</v>
          </cell>
          <cell r="E1">
            <v>40179</v>
          </cell>
          <cell r="G1">
            <v>41030</v>
          </cell>
          <cell r="I1">
            <v>40848</v>
          </cell>
        </row>
        <row r="2">
          <cell r="C2" t="str">
            <v>Spread to 10Y Bund</v>
          </cell>
          <cell r="D2" t="str">
            <v>Bank Assets Funded by ECB</v>
          </cell>
          <cell r="E2" t="str">
            <v>Spread to 10Y Bund</v>
          </cell>
          <cell r="F2" t="str">
            <v>Bank Assets Funded by ECB/GDP</v>
          </cell>
          <cell r="G2" t="str">
            <v>Spread to 10Y Bund</v>
          </cell>
          <cell r="H2" t="str">
            <v>Bank Assets Funded by ECB/GDP</v>
          </cell>
          <cell r="I2" t="str">
            <v>Spread to 10Y Bund</v>
          </cell>
          <cell r="J2" t="str">
            <v>Bank Assets Funded by ECB/GDP</v>
          </cell>
        </row>
        <row r="3">
          <cell r="B3" t="str">
            <v>Germany</v>
          </cell>
          <cell r="C3">
            <v>0</v>
          </cell>
          <cell r="D3">
            <v>8.9999999999999993E-3</v>
          </cell>
          <cell r="E3">
            <v>0</v>
          </cell>
          <cell r="F3">
            <v>2.8204543319870649E-2</v>
          </cell>
          <cell r="G3">
            <v>0</v>
          </cell>
          <cell r="H3">
            <v>8.9999999999999993E-3</v>
          </cell>
          <cell r="I3">
            <v>0</v>
          </cell>
          <cell r="J3">
            <v>3.0000000000000001E-3</v>
          </cell>
        </row>
        <row r="4">
          <cell r="B4" t="str">
            <v>France</v>
          </cell>
          <cell r="C4">
            <v>0.98</v>
          </cell>
          <cell r="D4">
            <v>0.02</v>
          </cell>
          <cell r="E4">
            <v>-0.89200000000000035</v>
          </cell>
          <cell r="F4">
            <v>1.4400612792033704E-2</v>
          </cell>
          <cell r="G4">
            <v>1.3110000000000002</v>
          </cell>
          <cell r="H4">
            <v>0.02</v>
          </cell>
          <cell r="I4">
            <v>1.1859999999999997</v>
          </cell>
          <cell r="J4">
            <v>1.2E-2</v>
          </cell>
        </row>
        <row r="5">
          <cell r="B5" t="str">
            <v>Italy</v>
          </cell>
          <cell r="C5">
            <v>5.1939999999999991</v>
          </cell>
          <cell r="D5">
            <v>6.6690362787611673E-2</v>
          </cell>
          <cell r="E5">
            <v>0.73899999999999988</v>
          </cell>
          <cell r="F5">
            <v>7.281976358082083E-3</v>
          </cell>
          <cell r="G5">
            <v>3.8759999999999994</v>
          </cell>
          <cell r="H5">
            <v>6.5000000000000002E-2</v>
          </cell>
          <cell r="I5">
            <v>4.4220000000000006</v>
          </cell>
          <cell r="J5">
            <v>3.7999999999999999E-2</v>
          </cell>
        </row>
        <row r="6">
          <cell r="B6" t="str">
            <v>Spain</v>
          </cell>
          <cell r="C6">
            <v>6.1240000000000006</v>
          </cell>
          <cell r="D6">
            <v>0.108</v>
          </cell>
          <cell r="E6">
            <v>0.62199999999999989</v>
          </cell>
          <cell r="F6">
            <v>2.5950416263921604E-2</v>
          </cell>
          <cell r="G6">
            <v>4.109</v>
          </cell>
          <cell r="H6">
            <v>8.5999999999999993E-2</v>
          </cell>
          <cell r="I6">
            <v>3.7540000000000004</v>
          </cell>
          <cell r="J6">
            <v>0.03</v>
          </cell>
        </row>
        <row r="7">
          <cell r="B7" t="str">
            <v>Greece</v>
          </cell>
          <cell r="C7">
            <v>26.437000000000001</v>
          </cell>
          <cell r="D7">
            <v>0.29653284671532848</v>
          </cell>
          <cell r="E7">
            <v>2.2709999999999999</v>
          </cell>
          <cell r="F7">
            <v>9.679365404298873E-2</v>
          </cell>
          <cell r="G7">
            <v>18.692</v>
          </cell>
          <cell r="H7">
            <v>0.28100000000000003</v>
          </cell>
          <cell r="I7">
            <v>22.878999999999998</v>
          </cell>
          <cell r="J7">
            <v>0.27</v>
          </cell>
        </row>
        <row r="8">
          <cell r="B8" t="str">
            <v>Portugal</v>
          </cell>
          <cell r="C8">
            <v>10.232000000000001</v>
          </cell>
          <cell r="D8">
            <v>9.965982816061722E-2</v>
          </cell>
          <cell r="E8">
            <v>0.69099999999999984</v>
          </cell>
          <cell r="F8">
            <v>2.898060098896919E-2</v>
          </cell>
          <cell r="G8">
            <v>8.9409999999999989</v>
          </cell>
          <cell r="H8">
            <v>9.6000000000000002E-2</v>
          </cell>
          <cell r="I8">
            <v>10.032</v>
          </cell>
          <cell r="J8">
            <v>0.08</v>
          </cell>
        </row>
        <row r="9">
          <cell r="B9" t="str">
            <v>Ireland</v>
          </cell>
          <cell r="C9">
            <v>5.0790000000000006</v>
          </cell>
          <cell r="D9">
            <v>0.1331431871807531</v>
          </cell>
          <cell r="E9">
            <v>1.5119999999999996</v>
          </cell>
          <cell r="F9">
            <v>7.2666311159509278E-2</v>
          </cell>
          <cell r="G9">
            <v>6.5440000000000005</v>
          </cell>
          <cell r="H9">
            <v>0.13600000000000001</v>
          </cell>
          <cell r="I9">
            <v>6.4390000000000009</v>
          </cell>
          <cell r="J9">
            <v>0.114</v>
          </cell>
        </row>
        <row r="10">
          <cell r="B10" t="str">
            <v>Austria</v>
          </cell>
          <cell r="C10">
            <v>0.77400000000000002</v>
          </cell>
          <cell r="D10">
            <v>1.6452762923351159E-2</v>
          </cell>
          <cell r="E10">
            <v>0.49399999999999977</v>
          </cell>
          <cell r="F10">
            <v>1.9484046164290565E-2</v>
          </cell>
          <cell r="G10">
            <v>1.006</v>
          </cell>
          <cell r="H10">
            <v>1.6E-2</v>
          </cell>
          <cell r="I10">
            <v>1.0449999999999999</v>
          </cell>
          <cell r="J10">
            <v>1.6E-2</v>
          </cell>
        </row>
        <row r="11">
          <cell r="B11" t="str">
            <v>Belgium</v>
          </cell>
          <cell r="C11">
            <v>1.5089999999999999</v>
          </cell>
          <cell r="D11">
            <v>3.3428523433562909E-2</v>
          </cell>
          <cell r="E11">
            <v>0.35299999999999976</v>
          </cell>
          <cell r="F11">
            <v>3.152328814737574E-2</v>
          </cell>
          <cell r="G11">
            <v>1.6359999999999999</v>
          </cell>
          <cell r="H11">
            <v>3.4000000000000002E-2</v>
          </cell>
          <cell r="I11">
            <v>2.6349999999999998</v>
          </cell>
          <cell r="J11">
            <v>0.02</v>
          </cell>
        </row>
        <row r="12">
          <cell r="B12" t="str">
            <v>Netherlands</v>
          </cell>
          <cell r="C12">
            <v>0.48099999999999987</v>
          </cell>
          <cell r="D12">
            <v>4.7979590157188707E-3</v>
          </cell>
          <cell r="E12">
            <v>0.18399999999999972</v>
          </cell>
          <cell r="F12">
            <v>1.4431299570206921E-2</v>
          </cell>
          <cell r="G12">
            <v>0.57599999999999985</v>
          </cell>
          <cell r="H12">
            <v>5.0000000000000001E-3</v>
          </cell>
          <cell r="I12">
            <v>0.43399999999999994</v>
          </cell>
          <cell r="J12">
            <v>5.0000000000000001E-3</v>
          </cell>
        </row>
        <row r="13">
          <cell r="B13" t="str">
            <v>Cyprus</v>
          </cell>
          <cell r="C13">
            <v>13.204000000000001</v>
          </cell>
          <cell r="D13">
            <v>4.6333333333333331E-2</v>
          </cell>
          <cell r="E13">
            <v>1.6779999999999995</v>
          </cell>
          <cell r="F13">
            <v>4.1000000000000002E-2</v>
          </cell>
          <cell r="G13">
            <v>10.95</v>
          </cell>
          <cell r="H13">
            <v>4.8000000000000001E-2</v>
          </cell>
          <cell r="I13">
            <v>7.9569999999999999</v>
          </cell>
          <cell r="J13">
            <v>4.2000000000000003E-2</v>
          </cell>
        </row>
        <row r="26">
          <cell r="I26" t="str">
            <v>s</v>
          </cell>
        </row>
      </sheetData>
      <sheetData sheetId="2"/>
      <sheetData sheetId="3"/>
      <sheetData sheetId="4">
        <row r="1">
          <cell r="A1" t="str">
            <v>Jan-2007 #M</v>
          </cell>
          <cell r="B1" t="str">
            <v>.excel</v>
          </cell>
          <cell r="C1" t="str">
            <v>DENBA10@GERMANY</v>
          </cell>
          <cell r="D1" t="str">
            <v>DENBA11@GERMANY</v>
          </cell>
          <cell r="E1" t="str">
            <v>DENBA13@GERMANY</v>
          </cell>
          <cell r="F1" t="str">
            <v>DENBA12@GERMANY</v>
          </cell>
          <cell r="G1" t="str">
            <v>ITNBA5@ITALY</v>
          </cell>
          <cell r="H1" t="str">
            <v>ITNBA6@ITALY</v>
          </cell>
          <cell r="I1" t="str">
            <v>ITNBA7@ITALY</v>
          </cell>
          <cell r="J1" t="str">
            <v>ITNBA21@ITALY</v>
          </cell>
          <cell r="K1" t="str">
            <v>ITNBA8@ITALY</v>
          </cell>
          <cell r="L1" t="str">
            <v>BENFOA16@BENELUX</v>
          </cell>
          <cell r="M1" t="str">
            <v>BENFOA17@BENELUX</v>
          </cell>
          <cell r="N1" t="str">
            <v>BENFOA18@BENELUX</v>
          </cell>
          <cell r="O1" t="str">
            <v>BENFOA19@BENELUX</v>
          </cell>
          <cell r="P1" t="str">
            <v>BENFOA20@BENELUX</v>
          </cell>
          <cell r="Q1" t="str">
            <v>LUNFOA6@BENELUX</v>
          </cell>
          <cell r="R1" t="str">
            <v>LUNFOA7@BENELUX</v>
          </cell>
          <cell r="S1" t="str">
            <v>LUNFOA8@BENELUX</v>
          </cell>
          <cell r="T1" t="str">
            <v>LUNFOA9@BENELUX</v>
          </cell>
          <cell r="U1" t="str">
            <v>LUNFOA10@BENELUX</v>
          </cell>
          <cell r="V1" t="str">
            <v>FRNMRT@FRANCE</v>
          </cell>
          <cell r="W1" t="str">
            <v>FRNLMRT@FRANCE</v>
          </cell>
          <cell r="X1" t="str">
            <v>FRNMLT@FRANCE</v>
          </cell>
          <cell r="Y1" t="str">
            <v>ESNUA51@SPAIN</v>
          </cell>
          <cell r="Z1" t="str">
            <v>ESNUA52@SPAIN</v>
          </cell>
          <cell r="AA1" t="str">
            <v>ESNUA53@SPAIN</v>
          </cell>
          <cell r="AB1" t="str">
            <v>ESNUC9@SPAIN</v>
          </cell>
          <cell r="AC1" t="str">
            <v>FINFCAC1@NORDIC</v>
          </cell>
          <cell r="AD1" t="str">
            <v>FINFCAC2@NORDIC</v>
          </cell>
          <cell r="AE1" t="str">
            <v>FINFCAC3@NORDIC</v>
          </cell>
          <cell r="AF1" t="str">
            <v>FINFCAC4@NORDIC</v>
          </cell>
          <cell r="AG1" t="str">
            <v>FINFCAC5@NORDIC</v>
          </cell>
          <cell r="AH1" t="str">
            <v>GRNUA51@ALPMED</v>
          </cell>
          <cell r="AI1" t="str">
            <v>GRNUA52@ALPMED</v>
          </cell>
          <cell r="AJ1" t="str">
            <v>GRNUA53@ALPMED</v>
          </cell>
          <cell r="AK1" t="str">
            <v>GRNUA0C@ALPMED</v>
          </cell>
          <cell r="AL1" t="str">
            <v>PTNFA10@ALPMED</v>
          </cell>
          <cell r="AM1" t="str">
            <v>PTNFA11@ALPMED</v>
          </cell>
          <cell r="AN1" t="str">
            <v>PTNFA13@ALPMED</v>
          </cell>
          <cell r="AO1" t="str">
            <v>PTNFA12@ALPMED</v>
          </cell>
          <cell r="AP1" t="str">
            <v>IENBA6@IRELAND</v>
          </cell>
          <cell r="AQ1" t="str">
            <v>IENBA7@IRELAND</v>
          </cell>
          <cell r="AR1" t="str">
            <v>IENBA8@IRELAND</v>
          </cell>
          <cell r="AS1" t="str">
            <v>IENBA9@IRELAND</v>
          </cell>
          <cell r="AT1" t="str">
            <v>IENBA10@IRELAND</v>
          </cell>
          <cell r="AU1" t="str">
            <v>IENBA15@IRELAND</v>
          </cell>
        </row>
        <row r="2">
          <cell r="A2" t="str">
            <v>.DESC</v>
          </cell>
          <cell r="C2" t="str">
            <v xml:space="preserve">Germany: Bbk Assets: EA CI Euro Loans, Main Refinancing Operations(NSA, Bil.EUR) </v>
          </cell>
          <cell r="D2" t="str">
            <v xml:space="preserve">Germany: Bbk Assets: EA CI Euro Loans, LT Refinancing Operations(NSA, Bil.EUR) </v>
          </cell>
          <cell r="E2" t="str">
            <v xml:space="preserve">Germany: Bbk Assets: EA CI Euro Loans, Marginal Lending Facility(NSA, Bil.EUR) </v>
          </cell>
          <cell r="F2" t="str">
            <v xml:space="preserve">Germany: Bbk Assets: EA CI Euro Loans, Fine-tuning Reverse Operatns(NSA,Bil.EUR) </v>
          </cell>
          <cell r="G2" t="str">
            <v xml:space="preserve">Italy: Bank of Italy Assets: Main Refinancing Operations (NSA, Mil.Euros) </v>
          </cell>
          <cell r="H2" t="str">
            <v xml:space="preserve">Italy: Bank of Italy Assets: Longer Term Refinancing Opeations (NSA, Mil.Euros) </v>
          </cell>
          <cell r="I2" t="str">
            <v xml:space="preserve">Italy: Bank of Italy Assets: Fine-Tuning Reverse Options (NSA, Mil.Euros) </v>
          </cell>
          <cell r="J2" t="str">
            <v xml:space="preserve">Italy: Bol Assets: Structural Reverse Operations(NSA, Mil.Euros) </v>
          </cell>
          <cell r="K2" t="str">
            <v xml:space="preserve">Italy: Bank of Italy Assets: Marginal Lending Facilities (NSA, Mil.Euros) </v>
          </cell>
          <cell r="L2" t="str">
            <v xml:space="preserve">Belgium: Central Bank Assets: Main Refinancing Operations (EOP, NSA, Mil. EUR) </v>
          </cell>
          <cell r="M2" t="str">
            <v xml:space="preserve">Belgium: CB Assets: Longer Term Refinancing Operations (EOP, NSA, Mil. EUR) </v>
          </cell>
          <cell r="N2" t="str">
            <v xml:space="preserve">Belgium: CB Assets: Fine Tuning Reverse Operations (EOP, NSA, Mil. EUR) </v>
          </cell>
          <cell r="O2" t="str">
            <v xml:space="preserve">Belgium: Central Bank Assets: Structural Reverse Operations (EOP, NSA, Mil. EUR) </v>
          </cell>
          <cell r="P2" t="str">
            <v xml:space="preserve">Belgium: Central Bank Assets: Marginal Lending Facility (EOP, NSA, Mil. EUR) </v>
          </cell>
          <cell r="Q2" t="str">
            <v xml:space="preserve">Lux: CB Assets: EUR Loans to EA: Main Refinancing Operations(EOP, NSA,Mil.EUR) </v>
          </cell>
          <cell r="R2" t="str">
            <v xml:space="preserve">Lux: CB Asst: EUR Loans to EA: Long-term Refinancing Operations(EOP,NSA,Mil.EUR) </v>
          </cell>
          <cell r="S2" t="str">
            <v xml:space="preserve">Lux: CB Assets: EUR Loans to EA: Fine-tuning Reverse Operations(EOP,NSA,Mil.EUR) </v>
          </cell>
          <cell r="T2" t="str">
            <v xml:space="preserve">Lux: CB Assets: EUR Loans to EA: Structural Reverse Operations(EOP, NSA,Mil.EUR) </v>
          </cell>
          <cell r="U2" t="str">
            <v xml:space="preserve">Lux: CB Assets: EUR Loans to EA: Marg Lending Facility(EOP, NSA,Mil.EUR) </v>
          </cell>
          <cell r="V2" t="str">
            <v xml:space="preserve">France: BdF Monetary Policy: Main Refinancing Operations (NSA, Bil.EUR) </v>
          </cell>
          <cell r="W2" t="str">
            <v xml:space="preserve">France: BdF Monetary Policy: Long-Term Refinancing Operations(NSA, Bil.EUR) </v>
          </cell>
          <cell r="X2" t="str">
            <v xml:space="preserve">France: BdF Monetary Policy: Marginal Lending Facility(NSA, Bil.EUR) </v>
          </cell>
          <cell r="Y2" t="str">
            <v xml:space="preserve">Spain: Open Market Operations: Main Refinancing Operations (NSA, Thous.EUR) </v>
          </cell>
          <cell r="Z2" t="str">
            <v xml:space="preserve">Spain: Open Market Operations: Long Term Refinancing Operations (NSA, Thous.EUR) </v>
          </cell>
          <cell r="AA2" t="str">
            <v xml:space="preserve">Spain: Open Market Operations: Fine-Tuning Reserve Operations (NSA, Thous.EUR) </v>
          </cell>
          <cell r="AB2" t="str">
            <v xml:space="preserve">Spain: Standing Facilities: Marginal Lending Facility (NSA, Thous.EUR) </v>
          </cell>
          <cell r="AC2" t="str">
            <v xml:space="preserve">Finland: CB Assets: Refinacing Operations (EOP,NSA,Mil.EUR) </v>
          </cell>
          <cell r="AD2" t="str">
            <v xml:space="preserve">Finland: CB Assets: Long-Term Financing Operations (EOP,NSA,Mil.EUR) </v>
          </cell>
          <cell r="AE2" t="str">
            <v xml:space="preserve">Finland: CB Assets: Reverse Operations (EOP,NSA,Mil.EUR) </v>
          </cell>
          <cell r="AF2" t="str">
            <v xml:space="preserve">Finland: CB Assets: Structual Reverse Operations (EOP,NSA,Mil.EUR) </v>
          </cell>
          <cell r="AG2" t="str">
            <v xml:space="preserve">Finland: CB Assets: Marginal Lending Facility (EOP,NSA,Mil.EUR) </v>
          </cell>
          <cell r="AH2" t="str">
            <v xml:space="preserve">Greece: Assets: Lending to EA Credit Insts: Refinancing Operations(EOP,Mil.EUR) </v>
          </cell>
          <cell r="AI2" t="str">
            <v xml:space="preserve">Greece: Assets: Lending to EA Credit Insts: Refin Operations, LT (EOP,Mil.EUR) </v>
          </cell>
          <cell r="AJ2" t="str">
            <v xml:space="preserve">Greece: Lending to EA Credit Insts:Fine Tuning Reverse Operations (EOP,Mil.EUR) </v>
          </cell>
          <cell r="AK2" t="str">
            <v xml:space="preserve">Greece: CB Financial Statement: Other Assets: Sundry (EOP,Mil.EUR) </v>
          </cell>
          <cell r="AL2" t="str">
            <v xml:space="preserve">Portugal: CB: Assets of Residents: Main Refinancing Operations(EOP, NSA,Mil.EUR) </v>
          </cell>
          <cell r="AM2" t="str">
            <v xml:space="preserve">Portugal: CB: Assets of Residents: Long-Term Refinancing Opers(EOP,NSA,Mil.EUR) </v>
          </cell>
          <cell r="AN2" t="str">
            <v xml:space="preserve">Portugal: CB: Assets of Residents: Marginal Lending Facility (EOP, NSA, Mil.EUR) </v>
          </cell>
          <cell r="AO2" t="str">
            <v xml:space="preserve">Portugal: CB: Assets of Residents: Other Operations (EOP, NSA, Mil.EUR) </v>
          </cell>
          <cell r="AP2" t="str">
            <v xml:space="preserve">Ireland: Central Bank Assets: Main Refinancing Operations (NSA, EOP, Mil.EUR) </v>
          </cell>
          <cell r="AQ2" t="str">
            <v xml:space="preserve">Ireland:Central Bank Assets: Longer-Term Refinancing Operations(NSA,EOP,Mil.EUR) </v>
          </cell>
          <cell r="AR2" t="str">
            <v xml:space="preserve">Ireland: Central Bank Assets: Fine-Tining Reverse Operations (NSA, EOP, Mil.EUR) </v>
          </cell>
          <cell r="AS2" t="str">
            <v xml:space="preserve">Ireland: Central Bank Assets: Structural Reverse Operations (NSA, EOP, Mil.EUR) </v>
          </cell>
          <cell r="AT2" t="str">
            <v xml:space="preserve">Ireland: Central Bank Assets: Marginal Lending Facility (NSA, EOP, Mil.EUR) </v>
          </cell>
          <cell r="AU2" t="str">
            <v xml:space="preserve">Ireland: Central Bank Assets: Other Assets (NSA, EOP, Mil.EUR) </v>
          </cell>
        </row>
        <row r="3">
          <cell r="A3" t="str">
            <v>.T1</v>
          </cell>
          <cell r="C3" t="str">
            <v>Jan-2002</v>
          </cell>
          <cell r="D3" t="str">
            <v>Jan-2002</v>
          </cell>
          <cell r="E3" t="str">
            <v>Jan-2002</v>
          </cell>
          <cell r="F3" t="str">
            <v>Jan-2002</v>
          </cell>
          <cell r="G3" t="str">
            <v>Jan-1999</v>
          </cell>
          <cell r="H3" t="str">
            <v>Jan-1999</v>
          </cell>
          <cell r="I3" t="str">
            <v>Sep-1997</v>
          </cell>
          <cell r="J3" t="str">
            <v>Oct-2008</v>
          </cell>
          <cell r="K3" t="str">
            <v>Jan-1999</v>
          </cell>
          <cell r="L3" t="str">
            <v>Aug-2000</v>
          </cell>
          <cell r="M3" t="str">
            <v>Aug-2000</v>
          </cell>
          <cell r="N3" t="str">
            <v>Aug-2000</v>
          </cell>
          <cell r="O3" t="str">
            <v>Aug-2000</v>
          </cell>
          <cell r="P3" t="str">
            <v>Aug-2000</v>
          </cell>
          <cell r="Q3" t="str">
            <v>Jan-2002</v>
          </cell>
          <cell r="R3" t="str">
            <v>Jan-2002</v>
          </cell>
          <cell r="S3" t="str">
            <v>Jan-2002</v>
          </cell>
          <cell r="T3" t="str">
            <v>Jan-2002</v>
          </cell>
          <cell r="U3" t="str">
            <v>Jan-2002</v>
          </cell>
          <cell r="V3" t="str">
            <v>Oct-2010</v>
          </cell>
          <cell r="W3" t="str">
            <v>Oct-2010</v>
          </cell>
          <cell r="X3" t="str">
            <v>Oct-2010</v>
          </cell>
          <cell r="Y3" t="str">
            <v>Jan-1999</v>
          </cell>
          <cell r="Z3" t="str">
            <v>Jan-1999</v>
          </cell>
          <cell r="AA3" t="str">
            <v>Jan-1999</v>
          </cell>
          <cell r="AB3" t="str">
            <v>Jan-1999</v>
          </cell>
          <cell r="AC3" t="str">
            <v>Jan-1999</v>
          </cell>
          <cell r="AD3" t="str">
            <v>Jan-1999</v>
          </cell>
          <cell r="AE3" t="str">
            <v>Jan-1999</v>
          </cell>
          <cell r="AF3" t="str">
            <v>Jan-1999</v>
          </cell>
          <cell r="AG3" t="str">
            <v>Jan-1999</v>
          </cell>
          <cell r="AH3" t="str">
            <v>Jan-2002</v>
          </cell>
          <cell r="AI3" t="str">
            <v>Jan-2002</v>
          </cell>
          <cell r="AJ3" t="str">
            <v>Feb-2003</v>
          </cell>
          <cell r="AK3" t="str">
            <v>Jan-2002</v>
          </cell>
          <cell r="AL3" t="str">
            <v>Jan-1999</v>
          </cell>
          <cell r="AM3" t="str">
            <v>Jan-1999</v>
          </cell>
          <cell r="AN3" t="str">
            <v>Jan-1999</v>
          </cell>
          <cell r="AO3" t="str">
            <v>Jan-1999</v>
          </cell>
          <cell r="AP3" t="str">
            <v>Jan-1999</v>
          </cell>
          <cell r="AQ3" t="str">
            <v>Jan-1999</v>
          </cell>
          <cell r="AR3" t="str">
            <v>Jan-1999</v>
          </cell>
          <cell r="AS3" t="str">
            <v>Jan-1999</v>
          </cell>
          <cell r="AT3" t="str">
            <v>Jan-1999</v>
          </cell>
          <cell r="AU3" t="str">
            <v>Jan-1999</v>
          </cell>
        </row>
        <row r="4">
          <cell r="A4" t="str">
            <v>.TN</v>
          </cell>
          <cell r="C4" t="str">
            <v>Jul-2012</v>
          </cell>
          <cell r="D4" t="str">
            <v>Jul-2012</v>
          </cell>
          <cell r="E4" t="str">
            <v>Jul-2012</v>
          </cell>
          <cell r="F4" t="str">
            <v>Jul-2012</v>
          </cell>
          <cell r="G4" t="str">
            <v>Jul-2012</v>
          </cell>
          <cell r="H4" t="str">
            <v>Jul-2012</v>
          </cell>
          <cell r="I4" t="str">
            <v>Jul-2012</v>
          </cell>
          <cell r="J4" t="str">
            <v>Jul-2012</v>
          </cell>
          <cell r="K4" t="str">
            <v>Jul-2012</v>
          </cell>
          <cell r="L4" t="str">
            <v>Jul-2012</v>
          </cell>
          <cell r="M4" t="str">
            <v>Jul-2012</v>
          </cell>
          <cell r="N4" t="str">
            <v>Jul-2012</v>
          </cell>
          <cell r="O4" t="str">
            <v>Jul-2012</v>
          </cell>
          <cell r="P4" t="str">
            <v>Jul-2012</v>
          </cell>
          <cell r="Q4" t="str">
            <v>Jul-2012</v>
          </cell>
          <cell r="R4" t="str">
            <v>Jul-2012</v>
          </cell>
          <cell r="S4" t="str">
            <v>Jul-2012</v>
          </cell>
          <cell r="T4" t="str">
            <v>Jul-2012</v>
          </cell>
          <cell r="U4" t="str">
            <v>Jul-2012</v>
          </cell>
          <cell r="V4" t="str">
            <v>Aug-2012</v>
          </cell>
          <cell r="W4" t="str">
            <v>Aug-2012</v>
          </cell>
          <cell r="X4" t="str">
            <v>Aug-2012</v>
          </cell>
          <cell r="Y4" t="str">
            <v>Jul-2012</v>
          </cell>
          <cell r="Z4" t="str">
            <v>Jul-2012</v>
          </cell>
          <cell r="AA4" t="str">
            <v>Jul-2012</v>
          </cell>
          <cell r="AB4" t="str">
            <v>Jul-2012</v>
          </cell>
          <cell r="AC4" t="str">
            <v>Jul-2012</v>
          </cell>
          <cell r="AD4" t="str">
            <v>Jul-2012</v>
          </cell>
          <cell r="AE4" t="str">
            <v>Jul-2012</v>
          </cell>
          <cell r="AF4" t="str">
            <v>Jul-2012</v>
          </cell>
          <cell r="AG4" t="str">
            <v>Jul-2012</v>
          </cell>
          <cell r="AH4" t="str">
            <v>Jul-2012</v>
          </cell>
          <cell r="AI4" t="str">
            <v>Jul-2012</v>
          </cell>
          <cell r="AJ4" t="str">
            <v>Jul-2012</v>
          </cell>
          <cell r="AK4" t="str">
            <v>Jul-2012</v>
          </cell>
          <cell r="AL4" t="str">
            <v>Jul-2012</v>
          </cell>
          <cell r="AM4" t="str">
            <v>Jul-2012</v>
          </cell>
          <cell r="AN4" t="str">
            <v>Jul-2012</v>
          </cell>
          <cell r="AO4" t="str">
            <v>Jul-2012</v>
          </cell>
          <cell r="AP4" t="str">
            <v>Jul-2012</v>
          </cell>
          <cell r="AQ4" t="str">
            <v>Jul-2012</v>
          </cell>
          <cell r="AR4" t="str">
            <v>Jul-2012</v>
          </cell>
          <cell r="AS4" t="str">
            <v>Jul-2012</v>
          </cell>
          <cell r="AT4" t="str">
            <v>Jul-2012</v>
          </cell>
          <cell r="AU4" t="str">
            <v>Jul-2012</v>
          </cell>
        </row>
        <row r="5">
          <cell r="A5" t="str">
            <v>.LSOURCE</v>
          </cell>
          <cell r="C5" t="str">
            <v>Deutsche Bundesbank</v>
          </cell>
          <cell r="D5" t="str">
            <v>Deutsche Bundesbank</v>
          </cell>
          <cell r="E5" t="str">
            <v>Deutsche Bundesbank</v>
          </cell>
          <cell r="F5" t="str">
            <v>Deutsche Bundesbank</v>
          </cell>
          <cell r="G5" t="str">
            <v>Banca d'Italia</v>
          </cell>
          <cell r="H5" t="str">
            <v>Banca d'Italia</v>
          </cell>
          <cell r="I5" t="str">
            <v>Banca d'Italia</v>
          </cell>
          <cell r="J5" t="str">
            <v>Banca d'Italia</v>
          </cell>
          <cell r="K5" t="str">
            <v>Banca d'Italia</v>
          </cell>
          <cell r="L5" t="str">
            <v>Banque Nationale de Belgique</v>
          </cell>
          <cell r="M5" t="str">
            <v>Banque Nationale de Belgique</v>
          </cell>
          <cell r="N5" t="str">
            <v>Banque Nationale de Belgique</v>
          </cell>
          <cell r="O5" t="str">
            <v>Banque Nationale de Belgique</v>
          </cell>
          <cell r="P5" t="str">
            <v>Banque Nationale de Belgique</v>
          </cell>
          <cell r="Q5" t="str">
            <v>Banque Centrale du Luxembourg</v>
          </cell>
          <cell r="R5" t="str">
            <v>Banque Centrale du Luxembourg</v>
          </cell>
          <cell r="S5" t="str">
            <v>Banque Centrale du Luxembourg</v>
          </cell>
          <cell r="T5" t="str">
            <v>Banque Centrale du Luxembourg</v>
          </cell>
          <cell r="U5" t="str">
            <v>Banque Centrale du Luxembourg</v>
          </cell>
          <cell r="V5" t="str">
            <v>Banque de France</v>
          </cell>
          <cell r="W5" t="str">
            <v>Banque de France</v>
          </cell>
          <cell r="X5" t="str">
            <v>Banque de France</v>
          </cell>
          <cell r="Y5" t="str">
            <v>Banco de España</v>
          </cell>
          <cell r="Z5" t="str">
            <v>Banco de España</v>
          </cell>
          <cell r="AA5" t="str">
            <v>Banco de España</v>
          </cell>
          <cell r="AB5" t="str">
            <v>Banco de España</v>
          </cell>
          <cell r="AC5" t="str">
            <v>Bank of Finland</v>
          </cell>
          <cell r="AD5" t="str">
            <v>Bank of Finland</v>
          </cell>
          <cell r="AE5" t="str">
            <v>Bank of Finland</v>
          </cell>
          <cell r="AF5" t="str">
            <v>Bank of Finland</v>
          </cell>
          <cell r="AG5" t="str">
            <v>Bank of Finland</v>
          </cell>
          <cell r="AH5" t="str">
            <v>Bank of Greece</v>
          </cell>
          <cell r="AI5" t="str">
            <v>Bank of Greece</v>
          </cell>
          <cell r="AJ5" t="str">
            <v>Bank of Greece</v>
          </cell>
          <cell r="AK5" t="str">
            <v>Bank of Greece</v>
          </cell>
          <cell r="AL5" t="str">
            <v>Banco de Portugal</v>
          </cell>
          <cell r="AM5" t="str">
            <v>Banco de Portugal</v>
          </cell>
          <cell r="AN5" t="str">
            <v>Banco de Portugal</v>
          </cell>
          <cell r="AO5" t="str">
            <v>Banco de Portugal</v>
          </cell>
          <cell r="AP5" t="str">
            <v>Central Bank of Ireland</v>
          </cell>
          <cell r="AQ5" t="str">
            <v>Central Bank of Ireland</v>
          </cell>
          <cell r="AR5" t="str">
            <v>Central Bank of Ireland</v>
          </cell>
          <cell r="AS5" t="str">
            <v>Central Bank of Ireland</v>
          </cell>
          <cell r="AT5" t="str">
            <v>Central Bank of Ireland</v>
          </cell>
          <cell r="AU5" t="str">
            <v>Central Bank of Ireland</v>
          </cell>
        </row>
        <row r="6">
          <cell r="A6" t="str">
            <v>.DTLM</v>
          </cell>
          <cell r="C6" t="str">
            <v>Aug 20 15:53:00 2012</v>
          </cell>
          <cell r="D6" t="str">
            <v>Aug 20 15:53:00 2012</v>
          </cell>
          <cell r="E6" t="str">
            <v>Aug 20 15:53:00 2012</v>
          </cell>
          <cell r="F6" t="str">
            <v>Aug 20 15:53:00 2012</v>
          </cell>
          <cell r="G6" t="str">
            <v>Aug 07 13:33:00 2012</v>
          </cell>
          <cell r="H6" t="str">
            <v>Aug 07 13:33:00 2012</v>
          </cell>
          <cell r="I6" t="str">
            <v>Aug 07 13:33:00 2012</v>
          </cell>
          <cell r="J6" t="str">
            <v>Aug 07 13:33:00 2012</v>
          </cell>
          <cell r="K6" t="str">
            <v>Aug 07 13:33:00 2012</v>
          </cell>
          <cell r="L6" t="str">
            <v>Aug 21 14:42:00 2012</v>
          </cell>
          <cell r="M6" t="str">
            <v>Aug 21 14:42:00 2012</v>
          </cell>
          <cell r="N6" t="str">
            <v>Aug 21 14:42:00 2012</v>
          </cell>
          <cell r="O6" t="str">
            <v>Aug 21 14:42:00 2012</v>
          </cell>
          <cell r="P6" t="str">
            <v>Aug 21 14:42:00 2012</v>
          </cell>
          <cell r="Q6" t="str">
            <v>Aug 08 17:09:00 2012</v>
          </cell>
          <cell r="R6" t="str">
            <v>Aug 08 17:09:00 2012</v>
          </cell>
          <cell r="S6" t="str">
            <v>Aug 08 17:09:00 2012</v>
          </cell>
          <cell r="T6" t="str">
            <v>Aug 08 17:09:00 2012</v>
          </cell>
          <cell r="U6" t="str">
            <v>Aug 08 17:09:00 2012</v>
          </cell>
          <cell r="V6" t="str">
            <v>Aug 27 13:35:00 2012</v>
          </cell>
          <cell r="W6" t="str">
            <v>Aug 27 13:35:00 2012</v>
          </cell>
          <cell r="X6" t="str">
            <v>Aug 27 13:35:00 2012</v>
          </cell>
          <cell r="Y6" t="str">
            <v>Aug 14 09:07:00 2012</v>
          </cell>
          <cell r="Z6" t="str">
            <v>Aug 14 09:07:00 2012</v>
          </cell>
          <cell r="AA6" t="str">
            <v>Aug 14 09:07:00 2012</v>
          </cell>
          <cell r="AB6" t="str">
            <v>Aug 14 09:07:00 2012</v>
          </cell>
          <cell r="AC6" t="str">
            <v>Jul 31 11:16:00 2012</v>
          </cell>
          <cell r="AD6" t="str">
            <v>Jul 31 11:16:00 2012</v>
          </cell>
          <cell r="AE6" t="str">
            <v>Jul 31 11:16:00 2012</v>
          </cell>
          <cell r="AF6" t="str">
            <v>Jul 31 11:16:00 2012</v>
          </cell>
          <cell r="AG6" t="str">
            <v>Jul 31 11:16:00 2012</v>
          </cell>
          <cell r="AH6" t="str">
            <v>Aug 14 14:56:00 2012</v>
          </cell>
          <cell r="AI6" t="str">
            <v>Aug 14 14:56:00 2012</v>
          </cell>
          <cell r="AJ6" t="str">
            <v>Aug 14 14:57:00 2012</v>
          </cell>
          <cell r="AK6" t="str">
            <v>Aug 14 14:56:00 2012</v>
          </cell>
          <cell r="AL6" t="str">
            <v>Aug 22 11:38:00 2012</v>
          </cell>
          <cell r="AM6" t="str">
            <v>Aug 22 11:38:00 2012</v>
          </cell>
          <cell r="AN6" t="str">
            <v>Aug 22 11:38:00 2012</v>
          </cell>
          <cell r="AO6" t="str">
            <v>Aug 22 11:38:00 2012</v>
          </cell>
          <cell r="AP6" t="str">
            <v>Aug 10 11:27:00 2012</v>
          </cell>
          <cell r="AQ6" t="str">
            <v>Aug 10 11:27:00 2012</v>
          </cell>
          <cell r="AR6" t="str">
            <v>Aug 10 11:27:00 2012</v>
          </cell>
          <cell r="AS6" t="str">
            <v>Aug 10 11:27:00 2012</v>
          </cell>
          <cell r="AT6" t="str">
            <v>Aug 10 11:27:00 2012</v>
          </cell>
          <cell r="AU6" t="str">
            <v>Aug 10 11:27:00 2012</v>
          </cell>
        </row>
        <row r="7">
          <cell r="A7" t="str">
            <v>.FRQ</v>
          </cell>
          <cell r="C7" t="str">
            <v>Monthly</v>
          </cell>
          <cell r="D7" t="str">
            <v>Monthly</v>
          </cell>
          <cell r="E7" t="str">
            <v>Monthly</v>
          </cell>
          <cell r="F7" t="str">
            <v>Monthly</v>
          </cell>
          <cell r="G7" t="str">
            <v>Monthly</v>
          </cell>
          <cell r="H7" t="str">
            <v>Monthly</v>
          </cell>
          <cell r="I7" t="str">
            <v>Monthly</v>
          </cell>
          <cell r="J7" t="str">
            <v>Monthly</v>
          </cell>
          <cell r="K7" t="str">
            <v>Monthly</v>
          </cell>
          <cell r="L7" t="str">
            <v>Monthly</v>
          </cell>
          <cell r="M7" t="str">
            <v>Monthly</v>
          </cell>
          <cell r="N7" t="str">
            <v>Monthly</v>
          </cell>
          <cell r="O7" t="str">
            <v>Monthly</v>
          </cell>
          <cell r="P7" t="str">
            <v>Monthly</v>
          </cell>
          <cell r="Q7" t="str">
            <v>Monthly</v>
          </cell>
          <cell r="R7" t="str">
            <v>Monthly</v>
          </cell>
          <cell r="S7" t="str">
            <v>Monthly</v>
          </cell>
          <cell r="T7" t="str">
            <v>Monthly</v>
          </cell>
          <cell r="U7" t="str">
            <v>Monthly</v>
          </cell>
          <cell r="V7" t="str">
            <v>Monthly</v>
          </cell>
          <cell r="W7" t="str">
            <v>Monthly</v>
          </cell>
          <cell r="X7" t="str">
            <v>Monthly</v>
          </cell>
          <cell r="Y7" t="str">
            <v>Monthly</v>
          </cell>
          <cell r="Z7" t="str">
            <v>Monthly</v>
          </cell>
          <cell r="AA7" t="str">
            <v>Monthly</v>
          </cell>
          <cell r="AB7" t="str">
            <v>Monthly</v>
          </cell>
          <cell r="AC7" t="str">
            <v>Monthly</v>
          </cell>
          <cell r="AD7" t="str">
            <v>Monthly</v>
          </cell>
          <cell r="AE7" t="str">
            <v>Monthly</v>
          </cell>
          <cell r="AF7" t="str">
            <v>Monthly</v>
          </cell>
          <cell r="AG7" t="str">
            <v>Monthly</v>
          </cell>
          <cell r="AH7" t="str">
            <v>Monthly</v>
          </cell>
          <cell r="AI7" t="str">
            <v>Monthly</v>
          </cell>
          <cell r="AJ7" t="str">
            <v>Monthly</v>
          </cell>
          <cell r="AK7" t="str">
            <v>Monthly</v>
          </cell>
          <cell r="AL7" t="str">
            <v>Monthly</v>
          </cell>
          <cell r="AM7" t="str">
            <v>Monthly</v>
          </cell>
          <cell r="AN7" t="str">
            <v>Monthly</v>
          </cell>
          <cell r="AO7" t="str">
            <v>Monthly</v>
          </cell>
          <cell r="AP7" t="str">
            <v>Monthly</v>
          </cell>
          <cell r="AQ7" t="str">
            <v>Monthly</v>
          </cell>
          <cell r="AR7" t="str">
            <v>Monthly</v>
          </cell>
          <cell r="AS7" t="str">
            <v>Monthly</v>
          </cell>
          <cell r="AT7" t="str">
            <v>Monthly</v>
          </cell>
          <cell r="AU7" t="str">
            <v>Monthly</v>
          </cell>
        </row>
        <row r="8">
          <cell r="A8" t="str">
            <v>.AGG</v>
          </cell>
          <cell r="C8" t="str">
            <v>End of Period</v>
          </cell>
          <cell r="D8" t="str">
            <v>End of Period</v>
          </cell>
          <cell r="E8" t="str">
            <v>End of Period</v>
          </cell>
          <cell r="F8" t="str">
            <v>End of Period</v>
          </cell>
          <cell r="G8" t="str">
            <v>End of Period</v>
          </cell>
          <cell r="H8" t="str">
            <v>End of Period</v>
          </cell>
          <cell r="I8" t="str">
            <v>End of Period</v>
          </cell>
          <cell r="J8" t="str">
            <v>End of Period</v>
          </cell>
          <cell r="K8" t="str">
            <v>End of Period</v>
          </cell>
          <cell r="L8" t="str">
            <v>None</v>
          </cell>
          <cell r="M8" t="str">
            <v>None</v>
          </cell>
          <cell r="N8" t="str">
            <v>None</v>
          </cell>
          <cell r="O8" t="str">
            <v>None</v>
          </cell>
          <cell r="P8" t="str">
            <v>None</v>
          </cell>
          <cell r="Q8" t="str">
            <v>End of Period</v>
          </cell>
          <cell r="R8" t="str">
            <v>End of Period</v>
          </cell>
          <cell r="S8" t="str">
            <v>End of Period</v>
          </cell>
          <cell r="T8" t="str">
            <v>End of Period</v>
          </cell>
          <cell r="U8" t="str">
            <v>End of Period</v>
          </cell>
          <cell r="V8" t="str">
            <v>Average</v>
          </cell>
          <cell r="W8" t="str">
            <v>Average</v>
          </cell>
          <cell r="X8" t="str">
            <v>Average</v>
          </cell>
          <cell r="Y8" t="str">
            <v>Average</v>
          </cell>
          <cell r="Z8" t="str">
            <v>Average</v>
          </cell>
          <cell r="AA8" t="str">
            <v>Average</v>
          </cell>
          <cell r="AB8" t="str">
            <v>Average</v>
          </cell>
          <cell r="AC8" t="str">
            <v>End of Period</v>
          </cell>
          <cell r="AD8" t="str">
            <v>End of Period</v>
          </cell>
          <cell r="AE8" t="str">
            <v>End of Period</v>
          </cell>
          <cell r="AF8" t="str">
            <v>End of Period</v>
          </cell>
          <cell r="AG8" t="str">
            <v>End of Period</v>
          </cell>
          <cell r="AH8" t="str">
            <v>End of Period</v>
          </cell>
          <cell r="AI8" t="str">
            <v>End of Period</v>
          </cell>
          <cell r="AJ8" t="str">
            <v>End of Period</v>
          </cell>
          <cell r="AK8" t="str">
            <v>End of Period</v>
          </cell>
          <cell r="AL8" t="str">
            <v>End of Period</v>
          </cell>
          <cell r="AM8" t="str">
            <v>End of Period</v>
          </cell>
          <cell r="AN8" t="str">
            <v>End of Period</v>
          </cell>
          <cell r="AO8" t="str">
            <v>End of Period</v>
          </cell>
          <cell r="AP8" t="str">
            <v>End of Period</v>
          </cell>
          <cell r="AQ8" t="str">
            <v>End of Period</v>
          </cell>
          <cell r="AR8" t="str">
            <v>End of Period</v>
          </cell>
          <cell r="AS8" t="str">
            <v>End of Period</v>
          </cell>
          <cell r="AT8" t="str">
            <v>End of Period</v>
          </cell>
          <cell r="AU8" t="str">
            <v>End of Period</v>
          </cell>
        </row>
        <row r="9">
          <cell r="A9" t="str">
            <v>.GEO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6</v>
          </cell>
          <cell r="H9" t="str">
            <v>136</v>
          </cell>
          <cell r="I9" t="str">
            <v>136</v>
          </cell>
          <cell r="J9" t="str">
            <v>136</v>
          </cell>
          <cell r="K9" t="str">
            <v>136</v>
          </cell>
          <cell r="L9" t="str">
            <v>124</v>
          </cell>
          <cell r="M9" t="str">
            <v>124</v>
          </cell>
          <cell r="N9" t="str">
            <v>124</v>
          </cell>
          <cell r="O9" t="str">
            <v>124</v>
          </cell>
          <cell r="P9" t="str">
            <v>124</v>
          </cell>
          <cell r="Q9" t="str">
            <v>137</v>
          </cell>
          <cell r="R9" t="str">
            <v>137</v>
          </cell>
          <cell r="S9" t="str">
            <v>137</v>
          </cell>
          <cell r="T9" t="str">
            <v>137</v>
          </cell>
          <cell r="U9" t="str">
            <v>137</v>
          </cell>
          <cell r="V9" t="str">
            <v>132</v>
          </cell>
          <cell r="W9" t="str">
            <v>132</v>
          </cell>
          <cell r="X9" t="str">
            <v>132</v>
          </cell>
          <cell r="Y9" t="str">
            <v>184</v>
          </cell>
          <cell r="Z9" t="str">
            <v>184</v>
          </cell>
          <cell r="AA9" t="str">
            <v>184</v>
          </cell>
          <cell r="AB9" t="str">
            <v>184</v>
          </cell>
          <cell r="AC9" t="str">
            <v>172</v>
          </cell>
          <cell r="AD9" t="str">
            <v>172</v>
          </cell>
          <cell r="AE9" t="str">
            <v>172</v>
          </cell>
          <cell r="AF9" t="str">
            <v>172</v>
          </cell>
          <cell r="AG9" t="str">
            <v>172</v>
          </cell>
          <cell r="AH9" t="str">
            <v>174</v>
          </cell>
          <cell r="AI9" t="str">
            <v>174</v>
          </cell>
          <cell r="AJ9" t="str">
            <v>174</v>
          </cell>
          <cell r="AK9" t="str">
            <v>174</v>
          </cell>
          <cell r="AL9" t="str">
            <v>182</v>
          </cell>
          <cell r="AM9" t="str">
            <v>182</v>
          </cell>
          <cell r="AN9" t="str">
            <v>182</v>
          </cell>
          <cell r="AO9" t="str">
            <v>182</v>
          </cell>
          <cell r="AP9" t="str">
            <v>178</v>
          </cell>
          <cell r="AQ9" t="str">
            <v>178</v>
          </cell>
          <cell r="AR9" t="str">
            <v>178</v>
          </cell>
          <cell r="AS9" t="str">
            <v>178</v>
          </cell>
          <cell r="AT9" t="str">
            <v>178</v>
          </cell>
          <cell r="AU9" t="str">
            <v>178</v>
          </cell>
        </row>
      </sheetData>
      <sheetData sheetId="5">
        <row r="2">
          <cell r="J2" t="str">
            <v>Country Reliance on ECB - € Mln</v>
          </cell>
        </row>
        <row r="3">
          <cell r="C3" t="str">
            <v>Irish Borrowing from ECB</v>
          </cell>
          <cell r="J3" t="str">
            <v>Country</v>
          </cell>
          <cell r="K3">
            <v>40848</v>
          </cell>
          <cell r="L3">
            <v>40817</v>
          </cell>
          <cell r="M3">
            <v>40787</v>
          </cell>
          <cell r="N3">
            <v>40756</v>
          </cell>
          <cell r="O3">
            <v>40725</v>
          </cell>
          <cell r="P3">
            <v>40695</v>
          </cell>
          <cell r="Q3">
            <v>40664</v>
          </cell>
          <cell r="R3">
            <v>40544</v>
          </cell>
          <cell r="S3">
            <v>40452</v>
          </cell>
          <cell r="T3">
            <v>40391</v>
          </cell>
          <cell r="U3">
            <v>40360</v>
          </cell>
          <cell r="V3" t="str">
            <v>MoM%</v>
          </cell>
          <cell r="W3" t="str">
            <v>YoY%</v>
          </cell>
          <cell r="X3" t="str">
            <v>YTD%</v>
          </cell>
        </row>
        <row r="4">
          <cell r="D4" t="str">
            <v>€ Mn</v>
          </cell>
          <cell r="E4" t="str">
            <v>MoM %</v>
          </cell>
          <cell r="F4" t="str">
            <v>YoY %</v>
          </cell>
          <cell r="G4" t="str">
            <v>YTD %</v>
          </cell>
          <cell r="J4" t="str">
            <v>Belgium</v>
          </cell>
          <cell r="K4" t="str">
            <v>NA</v>
          </cell>
          <cell r="L4">
            <v>20376</v>
          </cell>
          <cell r="M4">
            <v>16670</v>
          </cell>
          <cell r="N4">
            <v>15117</v>
          </cell>
          <cell r="O4">
            <v>2.2590546347451834E-3</v>
          </cell>
          <cell r="R4">
            <v>4991</v>
          </cell>
          <cell r="S4">
            <v>5787</v>
          </cell>
          <cell r="V4">
            <v>0.22231553689262151</v>
          </cell>
          <cell r="W4">
            <v>2.5209953343701401</v>
          </cell>
          <cell r="X4">
            <v>3.0825485874574232</v>
          </cell>
        </row>
        <row r="5">
          <cell r="C5">
            <v>40574</v>
          </cell>
          <cell r="D5">
            <v>121022</v>
          </cell>
          <cell r="E5">
            <v>1.3168800073671605E-2</v>
          </cell>
          <cell r="F5">
            <v>0.24560771518850544</v>
          </cell>
          <cell r="G5">
            <v>0.24560771518850544</v>
          </cell>
          <cell r="J5" t="str">
            <v>France</v>
          </cell>
          <cell r="K5">
            <v>101399.99999999999</v>
          </cell>
          <cell r="L5">
            <v>86999.999999999985</v>
          </cell>
          <cell r="M5">
            <v>37400</v>
          </cell>
          <cell r="N5">
            <v>22300</v>
          </cell>
          <cell r="O5">
            <v>19600</v>
          </cell>
          <cell r="P5">
            <v>17300</v>
          </cell>
          <cell r="Q5">
            <v>19000</v>
          </cell>
          <cell r="R5">
            <v>29000</v>
          </cell>
          <cell r="S5">
            <v>37800</v>
          </cell>
          <cell r="T5">
            <v>48000</v>
          </cell>
          <cell r="U5">
            <v>89200</v>
          </cell>
          <cell r="V5">
            <v>0.16551724137931045</v>
          </cell>
          <cell r="W5">
            <v>1.6825396825396823</v>
          </cell>
          <cell r="X5">
            <v>2.4965517241379307</v>
          </cell>
        </row>
        <row r="6">
          <cell r="C6">
            <v>40602</v>
          </cell>
          <cell r="D6">
            <v>153547</v>
          </cell>
          <cell r="E6">
            <v>0.26875278874915298</v>
          </cell>
          <cell r="F6">
            <v>0.66589274283668409</v>
          </cell>
          <cell r="G6">
            <v>0.58036826233287697</v>
          </cell>
          <cell r="J6" t="str">
            <v>Italy</v>
          </cell>
          <cell r="K6">
            <v>153203</v>
          </cell>
          <cell r="L6">
            <v>111289</v>
          </cell>
          <cell r="M6">
            <v>104683</v>
          </cell>
          <cell r="N6">
            <v>85087</v>
          </cell>
          <cell r="O6">
            <v>80487</v>
          </cell>
          <cell r="P6">
            <v>41315</v>
          </cell>
          <cell r="Q6">
            <v>30827</v>
          </cell>
          <cell r="R6">
            <v>47413</v>
          </cell>
          <cell r="S6">
            <v>31949</v>
          </cell>
          <cell r="T6">
            <v>35571</v>
          </cell>
          <cell r="U6">
            <v>39760</v>
          </cell>
          <cell r="V6">
            <v>0.37662302653451829</v>
          </cell>
          <cell r="W6">
            <v>3.795236157626217</v>
          </cell>
          <cell r="X6">
            <v>2.2312445953641404</v>
          </cell>
        </row>
        <row r="7">
          <cell r="C7">
            <v>40633</v>
          </cell>
          <cell r="D7">
            <v>154350</v>
          </cell>
          <cell r="E7">
            <v>5.2296690915485389E-3</v>
          </cell>
          <cell r="F7">
            <v>0.7407436646404042</v>
          </cell>
          <cell r="G7">
            <v>0.58863306538766347</v>
          </cell>
          <cell r="J7" t="str">
            <v>Spain</v>
          </cell>
          <cell r="K7">
            <v>105925.476</v>
          </cell>
          <cell r="L7">
            <v>85718.028999999995</v>
          </cell>
          <cell r="M7">
            <v>79133.854000000007</v>
          </cell>
          <cell r="N7">
            <v>81222.807000000001</v>
          </cell>
          <cell r="O7">
            <v>57232.625</v>
          </cell>
          <cell r="P7">
            <v>49368.205999999998</v>
          </cell>
          <cell r="Q7">
            <v>57365.375</v>
          </cell>
          <cell r="R7">
            <v>56776.680999999997</v>
          </cell>
          <cell r="S7">
            <v>71285</v>
          </cell>
          <cell r="T7">
            <v>125628</v>
          </cell>
          <cell r="U7">
            <v>140017</v>
          </cell>
          <cell r="V7">
            <v>8.3203011949853911E-2</v>
          </cell>
          <cell r="W7">
            <v>0.20246936943255944</v>
          </cell>
          <cell r="X7">
            <v>0.50974004627005232</v>
          </cell>
        </row>
        <row r="8">
          <cell r="C8">
            <v>40663</v>
          </cell>
          <cell r="D8">
            <v>136546</v>
          </cell>
          <cell r="E8">
            <v>-0.11534823453190801</v>
          </cell>
          <cell r="F8">
            <v>0.57111954895869288</v>
          </cell>
          <cell r="G8">
            <v>0.40538704597618347</v>
          </cell>
          <cell r="J8" t="str">
            <v>Portugal</v>
          </cell>
          <cell r="K8">
            <v>45691</v>
          </cell>
          <cell r="L8">
            <v>45540</v>
          </cell>
          <cell r="M8">
            <v>45621</v>
          </cell>
          <cell r="N8">
            <v>46019</v>
          </cell>
          <cell r="O8">
            <v>44226</v>
          </cell>
          <cell r="P8">
            <v>43884</v>
          </cell>
          <cell r="Q8">
            <v>47204</v>
          </cell>
          <cell r="R8">
            <v>41008</v>
          </cell>
          <cell r="S8">
            <v>40044</v>
          </cell>
          <cell r="T8">
            <v>49124</v>
          </cell>
          <cell r="U8">
            <v>48834</v>
          </cell>
          <cell r="V8">
            <v>-1.7754981258630842E-3</v>
          </cell>
          <cell r="W8">
            <v>0.1372490260713215</v>
          </cell>
          <cell r="X8">
            <v>0.11051502145922742</v>
          </cell>
        </row>
        <row r="9">
          <cell r="C9">
            <v>40694</v>
          </cell>
          <cell r="D9">
            <v>129554</v>
          </cell>
          <cell r="E9">
            <v>-5.1206186926017638E-2</v>
          </cell>
          <cell r="F9">
            <v>0.4505290264793147</v>
          </cell>
          <cell r="G9">
            <v>0.33342253419652312</v>
          </cell>
          <cell r="J9" t="str">
            <v>Greece</v>
          </cell>
          <cell r="K9" t="str">
            <v>NA</v>
          </cell>
          <cell r="L9" t="str">
            <v>NA</v>
          </cell>
          <cell r="M9">
            <v>117329.82999999999</v>
          </cell>
          <cell r="N9">
            <v>112856.9</v>
          </cell>
          <cell r="O9">
            <v>109629.59999999999</v>
          </cell>
          <cell r="P9">
            <v>103039.6</v>
          </cell>
          <cell r="Q9">
            <v>97531.8</v>
          </cell>
          <cell r="R9">
            <v>94433</v>
          </cell>
          <cell r="S9">
            <v>92380.5</v>
          </cell>
          <cell r="T9">
            <v>95946.7</v>
          </cell>
          <cell r="U9">
            <v>96208.7</v>
          </cell>
          <cell r="V9">
            <v>3.9633642249609746E-2</v>
          </cell>
          <cell r="W9">
            <v>0.27007138952484544</v>
          </cell>
          <cell r="X9">
            <v>0.24246640475257575</v>
          </cell>
        </row>
        <row r="10">
          <cell r="C10">
            <v>40724</v>
          </cell>
          <cell r="D10">
            <v>128046</v>
          </cell>
          <cell r="E10">
            <v>-1.1639933927165558E-2</v>
          </cell>
          <cell r="F10">
            <v>0.39602276444037421</v>
          </cell>
          <cell r="G10">
            <v>0.31790158400148205</v>
          </cell>
          <cell r="J10" t="str">
            <v>Ireland</v>
          </cell>
          <cell r="K10" t="str">
            <v>NA</v>
          </cell>
          <cell r="L10">
            <v>128193</v>
          </cell>
          <cell r="M10">
            <v>130521</v>
          </cell>
          <cell r="N10">
            <v>129337</v>
          </cell>
          <cell r="O10">
            <v>127105</v>
          </cell>
          <cell r="P10">
            <v>128046</v>
          </cell>
          <cell r="Q10">
            <v>129554</v>
          </cell>
          <cell r="R10">
            <v>121022</v>
          </cell>
          <cell r="S10">
            <v>31949</v>
          </cell>
          <cell r="T10">
            <v>78039</v>
          </cell>
          <cell r="U10">
            <v>71922</v>
          </cell>
          <cell r="V10">
            <v>-1.7836210265014807E-2</v>
          </cell>
          <cell r="W10">
            <v>3.0124260540236003</v>
          </cell>
          <cell r="X10">
            <v>5.9253689411842503E-2</v>
          </cell>
        </row>
        <row r="11">
          <cell r="C11">
            <v>40725</v>
          </cell>
          <cell r="D11">
            <v>127105</v>
          </cell>
          <cell r="E11">
            <v>-7.3489214813426962E-3</v>
          </cell>
          <cell r="F11">
            <v>0.76726175579099576</v>
          </cell>
          <cell r="G11">
            <v>0.30821642874051802</v>
          </cell>
        </row>
        <row r="16">
          <cell r="C16" t="str">
            <v>Potugese Borrowing from ECB</v>
          </cell>
        </row>
        <row r="17">
          <cell r="D17" t="str">
            <v>€ Mn</v>
          </cell>
          <cell r="E17" t="str">
            <v>MoM %</v>
          </cell>
          <cell r="F17" t="str">
            <v>YoY %</v>
          </cell>
          <cell r="G17" t="str">
            <v>YTD %</v>
          </cell>
        </row>
        <row r="18">
          <cell r="C18">
            <v>40574</v>
          </cell>
          <cell r="D18">
            <v>41008</v>
          </cell>
          <cell r="E18">
            <v>2.6405867970660246E-3</v>
          </cell>
          <cell r="F18">
            <v>1.6911668197926235</v>
          </cell>
          <cell r="G18">
            <v>1.6911668197926235</v>
          </cell>
        </row>
        <row r="19">
          <cell r="C19">
            <v>40602</v>
          </cell>
          <cell r="D19">
            <v>41078</v>
          </cell>
          <cell r="E19">
            <v>1.7069840031214145E-3</v>
          </cell>
          <cell r="F19">
            <v>1.6860655201726278</v>
          </cell>
          <cell r="G19">
            <v>1.6957605985037407</v>
          </cell>
        </row>
        <row r="20">
          <cell r="C20">
            <v>40633</v>
          </cell>
          <cell r="D20">
            <v>39124</v>
          </cell>
          <cell r="E20">
            <v>-4.7568041287307072E-2</v>
          </cell>
          <cell r="F20">
            <v>1.5314784859268844</v>
          </cell>
          <cell r="G20">
            <v>1.5675285470534193</v>
          </cell>
        </row>
        <row r="21">
          <cell r="C21">
            <v>40663</v>
          </cell>
          <cell r="D21">
            <v>48009</v>
          </cell>
          <cell r="E21">
            <v>0.22709845619057356</v>
          </cell>
          <cell r="F21">
            <v>1.7091586253597426</v>
          </cell>
          <cell r="G21">
            <v>2.1506103163144767</v>
          </cell>
        </row>
        <row r="22">
          <cell r="C22">
            <v>40694</v>
          </cell>
          <cell r="D22">
            <v>47204</v>
          </cell>
          <cell r="E22">
            <v>-1.676768939157236E-2</v>
          </cell>
          <cell r="F22">
            <v>0.32890402860279844</v>
          </cell>
          <cell r="G22">
            <v>2.0977818611366321</v>
          </cell>
        </row>
        <row r="23">
          <cell r="C23">
            <v>40724</v>
          </cell>
          <cell r="D23">
            <v>43884</v>
          </cell>
          <cell r="E23">
            <v>-7.0333022625201247E-2</v>
          </cell>
          <cell r="F23">
            <v>9.1804746977160789E-2</v>
          </cell>
          <cell r="G23">
            <v>1.8799054994093711</v>
          </cell>
        </row>
        <row r="24">
          <cell r="C24">
            <v>40725</v>
          </cell>
          <cell r="D24">
            <v>44226</v>
          </cell>
          <cell r="E24">
            <v>7.7932731747334394E-3</v>
          </cell>
          <cell r="F24">
            <v>-9.4360486546258726E-2</v>
          </cell>
          <cell r="G24">
            <v>1.9023493896836854</v>
          </cell>
        </row>
        <row r="29">
          <cell r="C29" t="str">
            <v>Spanish Borrowing from ECB</v>
          </cell>
        </row>
        <row r="30">
          <cell r="D30" t="str">
            <v>€ Mn</v>
          </cell>
          <cell r="E30" t="str">
            <v>MoM %</v>
          </cell>
          <cell r="F30" t="str">
            <v>YoY %</v>
          </cell>
          <cell r="G30" t="str">
            <v>YTD %</v>
          </cell>
        </row>
        <row r="31">
          <cell r="C31">
            <v>40574</v>
          </cell>
          <cell r="D31">
            <v>56776.680999999997</v>
          </cell>
          <cell r="E31">
            <v>-0.1886311490220447</v>
          </cell>
          <cell r="F31">
            <v>-0.36378174586642886</v>
          </cell>
          <cell r="G31">
            <v>-0.36378174586642886</v>
          </cell>
        </row>
        <row r="32">
          <cell r="C32">
            <v>40602</v>
          </cell>
          <cell r="D32">
            <v>50541.21</v>
          </cell>
          <cell r="E32">
            <v>-0.10982450700138668</v>
          </cell>
          <cell r="F32">
            <v>-0.43008491012832373</v>
          </cell>
          <cell r="G32">
            <v>-0.43365410197193122</v>
          </cell>
        </row>
        <row r="33">
          <cell r="C33">
            <v>40633</v>
          </cell>
          <cell r="D33">
            <v>43583.046999999999</v>
          </cell>
          <cell r="E33">
            <v>-0.13767305927182982</v>
          </cell>
          <cell r="F33">
            <v>-0.51677480264324993</v>
          </cell>
          <cell r="G33">
            <v>-0.51162467435950731</v>
          </cell>
        </row>
        <row r="34">
          <cell r="C34">
            <v>40663</v>
          </cell>
          <cell r="D34">
            <v>43276.832000000002</v>
          </cell>
          <cell r="E34">
            <v>-7.0260117425933188E-3</v>
          </cell>
          <cell r="F34">
            <v>-0.52331465958782641</v>
          </cell>
          <cell r="G34">
            <v>-0.51505600513225025</v>
          </cell>
        </row>
        <row r="35">
          <cell r="C35">
            <v>40694</v>
          </cell>
          <cell r="D35">
            <v>57365.375</v>
          </cell>
          <cell r="E35">
            <v>0.32554469328993396</v>
          </cell>
          <cell r="F35">
            <v>-0.45650994789199428</v>
          </cell>
          <cell r="G35">
            <v>-0.35718506106023329</v>
          </cell>
        </row>
        <row r="36">
          <cell r="C36">
            <v>40724</v>
          </cell>
          <cell r="D36">
            <v>49368.205999999998</v>
          </cell>
          <cell r="E36">
            <v>-0.13940759560972105</v>
          </cell>
          <cell r="F36">
            <v>-0.63830166312550374</v>
          </cell>
          <cell r="G36">
            <v>-0.44679834611983582</v>
          </cell>
        </row>
        <row r="37">
          <cell r="C37">
            <v>40725</v>
          </cell>
          <cell r="D37">
            <v>57232.625</v>
          </cell>
          <cell r="E37">
            <v>0.15930129200967924</v>
          </cell>
          <cell r="F37">
            <v>-0.59124517022932932</v>
          </cell>
          <cell r="G37">
            <v>-0.35867260791483424</v>
          </cell>
        </row>
        <row r="42">
          <cell r="C42" t="str">
            <v>Greek Borrowing from ECB</v>
          </cell>
        </row>
        <row r="43">
          <cell r="D43" t="str">
            <v>€ Mn</v>
          </cell>
          <cell r="E43" t="str">
            <v>MoM %</v>
          </cell>
          <cell r="F43" t="str">
            <v>YoY %</v>
          </cell>
          <cell r="G43" t="str">
            <v>YTD %</v>
          </cell>
        </row>
        <row r="44">
          <cell r="C44">
            <v>40574</v>
          </cell>
          <cell r="D44">
            <v>94433</v>
          </cell>
          <cell r="E44">
            <v>-2.0463499084080072E-2</v>
          </cell>
          <cell r="F44">
            <v>0.99715758284567424</v>
          </cell>
          <cell r="G44">
            <v>0.99715758284567424</v>
          </cell>
        </row>
        <row r="45">
          <cell r="C45">
            <v>40602</v>
          </cell>
          <cell r="D45">
            <v>90444</v>
          </cell>
          <cell r="E45">
            <v>-4.2241589274935709E-2</v>
          </cell>
          <cell r="F45">
            <v>0.5136007176064612</v>
          </cell>
          <cell r="G45">
            <v>0.91279447251378398</v>
          </cell>
        </row>
        <row r="46">
          <cell r="C46">
            <v>40633</v>
          </cell>
          <cell r="D46">
            <v>87930</v>
          </cell>
          <cell r="E46">
            <v>-2.7796205386758643E-2</v>
          </cell>
          <cell r="F46">
            <v>0.34236691973125177</v>
          </cell>
          <cell r="G46">
            <v>0.85962604449313407</v>
          </cell>
        </row>
        <row r="47">
          <cell r="C47">
            <v>40663</v>
          </cell>
          <cell r="D47">
            <v>86854</v>
          </cell>
          <cell r="E47">
            <v>-1.2237006709882814E-2</v>
          </cell>
          <cell r="F47">
            <v>3.3030475671676829E-2</v>
          </cell>
          <cell r="G47">
            <v>0.83686978810879875</v>
          </cell>
        </row>
        <row r="48">
          <cell r="C48">
            <v>40694</v>
          </cell>
          <cell r="D48">
            <v>97531.8</v>
          </cell>
          <cell r="E48">
            <v>0.12293964584244832</v>
          </cell>
          <cell r="F48">
            <v>9.0637664045516875E-2</v>
          </cell>
          <cell r="G48">
            <v>1.0626939093175873</v>
          </cell>
        </row>
        <row r="49">
          <cell r="C49">
            <v>40724</v>
          </cell>
          <cell r="D49">
            <v>103039.6</v>
          </cell>
          <cell r="E49">
            <v>5.6471837903125044E-2</v>
          </cell>
          <cell r="F49">
            <v>9.8299462573040897E-2</v>
          </cell>
          <cell r="G49">
            <v>1.1791780254083335</v>
          </cell>
        </row>
        <row r="50">
          <cell r="C50">
            <v>40725</v>
          </cell>
          <cell r="D50">
            <v>109629.59999999999</v>
          </cell>
          <cell r="E50">
            <v>6.3955993617987428E-2</v>
          </cell>
          <cell r="F50">
            <v>0.13949777930686103</v>
          </cell>
          <cell r="G50">
            <v>1.3185495212938072</v>
          </cell>
        </row>
        <row r="55">
          <cell r="C55" t="str">
            <v>Italian Borrowing from ECB</v>
          </cell>
        </row>
        <row r="56">
          <cell r="D56" t="str">
            <v>€ Mn</v>
          </cell>
          <cell r="E56" t="str">
            <v>MoM %</v>
          </cell>
          <cell r="F56" t="str">
            <v>YoY %</v>
          </cell>
          <cell r="G56" t="str">
            <v>YTD %</v>
          </cell>
        </row>
        <row r="57">
          <cell r="C57">
            <v>40574</v>
          </cell>
          <cell r="D57">
            <v>47413</v>
          </cell>
          <cell r="E57">
            <v>-4.681333445293423E-3</v>
          </cell>
          <cell r="F57">
            <v>0.72958085579834386</v>
          </cell>
          <cell r="G57">
            <v>0.72958085579834386</v>
          </cell>
        </row>
        <row r="58">
          <cell r="C58">
            <v>40602</v>
          </cell>
          <cell r="D58">
            <v>40237</v>
          </cell>
          <cell r="E58">
            <v>-0.1513508953240672</v>
          </cell>
          <cell r="F58">
            <v>0.4216011871113623</v>
          </cell>
          <cell r="G58">
            <v>0.46780724473789803</v>
          </cell>
        </row>
        <row r="59">
          <cell r="C59">
            <v>40633</v>
          </cell>
          <cell r="D59">
            <v>36063</v>
          </cell>
          <cell r="E59">
            <v>-0.10373536794492633</v>
          </cell>
          <cell r="F59">
            <v>0.4582693085321472</v>
          </cell>
          <cell r="G59">
            <v>0.31554372013278376</v>
          </cell>
        </row>
        <row r="60">
          <cell r="C60">
            <v>40663</v>
          </cell>
          <cell r="D60">
            <v>40735</v>
          </cell>
          <cell r="E60">
            <v>0.12955106341679845</v>
          </cell>
          <cell r="F60">
            <v>0.61109792754311032</v>
          </cell>
          <cell r="G60">
            <v>0.48597380804727686</v>
          </cell>
        </row>
        <row r="61">
          <cell r="C61">
            <v>40694</v>
          </cell>
          <cell r="D61">
            <v>30827</v>
          </cell>
          <cell r="E61">
            <v>-0.2432306370443108</v>
          </cell>
          <cell r="F61">
            <v>8.6682177100958935E-2</v>
          </cell>
          <cell r="G61">
            <v>0.12453945208477735</v>
          </cell>
        </row>
        <row r="62">
          <cell r="C62">
            <v>40724</v>
          </cell>
          <cell r="D62">
            <v>41315</v>
          </cell>
          <cell r="E62">
            <v>0.3402212346319784</v>
          </cell>
          <cell r="F62">
            <v>0.16557580545054451</v>
          </cell>
          <cell r="G62">
            <v>0.50713165286542883</v>
          </cell>
        </row>
        <row r="63">
          <cell r="C63">
            <v>40725</v>
          </cell>
          <cell r="D63">
            <v>80487</v>
          </cell>
          <cell r="E63">
            <v>0.94813021904877171</v>
          </cell>
          <cell r="F63">
            <v>1.0243209255533201</v>
          </cell>
          <cell r="G63">
            <v>1.9360887170320651</v>
          </cell>
        </row>
        <row r="68">
          <cell r="C68" t="str">
            <v>French Borrowing from ECB</v>
          </cell>
        </row>
        <row r="69">
          <cell r="D69" t="str">
            <v>€ Mn</v>
          </cell>
          <cell r="E69" t="str">
            <v>MoM %</v>
          </cell>
          <cell r="F69" t="str">
            <v>YoY %</v>
          </cell>
          <cell r="G69" t="str">
            <v>YTD %</v>
          </cell>
        </row>
        <row r="70">
          <cell r="C70">
            <v>40574</v>
          </cell>
          <cell r="D70">
            <v>29000</v>
          </cell>
          <cell r="E70">
            <v>-0.13173652694610782</v>
          </cell>
          <cell r="F70">
            <v>-0.74290780141843971</v>
          </cell>
          <cell r="G70">
            <v>-0.74290780141843971</v>
          </cell>
        </row>
        <row r="71">
          <cell r="C71">
            <v>40602</v>
          </cell>
          <cell r="D71">
            <v>27299.999999999996</v>
          </cell>
          <cell r="E71">
            <v>-5.8620689655172531E-2</v>
          </cell>
          <cell r="F71">
            <v>-0.76666666666666672</v>
          </cell>
          <cell r="G71">
            <v>-0.75797872340425532</v>
          </cell>
        </row>
        <row r="72">
          <cell r="C72">
            <v>40633</v>
          </cell>
          <cell r="D72">
            <v>26000</v>
          </cell>
          <cell r="E72">
            <v>-4.761904761904745E-2</v>
          </cell>
          <cell r="F72">
            <v>-0.77777777777777779</v>
          </cell>
          <cell r="G72">
            <v>-0.76950354609929073</v>
          </cell>
        </row>
        <row r="73">
          <cell r="C73">
            <v>40663</v>
          </cell>
          <cell r="D73">
            <v>23299.999999999996</v>
          </cell>
          <cell r="E73">
            <v>-0.10384615384615403</v>
          </cell>
          <cell r="F73">
            <v>-0.80017152658662094</v>
          </cell>
          <cell r="G73">
            <v>-0.79343971631205679</v>
          </cell>
        </row>
        <row r="74">
          <cell r="C74">
            <v>40694</v>
          </cell>
          <cell r="D74">
            <v>19000</v>
          </cell>
          <cell r="E74">
            <v>-0.18454935622317581</v>
          </cell>
          <cell r="F74">
            <v>-0.83676975945017185</v>
          </cell>
          <cell r="G74">
            <v>-0.83156028368794321</v>
          </cell>
        </row>
        <row r="75">
          <cell r="C75">
            <v>40724</v>
          </cell>
          <cell r="D75">
            <v>17300</v>
          </cell>
          <cell r="E75">
            <v>-8.9473684210526261E-2</v>
          </cell>
          <cell r="F75">
            <v>-0.8542544229149116</v>
          </cell>
          <cell r="G75">
            <v>-0.84663120567375882</v>
          </cell>
        </row>
        <row r="76">
          <cell r="C76">
            <v>40725</v>
          </cell>
          <cell r="D76">
            <v>19600</v>
          </cell>
          <cell r="E76">
            <v>0.13294797687861282</v>
          </cell>
          <cell r="F76">
            <v>-0.78026905829596416</v>
          </cell>
          <cell r="G76">
            <v>-0.82624113475177308</v>
          </cell>
        </row>
      </sheetData>
      <sheetData sheetId="6"/>
      <sheetData sheetId="7"/>
      <sheetData sheetId="8"/>
      <sheetData sheetId="9">
        <row r="1">
          <cell r="B1" t="str">
            <v>Ireland</v>
          </cell>
          <cell r="C1" t="str">
            <v>Greece</v>
          </cell>
          <cell r="D1" t="str">
            <v>Germany</v>
          </cell>
          <cell r="E1" t="str">
            <v>Spain</v>
          </cell>
          <cell r="F1" t="str">
            <v>Italy</v>
          </cell>
          <cell r="G1" t="str">
            <v>Portugal</v>
          </cell>
          <cell r="H1" t="str">
            <v>France</v>
          </cell>
          <cell r="I1" t="str">
            <v>Austria</v>
          </cell>
          <cell r="J1" t="str">
            <v>Netherlands</v>
          </cell>
          <cell r="K1" t="str">
            <v>Cyprus</v>
          </cell>
          <cell r="L1" t="str">
            <v>Belgium</v>
          </cell>
          <cell r="O1" t="str">
            <v>Ireland</v>
          </cell>
          <cell r="P1" t="str">
            <v>Portugal</v>
          </cell>
          <cell r="Q1" t="str">
            <v>Greece</v>
          </cell>
          <cell r="R1" t="str">
            <v>Austria</v>
          </cell>
          <cell r="S1" t="str">
            <v>Spain</v>
          </cell>
          <cell r="T1" t="str">
            <v>Netherlands</v>
          </cell>
          <cell r="U1" t="str">
            <v>Germany</v>
          </cell>
          <cell r="V1" t="str">
            <v>Italy</v>
          </cell>
          <cell r="W1" t="str">
            <v>Belgium</v>
          </cell>
          <cell r="X1" t="str">
            <v>France</v>
          </cell>
        </row>
        <row r="2">
          <cell r="A2">
            <v>40544</v>
          </cell>
          <cell r="B2">
            <v>177132</v>
          </cell>
          <cell r="C2">
            <v>94433</v>
          </cell>
          <cell r="D2">
            <v>82200</v>
          </cell>
          <cell r="E2">
            <v>53120</v>
          </cell>
          <cell r="F2">
            <v>47413</v>
          </cell>
          <cell r="G2">
            <v>41008</v>
          </cell>
          <cell r="H2">
            <v>29000</v>
          </cell>
          <cell r="I2">
            <v>15857</v>
          </cell>
          <cell r="J2">
            <v>7660</v>
          </cell>
          <cell r="K2">
            <v>5559</v>
          </cell>
          <cell r="L2">
            <v>4991</v>
          </cell>
          <cell r="N2">
            <v>40179</v>
          </cell>
          <cell r="O2">
            <v>0.61842632726179436</v>
          </cell>
          <cell r="P2">
            <v>0.53229773596767593</v>
          </cell>
          <cell r="Q2">
            <v>6.5382222317578148E-2</v>
          </cell>
          <cell r="R2">
            <v>8.1319178654056981E-2</v>
          </cell>
          <cell r="S2">
            <v>8.4675681782384521E-2</v>
          </cell>
          <cell r="T2">
            <v>5.6942649992394824E-2</v>
          </cell>
          <cell r="U2">
            <v>8.776617954070981E-2</v>
          </cell>
          <cell r="V2">
            <v>1.8030764049762355E-2</v>
          </cell>
          <cell r="W2">
            <v>0.10702442766108096</v>
          </cell>
          <cell r="X2">
            <v>5.9143458015223152E-2</v>
          </cell>
        </row>
        <row r="3">
          <cell r="A3">
            <v>40575</v>
          </cell>
          <cell r="B3">
            <v>186992</v>
          </cell>
          <cell r="C3">
            <v>90400</v>
          </cell>
          <cell r="D3">
            <v>74900</v>
          </cell>
          <cell r="E3">
            <v>49177</v>
          </cell>
          <cell r="F3">
            <v>40237</v>
          </cell>
          <cell r="G3">
            <v>41078</v>
          </cell>
          <cell r="H3">
            <v>27300</v>
          </cell>
          <cell r="I3">
            <v>15584</v>
          </cell>
          <cell r="J3">
            <v>6380</v>
          </cell>
          <cell r="K3">
            <v>5497</v>
          </cell>
          <cell r="L3">
            <v>4938</v>
          </cell>
          <cell r="N3">
            <v>40210</v>
          </cell>
          <cell r="O3">
            <v>0.53239546012577355</v>
          </cell>
          <cell r="P3">
            <v>0.5289641293105608</v>
          </cell>
          <cell r="Q3">
            <v>6.5622519255937692E-2</v>
          </cell>
          <cell r="R3">
            <v>7.2669530375208249E-2</v>
          </cell>
          <cell r="S3">
            <v>8.4145385676630158E-2</v>
          </cell>
          <cell r="T3">
            <v>6.1663103016019821E-2</v>
          </cell>
          <cell r="U3">
            <v>8.7223382045929013E-2</v>
          </cell>
          <cell r="V3">
            <v>1.8616814856618164E-2</v>
          </cell>
          <cell r="W3">
            <v>0.10701852725985367</v>
          </cell>
          <cell r="X3">
            <v>6.1345608047704864E-2</v>
          </cell>
        </row>
        <row r="4">
          <cell r="A4">
            <v>40603</v>
          </cell>
          <cell r="B4">
            <v>181285</v>
          </cell>
          <cell r="C4">
            <v>87929.5</v>
          </cell>
          <cell r="D4">
            <v>71600</v>
          </cell>
          <cell r="E4">
            <v>43824</v>
          </cell>
          <cell r="F4">
            <v>36063</v>
          </cell>
          <cell r="G4">
            <v>39116</v>
          </cell>
          <cell r="H4">
            <v>26000</v>
          </cell>
          <cell r="I4">
            <v>9832</v>
          </cell>
          <cell r="J4">
            <v>6160</v>
          </cell>
          <cell r="K4">
            <v>4878.5</v>
          </cell>
          <cell r="L4">
            <v>4171</v>
          </cell>
          <cell r="N4">
            <v>40238</v>
          </cell>
          <cell r="O4">
            <v>0.50762282965449856</v>
          </cell>
          <cell r="P4">
            <v>0.53797087064768612</v>
          </cell>
          <cell r="Q4">
            <v>6.6317663970477808E-2</v>
          </cell>
          <cell r="R4">
            <v>7.5525435896235435E-2</v>
          </cell>
          <cell r="S4">
            <v>8.5578140151852999E-2</v>
          </cell>
          <cell r="T4">
            <v>6.2257530433809632E-2</v>
          </cell>
          <cell r="U4">
            <v>8.5845511482254694E-2</v>
          </cell>
          <cell r="V4">
            <v>1.6266034179061872E-2</v>
          </cell>
          <cell r="W4">
            <v>0.10700377625678546</v>
          </cell>
          <cell r="X4">
            <v>6.1345608047704864E-2</v>
          </cell>
        </row>
        <row r="5">
          <cell r="A5">
            <v>40634</v>
          </cell>
          <cell r="B5">
            <v>160276</v>
          </cell>
          <cell r="C5">
            <v>86853</v>
          </cell>
          <cell r="D5">
            <v>64800</v>
          </cell>
          <cell r="E5">
            <v>43821</v>
          </cell>
          <cell r="F5">
            <v>40735</v>
          </cell>
          <cell r="G5">
            <v>48009</v>
          </cell>
          <cell r="H5">
            <v>23300</v>
          </cell>
          <cell r="I5">
            <v>18568</v>
          </cell>
          <cell r="J5">
            <v>7280</v>
          </cell>
          <cell r="K5">
            <v>4949</v>
          </cell>
          <cell r="N5">
            <v>40269</v>
          </cell>
          <cell r="O5">
            <v>0.50893819056447775</v>
          </cell>
          <cell r="P5">
            <v>0.1057009690299322</v>
          </cell>
          <cell r="Q5">
            <v>0.36077538672788517</v>
          </cell>
          <cell r="R5">
            <v>7.4710020248838327E-2</v>
          </cell>
          <cell r="S5">
            <v>8.6142702345732194E-2</v>
          </cell>
          <cell r="T5">
            <v>6.1855417768834173E-2</v>
          </cell>
          <cell r="U5">
            <v>8.6054279749478074E-2</v>
          </cell>
          <cell r="V5">
            <v>1.6630424916433496E-2</v>
          </cell>
          <cell r="W5">
            <v>0.10703622846353553</v>
          </cell>
          <cell r="X5">
            <v>6.1135879473182796E-2</v>
          </cell>
        </row>
        <row r="6">
          <cell r="A6">
            <v>40664</v>
          </cell>
          <cell r="B6">
            <v>155994</v>
          </cell>
          <cell r="C6">
            <v>97530.5</v>
          </cell>
          <cell r="D6">
            <v>52200</v>
          </cell>
          <cell r="E6">
            <v>57852</v>
          </cell>
          <cell r="F6">
            <v>30827</v>
          </cell>
          <cell r="G6">
            <v>47204</v>
          </cell>
          <cell r="H6">
            <v>19000</v>
          </cell>
          <cell r="K6">
            <v>5340</v>
          </cell>
          <cell r="N6">
            <v>40299</v>
          </cell>
          <cell r="O6">
            <v>0.57896549996241831</v>
          </cell>
          <cell r="P6">
            <v>0.21336433402007249</v>
          </cell>
          <cell r="Q6">
            <v>0.15349396039391533</v>
          </cell>
          <cell r="R6">
            <v>9.4510184892571916E-2</v>
          </cell>
          <cell r="S6">
            <v>0.10015048666209957</v>
          </cell>
          <cell r="T6">
            <v>6.1348406147778152E-2</v>
          </cell>
          <cell r="U6">
            <v>8.7724425887265131E-2</v>
          </cell>
          <cell r="V6">
            <v>1.865891053746976E-2</v>
          </cell>
          <cell r="W6">
            <v>0.10701852725985367</v>
          </cell>
          <cell r="X6">
            <v>6.1031015185921758E-2</v>
          </cell>
        </row>
        <row r="7">
          <cell r="A7">
            <v>40695</v>
          </cell>
          <cell r="B7">
            <v>158666</v>
          </cell>
          <cell r="C7">
            <v>103039</v>
          </cell>
          <cell r="E7">
            <v>47455</v>
          </cell>
          <cell r="F7">
            <v>41315</v>
          </cell>
          <cell r="G7">
            <v>43884</v>
          </cell>
          <cell r="H7">
            <v>17300</v>
          </cell>
          <cell r="N7">
            <v>40330</v>
          </cell>
          <cell r="O7">
            <v>0.65276351063563254</v>
          </cell>
          <cell r="P7">
            <v>0.23974633198967862</v>
          </cell>
          <cell r="Q7">
            <v>0.17247312750756291</v>
          </cell>
          <cell r="R7">
            <v>8.9691819703407186E-2</v>
          </cell>
          <cell r="S7">
            <v>0.12950772074381781</v>
          </cell>
          <cell r="T7">
            <v>5.9932270240690658E-2</v>
          </cell>
          <cell r="U7">
            <v>9.4196242171189978E-2</v>
          </cell>
          <cell r="V7">
            <v>2.3314429741650915E-2</v>
          </cell>
          <cell r="W7">
            <v>0.10703622846353553</v>
          </cell>
          <cell r="X7">
            <v>6.2236954489423651E-2</v>
          </cell>
        </row>
        <row r="8">
          <cell r="A8">
            <v>40725</v>
          </cell>
          <cell r="E8">
            <v>52053</v>
          </cell>
          <cell r="F8">
            <v>80487</v>
          </cell>
          <cell r="G8">
            <v>44226</v>
          </cell>
          <cell r="H8">
            <v>19600</v>
          </cell>
          <cell r="N8">
            <v>40360</v>
          </cell>
          <cell r="O8">
            <v>0.54152782301505775</v>
          </cell>
          <cell r="P8">
            <v>0.29107879288193056</v>
          </cell>
          <cell r="Q8">
            <v>0.20940161771331717</v>
          </cell>
          <cell r="R8">
            <v>8.9734736316428088E-2</v>
          </cell>
          <cell r="S8">
            <v>0.13285429361408996</v>
          </cell>
          <cell r="T8">
            <v>5.9932270240690658E-2</v>
          </cell>
          <cell r="U8">
            <v>4.8016701461377868E-2</v>
          </cell>
          <cell r="V8">
            <v>2.6151941729053781E-2</v>
          </cell>
          <cell r="W8">
            <v>4.050330422468728E-2</v>
          </cell>
          <cell r="X8">
            <v>4.676947211842114E-2</v>
          </cell>
        </row>
        <row r="9">
          <cell r="N9">
            <v>40391</v>
          </cell>
          <cell r="O9">
            <v>0.59567058351915414</v>
          </cell>
          <cell r="P9">
            <v>0.29301136519532694</v>
          </cell>
          <cell r="Q9">
            <v>0.2107919071423974</v>
          </cell>
          <cell r="R9">
            <v>8.9734736316428088E-2</v>
          </cell>
          <cell r="S9">
            <v>0.11920137696244665</v>
          </cell>
          <cell r="T9">
            <v>5.9932270240690658E-2</v>
          </cell>
          <cell r="U9">
            <v>4.3089770354906055E-2</v>
          </cell>
          <cell r="V9">
            <v>2.3396647868314187E-2</v>
          </cell>
          <cell r="W9">
            <v>3.3579183384470142E-2</v>
          </cell>
          <cell r="X9">
            <v>2.5167428942648149E-2</v>
          </cell>
        </row>
        <row r="10">
          <cell r="N10">
            <v>40422</v>
          </cell>
          <cell r="O10">
            <v>0.74599754465963475</v>
          </cell>
          <cell r="P10">
            <v>0.23679975568468531</v>
          </cell>
          <cell r="Q10">
            <v>0.17035336522989122</v>
          </cell>
          <cell r="R10">
            <v>0.09</v>
          </cell>
          <cell r="S10">
            <v>0.10627053061255473</v>
          </cell>
          <cell r="T10">
            <v>0.06</v>
          </cell>
          <cell r="U10">
            <v>3.5281837160751568E-2</v>
          </cell>
          <cell r="V10">
            <v>1.9798124900516068E-2</v>
          </cell>
          <cell r="W10">
            <v>1.7435685626622611E-2</v>
          </cell>
          <cell r="X10">
            <v>2.3332303915580055E-2</v>
          </cell>
        </row>
        <row r="11">
          <cell r="N11">
            <v>40452</v>
          </cell>
          <cell r="O11">
            <v>0.81439631197855333</v>
          </cell>
          <cell r="P11">
            <v>0.23885162258532841</v>
          </cell>
          <cell r="Q11">
            <v>0.17182947499409984</v>
          </cell>
          <cell r="R11">
            <v>0.09</v>
          </cell>
          <cell r="S11">
            <v>6.7638346202821109E-2</v>
          </cell>
          <cell r="T11">
            <v>0.06</v>
          </cell>
          <cell r="U11">
            <v>0.04</v>
          </cell>
          <cell r="V11">
            <v>2.1014295430119196E-2</v>
          </cell>
          <cell r="W11">
            <v>0.02</v>
          </cell>
          <cell r="X11">
            <v>1.9819350292335416E-2</v>
          </cell>
        </row>
        <row r="18">
          <cell r="T18" t="str">
            <v>Spain</v>
          </cell>
          <cell r="U18" t="str">
            <v>Greece</v>
          </cell>
          <cell r="V18" t="str">
            <v>Ireland</v>
          </cell>
          <cell r="W18" t="str">
            <v>Portugal</v>
          </cell>
        </row>
        <row r="19">
          <cell r="T19">
            <v>89240.886490000004</v>
          </cell>
          <cell r="U19">
            <v>47283.7</v>
          </cell>
          <cell r="V19">
            <v>98733</v>
          </cell>
          <cell r="W19">
            <v>15237</v>
          </cell>
        </row>
        <row r="20">
          <cell r="T20">
            <v>88682</v>
          </cell>
          <cell r="U20">
            <v>59754</v>
          </cell>
          <cell r="V20">
            <v>84998</v>
          </cell>
          <cell r="W20">
            <v>15293</v>
          </cell>
        </row>
        <row r="21">
          <cell r="T21">
            <v>90192</v>
          </cell>
          <cell r="U21">
            <v>65503</v>
          </cell>
          <cell r="V21">
            <v>81043</v>
          </cell>
          <cell r="W21">
            <v>15455</v>
          </cell>
        </row>
        <row r="22">
          <cell r="T22">
            <v>90787</v>
          </cell>
          <cell r="U22">
            <v>84076.9</v>
          </cell>
          <cell r="V22">
            <v>81253</v>
          </cell>
          <cell r="W22">
            <v>17721</v>
          </cell>
        </row>
        <row r="23">
          <cell r="T23">
            <v>105550</v>
          </cell>
          <cell r="U23">
            <v>89426.4</v>
          </cell>
          <cell r="V23">
            <v>92433</v>
          </cell>
          <cell r="W23">
            <v>35771</v>
          </cell>
        </row>
        <row r="24">
          <cell r="T24">
            <v>136490</v>
          </cell>
          <cell r="U24">
            <v>93817.4</v>
          </cell>
          <cell r="V24">
            <v>104215</v>
          </cell>
          <cell r="W24">
            <v>40194</v>
          </cell>
        </row>
        <row r="25">
          <cell r="S25">
            <v>40360</v>
          </cell>
          <cell r="T25">
            <v>140017</v>
          </cell>
          <cell r="U25">
            <v>96208</v>
          </cell>
          <cell r="V25">
            <v>86456</v>
          </cell>
          <cell r="W25">
            <v>48800</v>
          </cell>
        </row>
        <row r="26">
          <cell r="S26">
            <v>40391</v>
          </cell>
          <cell r="T26">
            <v>125628</v>
          </cell>
          <cell r="U26">
            <v>95946</v>
          </cell>
          <cell r="V26">
            <v>95100</v>
          </cell>
          <cell r="W26">
            <v>49124</v>
          </cell>
        </row>
        <row r="27">
          <cell r="S27">
            <v>40422</v>
          </cell>
          <cell r="T27">
            <v>112000</v>
          </cell>
          <cell r="U27">
            <v>89047</v>
          </cell>
          <cell r="V27">
            <v>119100</v>
          </cell>
          <cell r="W27">
            <v>39700</v>
          </cell>
        </row>
        <row r="28">
          <cell r="S28">
            <v>40452</v>
          </cell>
          <cell r="T28">
            <v>71825</v>
          </cell>
          <cell r="U28">
            <v>92380</v>
          </cell>
          <cell r="V28">
            <v>130020</v>
          </cell>
          <cell r="W28">
            <v>40044</v>
          </cell>
        </row>
        <row r="29">
          <cell r="S29">
            <v>40483</v>
          </cell>
          <cell r="T29">
            <v>64457</v>
          </cell>
          <cell r="U29">
            <v>95000</v>
          </cell>
          <cell r="V29">
            <v>136400</v>
          </cell>
          <cell r="W29">
            <v>37935</v>
          </cell>
        </row>
        <row r="30">
          <cell r="S30">
            <v>40513</v>
          </cell>
          <cell r="W30">
            <v>4090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former EPS est.</v>
          </cell>
          <cell r="D7">
            <v>2.02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5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2.02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2.02</v>
          </cell>
          <cell r="T12" t="str">
            <v>former EPS est.</v>
          </cell>
        </row>
        <row r="13">
          <cell r="C13" t="str">
            <v>Revenue</v>
          </cell>
          <cell r="D13">
            <v>0.36</v>
          </cell>
          <cell r="G13">
            <v>1</v>
          </cell>
          <cell r="H13">
            <v>2.02</v>
          </cell>
          <cell r="I13" t="str">
            <v/>
          </cell>
          <cell r="J13">
            <v>0</v>
          </cell>
          <cell r="K13">
            <v>0.36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 t="str">
            <v/>
          </cell>
          <cell r="R13">
            <v>0.36</v>
          </cell>
          <cell r="S13" t="str">
            <v/>
          </cell>
          <cell r="T13" t="str">
            <v/>
          </cell>
          <cell r="U13" t="str">
            <v>Revenue</v>
          </cell>
        </row>
        <row r="14">
          <cell r="C14" t="str">
            <v>Expenses</v>
          </cell>
          <cell r="D14">
            <v>0.17</v>
          </cell>
          <cell r="G14">
            <v>2</v>
          </cell>
          <cell r="H14">
            <v>2.38</v>
          </cell>
          <cell r="I14" t="str">
            <v/>
          </cell>
          <cell r="J14">
            <v>0</v>
          </cell>
          <cell r="K14">
            <v>0.17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 t="str">
            <v/>
          </cell>
          <cell r="R14">
            <v>0.17</v>
          </cell>
          <cell r="S14" t="str">
            <v/>
          </cell>
          <cell r="T14" t="str">
            <v/>
          </cell>
          <cell r="U14" t="str">
            <v>Expenses</v>
          </cell>
        </row>
        <row r="15">
          <cell r="C15" t="str">
            <v xml:space="preserve">Net Interest   (non-op) </v>
          </cell>
          <cell r="D15">
            <v>-0.32</v>
          </cell>
          <cell r="G15">
            <v>3</v>
          </cell>
          <cell r="H15">
            <v>2.23</v>
          </cell>
          <cell r="I15" t="str">
            <v/>
          </cell>
          <cell r="J15">
            <v>0.32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0.32</v>
          </cell>
          <cell r="R15" t="str">
            <v/>
          </cell>
          <cell r="S15" t="str">
            <v/>
          </cell>
          <cell r="T15" t="str">
            <v/>
          </cell>
          <cell r="U15" t="str">
            <v xml:space="preserve">Net Interest   (non-op) </v>
          </cell>
        </row>
        <row r="16">
          <cell r="C16" t="str">
            <v>Tax rate</v>
          </cell>
          <cell r="D16">
            <v>-0.12</v>
          </cell>
          <cell r="G16">
            <v>4</v>
          </cell>
          <cell r="H16">
            <v>2.11</v>
          </cell>
          <cell r="I16" t="str">
            <v/>
          </cell>
          <cell r="J16">
            <v>0.12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/>
          </cell>
          <cell r="Q16">
            <v>-0.12</v>
          </cell>
          <cell r="R16" t="str">
            <v/>
          </cell>
          <cell r="S16" t="str">
            <v/>
          </cell>
          <cell r="T16" t="str">
            <v/>
          </cell>
          <cell r="U16" t="str">
            <v>Tax rate</v>
          </cell>
        </row>
        <row r="17">
          <cell r="C17" t="str">
            <v>Shares outstanding</v>
          </cell>
          <cell r="D17">
            <v>-0.02</v>
          </cell>
          <cell r="G17">
            <v>5</v>
          </cell>
          <cell r="H17">
            <v>2.09</v>
          </cell>
          <cell r="I17" t="str">
            <v/>
          </cell>
          <cell r="J17">
            <v>0.02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>
            <v>-0.02</v>
          </cell>
          <cell r="R17" t="str">
            <v/>
          </cell>
          <cell r="S17" t="str">
            <v/>
          </cell>
          <cell r="T17" t="str">
            <v/>
          </cell>
          <cell r="U17" t="str">
            <v>Shares outstanding</v>
          </cell>
        </row>
        <row r="18">
          <cell r="G18">
            <v>6</v>
          </cell>
          <cell r="H18" t="str">
            <v/>
          </cell>
          <cell r="I18">
            <v>2.09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2.09</v>
          </cell>
          <cell r="Q18" t="str">
            <v/>
          </cell>
          <cell r="R18" t="str">
            <v/>
          </cell>
          <cell r="S18" t="str">
            <v/>
          </cell>
          <cell r="T18" t="str">
            <v>new EPS est.</v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7.0000000000000007E-2</v>
          </cell>
        </row>
        <row r="27">
          <cell r="C27" t="str">
            <v>Input label for end point here:</v>
          </cell>
        </row>
        <row r="28">
          <cell r="C28" t="str">
            <v>new EPS est.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09 pro-forma"/>
      <sheetName val="2012 Basel III"/>
      <sheetName val="WORST CASE"/>
      <sheetName val="2012 Basel III incl. 25% lev"/>
      <sheetName val="2012 Basel III incl. Joint Foru"/>
      <sheetName val="BULL"/>
      <sheetName val="After amendments"/>
      <sheetName val="Path to 2019"/>
      <sheetName val="Camembert"/>
      <sheetName val="Conclusion capital"/>
      <sheetName val="GDP"/>
      <sheetName val="Leverage"/>
      <sheetName val="Minorities"/>
      <sheetName val="Listed mino"/>
      <sheetName val="Funding"/>
      <sheetName val="Performace"/>
      <sheetName val="MAP"/>
    </sheetNames>
    <sheetDataSet>
      <sheetData sheetId="0" refreshError="1">
        <row r="1">
          <cell r="A1" t="str">
            <v>2Q10 pro forma</v>
          </cell>
          <cell r="B1" t="str">
            <v>Tier 1</v>
          </cell>
          <cell r="C1" t="str">
            <v>Minorities</v>
          </cell>
          <cell r="D1" t="str">
            <v>AFS</v>
          </cell>
          <cell r="E1" t="str">
            <v>Participations</v>
          </cell>
          <cell r="F1" t="str">
            <v>DTA</v>
          </cell>
          <cell r="G1" t="str">
            <v>Hybrids</v>
          </cell>
          <cell r="H1" t="str">
            <v>Insurance</v>
          </cell>
          <cell r="J1" t="str">
            <v>New Core Tier 1</v>
          </cell>
          <cell r="L1" t="str">
            <v>RWA</v>
          </cell>
          <cell r="M1" t="str">
            <v>RWA saved</v>
          </cell>
          <cell r="N1" t="str">
            <v>RWA after deduct</v>
          </cell>
          <cell r="P1" t="str">
            <v>Ratio pre</v>
          </cell>
          <cell r="Q1" t="str">
            <v>ratio post</v>
          </cell>
          <cell r="R1" t="str">
            <v>excl. RWA mino</v>
          </cell>
          <cell r="S1" t="str">
            <v>Diff</v>
          </cell>
        </row>
        <row r="2">
          <cell r="A2" t="str">
            <v>Credit Agricole</v>
          </cell>
          <cell r="B2">
            <v>32217.600000000002</v>
          </cell>
          <cell r="C2">
            <v>4800</v>
          </cell>
          <cell r="D2">
            <v>0</v>
          </cell>
          <cell r="E2">
            <v>9356</v>
          </cell>
          <cell r="F2">
            <v>4787</v>
          </cell>
          <cell r="G2">
            <v>15300</v>
          </cell>
          <cell r="H2">
            <v>10400</v>
          </cell>
          <cell r="J2">
            <v>-12425.399999999998</v>
          </cell>
          <cell r="K2">
            <v>-3.9589619410237205E-2</v>
          </cell>
          <cell r="L2">
            <v>335600</v>
          </cell>
          <cell r="M2">
            <v>21745</v>
          </cell>
          <cell r="N2">
            <v>313855</v>
          </cell>
          <cell r="P2">
            <v>9.6000000000000002E-2</v>
          </cell>
          <cell r="Q2">
            <v>-3.5189619410237204E-2</v>
          </cell>
          <cell r="R2">
            <v>-3.7024433849821209E-2</v>
          </cell>
          <cell r="S2">
            <v>1.8348144395840052E-3</v>
          </cell>
        </row>
        <row r="3">
          <cell r="A3" t="str">
            <v>BNPP</v>
          </cell>
          <cell r="B3">
            <v>64806</v>
          </cell>
          <cell r="C3">
            <v>8604</v>
          </cell>
          <cell r="D3">
            <v>0</v>
          </cell>
          <cell r="E3">
            <v>1146</v>
          </cell>
          <cell r="F3">
            <v>10050</v>
          </cell>
          <cell r="G3">
            <v>10284</v>
          </cell>
          <cell r="H3">
            <v>1700</v>
          </cell>
          <cell r="J3">
            <v>33022</v>
          </cell>
          <cell r="L3">
            <v>617000</v>
          </cell>
          <cell r="M3">
            <v>52174</v>
          </cell>
          <cell r="N3">
            <v>564826</v>
          </cell>
          <cell r="P3">
            <v>0.10503403565640194</v>
          </cell>
          <cell r="Q3">
            <v>5.8464022548537074E-2</v>
          </cell>
          <cell r="R3">
            <v>5.3520259319286875E-2</v>
          </cell>
          <cell r="S3">
            <v>4.943763229250199E-3</v>
          </cell>
        </row>
        <row r="4">
          <cell r="A4" t="str">
            <v>SocGen</v>
          </cell>
          <cell r="B4">
            <v>34700</v>
          </cell>
          <cell r="C4">
            <v>2930</v>
          </cell>
          <cell r="D4">
            <v>0</v>
          </cell>
          <cell r="E4">
            <v>2000</v>
          </cell>
          <cell r="F4">
            <v>4940</v>
          </cell>
          <cell r="G4">
            <v>7600</v>
          </cell>
          <cell r="H4">
            <v>3406</v>
          </cell>
          <cell r="J4">
            <v>13824</v>
          </cell>
          <cell r="L4">
            <v>326000</v>
          </cell>
          <cell r="M4">
            <v>17674</v>
          </cell>
          <cell r="N4">
            <v>308326</v>
          </cell>
          <cell r="P4">
            <v>0.10644171779141104</v>
          </cell>
          <cell r="Q4">
            <v>4.4835660956260584E-2</v>
          </cell>
          <cell r="R4">
            <v>4.2404907975460121E-2</v>
          </cell>
          <cell r="S4">
            <v>2.430752980800463E-3</v>
          </cell>
        </row>
        <row r="5">
          <cell r="A5" t="str">
            <v>Dexia</v>
          </cell>
          <cell r="B5">
            <v>15668</v>
          </cell>
          <cell r="C5">
            <v>625</v>
          </cell>
          <cell r="D5">
            <v>7784</v>
          </cell>
          <cell r="E5">
            <v>0</v>
          </cell>
          <cell r="F5">
            <v>700</v>
          </cell>
          <cell r="G5">
            <v>1421</v>
          </cell>
          <cell r="H5">
            <v>1000</v>
          </cell>
          <cell r="J5">
            <v>4138</v>
          </cell>
          <cell r="L5">
            <v>143170</v>
          </cell>
          <cell r="M5">
            <v>10000</v>
          </cell>
          <cell r="N5">
            <v>133170</v>
          </cell>
          <cell r="P5">
            <v>0.10943633442760355</v>
          </cell>
          <cell r="Q5">
            <v>3.1073064504017422E-2</v>
          </cell>
          <cell r="R5">
            <v>2.8902703080254243E-2</v>
          </cell>
          <cell r="S5">
            <v>2.1703614237631799E-3</v>
          </cell>
        </row>
        <row r="6">
          <cell r="A6" t="str">
            <v>Natixis</v>
          </cell>
          <cell r="B6">
            <v>12350</v>
          </cell>
          <cell r="C6">
            <v>400</v>
          </cell>
          <cell r="D6">
            <v>0</v>
          </cell>
          <cell r="E6">
            <v>-4300</v>
          </cell>
          <cell r="F6">
            <v>2798</v>
          </cell>
          <cell r="G6">
            <v>6200</v>
          </cell>
          <cell r="H6">
            <v>2258</v>
          </cell>
          <cell r="J6">
            <v>4994</v>
          </cell>
          <cell r="L6">
            <v>129600</v>
          </cell>
          <cell r="M6">
            <v>0</v>
          </cell>
          <cell r="N6">
            <v>129600</v>
          </cell>
          <cell r="P6">
            <v>9.5293209876543217E-2</v>
          </cell>
          <cell r="Q6">
            <v>3.853395061728395E-2</v>
          </cell>
          <cell r="R6">
            <v>3.853395061728395E-2</v>
          </cell>
        </row>
        <row r="7">
          <cell r="A7" t="str">
            <v>TOTAL</v>
          </cell>
          <cell r="B7">
            <v>147391.6</v>
          </cell>
          <cell r="C7">
            <v>16959</v>
          </cell>
          <cell r="D7">
            <v>7784</v>
          </cell>
          <cell r="E7">
            <v>12502</v>
          </cell>
          <cell r="F7">
            <v>20477</v>
          </cell>
          <cell r="G7">
            <v>34605</v>
          </cell>
          <cell r="H7">
            <v>16506</v>
          </cell>
          <cell r="J7">
            <v>38558.600000000006</v>
          </cell>
          <cell r="L7">
            <v>1421770</v>
          </cell>
          <cell r="M7">
            <v>101593</v>
          </cell>
          <cell r="N7">
            <v>1320177</v>
          </cell>
          <cell r="P7">
            <v>0.1036676818332079</v>
          </cell>
          <cell r="Q7">
            <v>2.9207144193543748E-2</v>
          </cell>
          <cell r="R7">
            <v>2.7120138981691837E-2</v>
          </cell>
          <cell r="S7">
            <v>2.0870052118519104E-3</v>
          </cell>
        </row>
        <row r="9">
          <cell r="H9">
            <v>3.098927294398093E-2</v>
          </cell>
        </row>
        <row r="10">
          <cell r="A10" t="str">
            <v>3Q09 pro forma</v>
          </cell>
          <cell r="B10" t="str">
            <v>Tier 1</v>
          </cell>
          <cell r="C10" t="str">
            <v>Minorities</v>
          </cell>
          <cell r="D10" t="str">
            <v>AFS</v>
          </cell>
          <cell r="E10" t="str">
            <v>Participations</v>
          </cell>
          <cell r="F10" t="str">
            <v>DTA</v>
          </cell>
          <cell r="G10" t="str">
            <v>Hyrdids</v>
          </cell>
          <cell r="H10" t="str">
            <v>RWA from mino</v>
          </cell>
          <cell r="I10" t="str">
            <v>Insurance</v>
          </cell>
          <cell r="J10" t="str">
            <v>New Core Tier 1</v>
          </cell>
        </row>
        <row r="11">
          <cell r="A11" t="str">
            <v>Credit Agricole</v>
          </cell>
          <cell r="B11">
            <v>9.6000000000000002E-2</v>
          </cell>
          <cell r="C11">
            <v>1.4302741358760428E-2</v>
          </cell>
          <cell r="D11">
            <v>0</v>
          </cell>
          <cell r="E11">
            <v>2.7878426698450535E-2</v>
          </cell>
          <cell r="F11">
            <v>1.4264004767580453E-2</v>
          </cell>
          <cell r="G11">
            <v>4.5589988081048867E-2</v>
          </cell>
          <cell r="H11">
            <v>1.8348144395840052E-3</v>
          </cell>
          <cell r="I11">
            <v>3.098927294398093E-2</v>
          </cell>
          <cell r="J11">
            <v>-3.5189619410237204E-2</v>
          </cell>
          <cell r="K11">
            <v>10500</v>
          </cell>
        </row>
        <row r="12">
          <cell r="A12" t="str">
            <v>For Graph</v>
          </cell>
          <cell r="C12">
            <v>8.169725864123957E-2</v>
          </cell>
          <cell r="D12">
            <v>8.169725864123957E-2</v>
          </cell>
          <cell r="E12">
            <v>5.3818831942789039E-2</v>
          </cell>
          <cell r="F12">
            <v>3.9554827175208584E-2</v>
          </cell>
          <cell r="G12">
            <v>-6.0351609058402825E-3</v>
          </cell>
          <cell r="H12">
            <v>-6.0351609058402825E-3</v>
          </cell>
          <cell r="I12">
            <v>-4.2003464662562773E-3</v>
          </cell>
          <cell r="K12">
            <v>4678</v>
          </cell>
        </row>
        <row r="13">
          <cell r="K13">
            <v>5822</v>
          </cell>
        </row>
        <row r="14">
          <cell r="A14" t="str">
            <v>BNPP</v>
          </cell>
          <cell r="B14">
            <v>0.10503403565640194</v>
          </cell>
          <cell r="C14">
            <v>1.3944894651539709E-2</v>
          </cell>
          <cell r="D14">
            <v>0</v>
          </cell>
          <cell r="E14">
            <v>1.8573743922204215E-3</v>
          </cell>
          <cell r="F14">
            <v>1.6288492706645057E-2</v>
          </cell>
          <cell r="G14">
            <v>1.66677471636953E-2</v>
          </cell>
          <cell r="H14">
            <v>4.943763229250199E-3</v>
          </cell>
          <cell r="I14">
            <v>2.7552674230145865E-3</v>
          </cell>
          <cell r="J14">
            <v>5.8464022548537074E-2</v>
          </cell>
        </row>
        <row r="15">
          <cell r="C15">
            <v>9.1089141004862234E-2</v>
          </cell>
          <cell r="D15">
            <v>9.1089141004862234E-2</v>
          </cell>
          <cell r="E15">
            <v>8.9231766612641816E-2</v>
          </cell>
          <cell r="F15">
            <v>7.2943273905996753E-2</v>
          </cell>
          <cell r="G15">
            <v>5.6275526742301449E-2</v>
          </cell>
          <cell r="H15">
            <v>6.1219289971551648E-2</v>
          </cell>
          <cell r="I15">
            <v>5.846402254853706E-2</v>
          </cell>
        </row>
        <row r="17">
          <cell r="A17" t="str">
            <v>SocGen</v>
          </cell>
          <cell r="B17">
            <v>0.10644171779141104</v>
          </cell>
          <cell r="C17">
            <v>8.9877300613496938E-3</v>
          </cell>
          <cell r="D17">
            <v>0</v>
          </cell>
          <cell r="E17">
            <v>6.1349693251533744E-3</v>
          </cell>
          <cell r="F17">
            <v>1.5153374233128835E-2</v>
          </cell>
          <cell r="G17">
            <v>2.3312883435582823E-2</v>
          </cell>
          <cell r="H17">
            <v>2.430752980800463E-3</v>
          </cell>
          <cell r="I17">
            <v>1.0447852760736197E-2</v>
          </cell>
          <cell r="J17">
            <v>4.4835660956260584E-2</v>
          </cell>
        </row>
        <row r="18">
          <cell r="C18">
            <v>9.7453987730061351E-2</v>
          </cell>
          <cell r="D18">
            <v>9.7453987730061351E-2</v>
          </cell>
          <cell r="E18">
            <v>9.131901840490797E-2</v>
          </cell>
          <cell r="F18">
            <v>7.6165644171779137E-2</v>
          </cell>
          <cell r="G18">
            <v>5.2852760736196311E-2</v>
          </cell>
          <cell r="H18">
            <v>5.5283513716996774E-2</v>
          </cell>
          <cell r="I18">
            <v>4.4835660956260577E-2</v>
          </cell>
        </row>
        <row r="20">
          <cell r="A20" t="str">
            <v>Dexia</v>
          </cell>
          <cell r="B20">
            <v>0.10943633442760355</v>
          </cell>
          <cell r="C20">
            <v>4.3654396870852832E-3</v>
          </cell>
          <cell r="D20">
            <v>5.4368932038834951E-2</v>
          </cell>
          <cell r="E20">
            <v>0</v>
          </cell>
          <cell r="F20">
            <v>4.8892924495355173E-3</v>
          </cell>
          <cell r="G20">
            <v>9.9252636725571004E-3</v>
          </cell>
          <cell r="H20">
            <v>2.1703614237631799E-3</v>
          </cell>
          <cell r="I20">
            <v>6.9847034993364534E-3</v>
          </cell>
          <cell r="J20">
            <v>3.1073064504017422E-2</v>
          </cell>
        </row>
        <row r="21">
          <cell r="C21">
            <v>0.10507089474051826</v>
          </cell>
          <cell r="D21">
            <v>5.0701962701683305E-2</v>
          </cell>
          <cell r="E21">
            <v>5.0701962701683305E-2</v>
          </cell>
          <cell r="F21">
            <v>4.5812670252147789E-2</v>
          </cell>
          <cell r="G21">
            <v>3.5887406579590692E-2</v>
          </cell>
          <cell r="H21">
            <v>3.8057768003353871E-2</v>
          </cell>
          <cell r="I21">
            <v>3.1073064504017419E-2</v>
          </cell>
        </row>
        <row r="24">
          <cell r="A24" t="str">
            <v>TOTAL</v>
          </cell>
          <cell r="B24">
            <v>0.1036676818332079</v>
          </cell>
          <cell r="C24">
            <v>1.192808963475105E-2</v>
          </cell>
          <cell r="D24">
            <v>5.4748658362463688E-3</v>
          </cell>
          <cell r="E24">
            <v>8.7932647333956969E-3</v>
          </cell>
          <cell r="F24">
            <v>1.4402470160433825E-2</v>
          </cell>
          <cell r="G24">
            <v>2.4339379787166701E-2</v>
          </cell>
          <cell r="H24">
            <v>2.0870052118519104E-3</v>
          </cell>
          <cell r="I24">
            <v>1.1609472699522427E-2</v>
          </cell>
          <cell r="J24">
            <v>2.9207144193543748E-2</v>
          </cell>
        </row>
        <row r="25">
          <cell r="C25">
            <v>9.1739592198456857E-2</v>
          </cell>
          <cell r="D25">
            <v>8.6264726362210484E-2</v>
          </cell>
          <cell r="E25">
            <v>7.7471461628814783E-2</v>
          </cell>
          <cell r="F25">
            <v>6.3068991468380964E-2</v>
          </cell>
          <cell r="G25">
            <v>3.8729611681214263E-2</v>
          </cell>
          <cell r="H25">
            <v>3.8729611681214263E-2</v>
          </cell>
          <cell r="I25">
            <v>2.9207144193543744E-2</v>
          </cell>
        </row>
        <row r="34">
          <cell r="K34">
            <v>20026</v>
          </cell>
        </row>
        <row r="35">
          <cell r="K35">
            <v>10013</v>
          </cell>
        </row>
        <row r="36">
          <cell r="K36">
            <v>3907</v>
          </cell>
        </row>
        <row r="37">
          <cell r="K37">
            <v>1953.5</v>
          </cell>
          <cell r="X37">
            <v>2946</v>
          </cell>
          <cell r="Y37">
            <v>5.8000000000000003E-2</v>
          </cell>
        </row>
        <row r="38">
          <cell r="X38">
            <v>2539.6551724137935</v>
          </cell>
          <cell r="Y38">
            <v>0.05</v>
          </cell>
        </row>
        <row r="41">
          <cell r="K41">
            <v>64.7</v>
          </cell>
        </row>
        <row r="42">
          <cell r="K42">
            <v>0.19278903456495827</v>
          </cell>
        </row>
        <row r="75">
          <cell r="L75">
            <v>825000</v>
          </cell>
        </row>
        <row r="85">
          <cell r="A85" t="str">
            <v>3Q09 pro forma</v>
          </cell>
          <cell r="B85" t="str">
            <v>Core Tier 1</v>
          </cell>
          <cell r="C85" t="str">
            <v>Minorities</v>
          </cell>
          <cell r="D85" t="str">
            <v>AFS</v>
          </cell>
          <cell r="E85" t="str">
            <v>Participations</v>
          </cell>
          <cell r="F85" t="str">
            <v>DTA</v>
          </cell>
          <cell r="G85" t="str">
            <v>Hyrdids</v>
          </cell>
          <cell r="H85" t="str">
            <v>Insurance</v>
          </cell>
          <cell r="I85" t="str">
            <v>New Core Tier 1</v>
          </cell>
        </row>
        <row r="86">
          <cell r="A86" t="str">
            <v>TOTAL</v>
          </cell>
          <cell r="B86">
            <v>8.5078477334490338E-2</v>
          </cell>
          <cell r="C86">
            <v>1.0252506495692143E-2</v>
          </cell>
          <cell r="D86">
            <v>4.6575834676024913E-3</v>
          </cell>
          <cell r="E86">
            <v>5.3115908427605789E-3</v>
          </cell>
          <cell r="F86">
            <v>1.062815242561465E-2</v>
          </cell>
          <cell r="G86">
            <v>5.5018991777685778E-3</v>
          </cell>
          <cell r="H86">
            <v>1.0438554196334292E-2</v>
          </cell>
          <cell r="I86">
            <v>3.8288190728717607E-2</v>
          </cell>
        </row>
        <row r="87">
          <cell r="C87">
            <v>7.4825970838798189E-2</v>
          </cell>
          <cell r="D87">
            <v>7.0168387371195698E-2</v>
          </cell>
          <cell r="E87">
            <v>6.4856796528435123E-2</v>
          </cell>
          <cell r="F87">
            <v>5.4228644102820474E-2</v>
          </cell>
          <cell r="G87">
            <v>4.8726744925051899E-2</v>
          </cell>
          <cell r="H87">
            <v>3.8288190728717607E-2</v>
          </cell>
        </row>
      </sheetData>
      <sheetData sheetId="1" refreshError="1"/>
      <sheetData sheetId="2" refreshError="1">
        <row r="1">
          <cell r="B1" t="str">
            <v>Tier 1</v>
          </cell>
          <cell r="C1" t="str">
            <v>Earnings generation</v>
          </cell>
          <cell r="D1" t="str">
            <v>Dividends</v>
          </cell>
          <cell r="E1" t="str">
            <v>Minorities</v>
          </cell>
          <cell r="F1" t="str">
            <v>AFS</v>
          </cell>
          <cell r="G1" t="str">
            <v>Participations</v>
          </cell>
          <cell r="H1" t="str">
            <v>DTA</v>
          </cell>
          <cell r="I1" t="str">
            <v>Hybrids</v>
          </cell>
          <cell r="K1" t="str">
            <v>Insurance</v>
          </cell>
          <cell r="L1" t="str">
            <v>New Core Tier 1</v>
          </cell>
          <cell r="N1" t="str">
            <v>RWA 2012</v>
          </cell>
          <cell r="O1" t="str">
            <v>RWA 2012 - adj.</v>
          </cell>
        </row>
        <row r="2">
          <cell r="A2" t="str">
            <v>Credit Agricole</v>
          </cell>
          <cell r="B2">
            <v>32217.600000000002</v>
          </cell>
          <cell r="C2">
            <v>9901.4300352449445</v>
          </cell>
          <cell r="D2">
            <v>1783.180493842116</v>
          </cell>
          <cell r="E2">
            <v>4800</v>
          </cell>
          <cell r="F2">
            <v>0</v>
          </cell>
          <cell r="G2">
            <v>-3544</v>
          </cell>
          <cell r="H2">
            <v>0</v>
          </cell>
          <cell r="I2">
            <v>15300</v>
          </cell>
          <cell r="K2">
            <v>10400</v>
          </cell>
          <cell r="L2">
            <v>13379.849541402833</v>
          </cell>
          <cell r="N2">
            <v>360061.63199999998</v>
          </cell>
          <cell r="O2">
            <v>338316.63199999998</v>
          </cell>
        </row>
        <row r="3">
          <cell r="A3" t="str">
            <v>BNP Paribas</v>
          </cell>
          <cell r="B3">
            <v>64806</v>
          </cell>
          <cell r="C3">
            <v>25963.999772737188</v>
          </cell>
          <cell r="D3">
            <v>8749.5099204580147</v>
          </cell>
          <cell r="E3">
            <v>8604</v>
          </cell>
          <cell r="F3">
            <v>0</v>
          </cell>
          <cell r="G3">
            <v>1146</v>
          </cell>
          <cell r="H3">
            <v>0</v>
          </cell>
          <cell r="I3">
            <v>10284</v>
          </cell>
          <cell r="K3">
            <v>1700</v>
          </cell>
          <cell r="L3">
            <v>60286.489852279163</v>
          </cell>
          <cell r="N3">
            <v>718819.92</v>
          </cell>
          <cell r="O3">
            <v>666645.92000000004</v>
          </cell>
        </row>
        <row r="4">
          <cell r="A4" t="str">
            <v>Societe Generale</v>
          </cell>
          <cell r="B4">
            <v>34700</v>
          </cell>
          <cell r="C4">
            <v>13585.288962577293</v>
          </cell>
          <cell r="D4">
            <v>4181.831606152472</v>
          </cell>
          <cell r="E4">
            <v>2930</v>
          </cell>
          <cell r="F4">
            <v>0</v>
          </cell>
          <cell r="G4">
            <v>2000</v>
          </cell>
          <cell r="H4">
            <v>0</v>
          </cell>
          <cell r="I4">
            <v>7600</v>
          </cell>
          <cell r="K4">
            <v>3406</v>
          </cell>
          <cell r="L4">
            <v>28167.457356424824</v>
          </cell>
          <cell r="N4">
            <v>386620</v>
          </cell>
          <cell r="O4">
            <v>368946</v>
          </cell>
        </row>
        <row r="5">
          <cell r="A5" t="str">
            <v>Dexia</v>
          </cell>
          <cell r="B5">
            <v>15668</v>
          </cell>
          <cell r="C5">
            <v>2257.0947966336207</v>
          </cell>
          <cell r="D5">
            <v>847.70588169591633</v>
          </cell>
          <cell r="E5">
            <v>625</v>
          </cell>
          <cell r="F5">
            <v>5434</v>
          </cell>
          <cell r="G5">
            <v>0</v>
          </cell>
          <cell r="H5">
            <v>0</v>
          </cell>
          <cell r="I5">
            <v>1421</v>
          </cell>
          <cell r="K5">
            <v>1000</v>
          </cell>
          <cell r="L5">
            <v>8597.3889149377046</v>
          </cell>
          <cell r="N5">
            <v>127762</v>
          </cell>
          <cell r="O5">
            <v>117762</v>
          </cell>
        </row>
        <row r="6">
          <cell r="A6" t="str">
            <v>Natixis</v>
          </cell>
          <cell r="B6">
            <v>12350</v>
          </cell>
          <cell r="C6">
            <v>4814.0165912827815</v>
          </cell>
          <cell r="D6">
            <v>3307.0082956413912</v>
          </cell>
          <cell r="E6">
            <v>400</v>
          </cell>
          <cell r="F6">
            <v>0</v>
          </cell>
          <cell r="G6">
            <v>-4300</v>
          </cell>
          <cell r="H6">
            <v>0</v>
          </cell>
          <cell r="I6">
            <v>6200</v>
          </cell>
          <cell r="K6">
            <v>2258</v>
          </cell>
          <cell r="L6">
            <v>9299.008295641388</v>
          </cell>
          <cell r="N6">
            <v>131706.41429107724</v>
          </cell>
          <cell r="O6">
            <v>131706.41429107724</v>
          </cell>
        </row>
        <row r="7">
          <cell r="A7" t="str">
            <v>TOTAL</v>
          </cell>
          <cell r="B7">
            <v>147391.6</v>
          </cell>
          <cell r="C7">
            <v>51707.81356719305</v>
          </cell>
          <cell r="D7">
            <v>15562.227902148517</v>
          </cell>
          <cell r="E7">
            <v>16959</v>
          </cell>
          <cell r="F7">
            <v>5434</v>
          </cell>
          <cell r="G7">
            <v>-398</v>
          </cell>
          <cell r="H7">
            <v>0</v>
          </cell>
          <cell r="I7">
            <v>34605</v>
          </cell>
          <cell r="K7">
            <v>16506</v>
          </cell>
          <cell r="L7">
            <v>110431.18566504453</v>
          </cell>
          <cell r="N7">
            <v>1593263.5520000001</v>
          </cell>
          <cell r="O7">
            <v>1491670.5520000001</v>
          </cell>
        </row>
        <row r="10">
          <cell r="B10" t="str">
            <v>Tier 1</v>
          </cell>
          <cell r="C10" t="str">
            <v>Earnings generation</v>
          </cell>
          <cell r="D10" t="str">
            <v>Dividends</v>
          </cell>
          <cell r="E10" t="str">
            <v>Minorities</v>
          </cell>
          <cell r="F10" t="str">
            <v>AFS</v>
          </cell>
          <cell r="G10" t="str">
            <v>Participations</v>
          </cell>
          <cell r="H10" t="str">
            <v>DTA</v>
          </cell>
          <cell r="I10" t="str">
            <v>Hybrids</v>
          </cell>
          <cell r="J10" t="str">
            <v>RWA mino</v>
          </cell>
          <cell r="K10" t="str">
            <v>Insurance</v>
          </cell>
          <cell r="L10" t="str">
            <v>New Core Tier 1</v>
          </cell>
          <cell r="N10" t="str">
            <v>New Core Tier 1 EXCL. RWA</v>
          </cell>
          <cell r="O10" t="str">
            <v>New Core Tier 1 INCL. RWA</v>
          </cell>
        </row>
        <row r="11">
          <cell r="A11" t="str">
            <v>Credit Agricole</v>
          </cell>
          <cell r="B11">
            <v>8.9478014697217181E-2</v>
          </cell>
          <cell r="C11">
            <v>2.7499264446051684E-2</v>
          </cell>
          <cell r="D11">
            <v>4.9524312933240163E-3</v>
          </cell>
          <cell r="E11">
            <v>1.3331051057392308E-2</v>
          </cell>
          <cell r="F11">
            <v>0</v>
          </cell>
          <cell r="G11">
            <v>-9.8427593640413209E-3</v>
          </cell>
          <cell r="H11">
            <v>0</v>
          </cell>
          <cell r="I11">
            <v>4.2492725245437984E-2</v>
          </cell>
          <cell r="J11">
            <v>0</v>
          </cell>
          <cell r="K11">
            <v>2.8883943957683334E-2</v>
          </cell>
          <cell r="L11">
            <v>3.7159886953472547E-2</v>
          </cell>
          <cell r="N11">
            <v>3.7159886953472547E-2</v>
          </cell>
          <cell r="O11">
            <v>3.9548305568976087E-2</v>
          </cell>
        </row>
        <row r="12">
          <cell r="A12" t="str">
            <v>BNP Paribas</v>
          </cell>
          <cell r="B12">
            <v>9.0156099179889163E-2</v>
          </cell>
          <cell r="C12">
            <v>3.6120311986814702E-2</v>
          </cell>
          <cell r="D12">
            <v>1.2172047096939125E-2</v>
          </cell>
          <cell r="E12">
            <v>1.1969618204236743E-2</v>
          </cell>
          <cell r="F12">
            <v>0</v>
          </cell>
          <cell r="G12">
            <v>1.5942796910803473E-3</v>
          </cell>
          <cell r="H12">
            <v>0</v>
          </cell>
          <cell r="I12">
            <v>1.4306782149275997E-2</v>
          </cell>
          <cell r="J12">
            <v>0</v>
          </cell>
          <cell r="K12">
            <v>2.3649873253373389E-3</v>
          </cell>
          <cell r="L12">
            <v>8.3868696699834308E-2</v>
          </cell>
          <cell r="N12">
            <v>8.3868696699834308E-2</v>
          </cell>
          <cell r="O12">
            <v>9.0432549039344848E-2</v>
          </cell>
        </row>
        <row r="13">
          <cell r="A13" t="str">
            <v>Societe Generale</v>
          </cell>
          <cell r="B13">
            <v>8.9752211473798568E-2</v>
          </cell>
          <cell r="C13">
            <v>3.5138608873253561E-2</v>
          </cell>
          <cell r="D13">
            <v>1.0816387166086783E-2</v>
          </cell>
          <cell r="E13">
            <v>7.5785008535512906E-3</v>
          </cell>
          <cell r="F13">
            <v>0</v>
          </cell>
          <cell r="G13">
            <v>5.1730381252909838E-3</v>
          </cell>
          <cell r="H13">
            <v>0</v>
          </cell>
          <cell r="I13">
            <v>1.9657544876105736E-2</v>
          </cell>
          <cell r="J13">
            <v>0</v>
          </cell>
          <cell r="K13">
            <v>8.8096839273705454E-3</v>
          </cell>
          <cell r="L13">
            <v>7.2855665398646796E-2</v>
          </cell>
          <cell r="N13">
            <v>7.2855665398646796E-2</v>
          </cell>
          <cell r="O13">
            <v>7.634574532973612E-2</v>
          </cell>
        </row>
        <row r="14">
          <cell r="A14" t="str">
            <v>Dexia</v>
          </cell>
          <cell r="B14">
            <v>0.12263427310154819</v>
          </cell>
          <cell r="C14">
            <v>1.7666401564108425E-2</v>
          </cell>
          <cell r="D14">
            <v>6.6350392268116993E-3</v>
          </cell>
          <cell r="E14">
            <v>4.8919083921666849E-3</v>
          </cell>
          <cell r="F14">
            <v>4.2532208324854028E-2</v>
          </cell>
          <cell r="G14">
            <v>0</v>
          </cell>
          <cell r="H14">
            <v>0</v>
          </cell>
          <cell r="I14">
            <v>1.1122242920430176E-2</v>
          </cell>
          <cell r="J14">
            <v>0</v>
          </cell>
          <cell r="K14">
            <v>7.8270534274666962E-3</v>
          </cell>
          <cell r="L14">
            <v>6.7292222373927332E-2</v>
          </cell>
          <cell r="N14">
            <v>6.7292222373927332E-2</v>
          </cell>
          <cell r="O14">
            <v>7.3006478447527251E-2</v>
          </cell>
        </row>
        <row r="16">
          <cell r="A16" t="str">
            <v>TOTAL</v>
          </cell>
          <cell r="B16">
            <v>9.2509239802154211E-2</v>
          </cell>
          <cell r="C16">
            <v>3.2454024007694773E-2</v>
          </cell>
          <cell r="D16">
            <v>9.7675164178666375E-3</v>
          </cell>
          <cell r="E16">
            <v>1.0644190020358915E-2</v>
          </cell>
          <cell r="F16">
            <v>3.4106096214771122E-3</v>
          </cell>
          <cell r="G16">
            <v>-2.498017352498879E-4</v>
          </cell>
          <cell r="H16">
            <v>0</v>
          </cell>
          <cell r="I16">
            <v>2.1719570473171784E-2</v>
          </cell>
          <cell r="J16">
            <v>4.7205758777168483E-3</v>
          </cell>
          <cell r="K16">
            <v>1.0359867944810676E-2</v>
          </cell>
          <cell r="L16">
            <v>7.4031886945130576E-2</v>
          </cell>
          <cell r="N16">
            <v>6.9311311067413728E-2</v>
          </cell>
          <cell r="O16">
            <v>7.4031886945130576E-2</v>
          </cell>
        </row>
        <row r="20">
          <cell r="A20" t="str">
            <v>Credit Agricole</v>
          </cell>
          <cell r="B20">
            <v>8.9478014697217181E-2</v>
          </cell>
          <cell r="C20">
            <v>2.7499264446051684E-2</v>
          </cell>
          <cell r="D20">
            <v>4.9524312933240163E-3</v>
          </cell>
          <cell r="E20">
            <v>1.3331051057392308E-2</v>
          </cell>
          <cell r="F20">
            <v>0</v>
          </cell>
          <cell r="G20">
            <v>-9.8427593640413209E-3</v>
          </cell>
          <cell r="H20">
            <v>0</v>
          </cell>
          <cell r="I20">
            <v>4.2492725245437984E-2</v>
          </cell>
          <cell r="J20">
            <v>0</v>
          </cell>
          <cell r="K20">
            <v>2.8883943957683334E-2</v>
          </cell>
          <cell r="L20">
            <v>3.7159886953472547E-2</v>
          </cell>
        </row>
        <row r="21">
          <cell r="A21" t="str">
            <v>for Graph</v>
          </cell>
          <cell r="C21">
            <v>8.9478014697217181E-2</v>
          </cell>
          <cell r="D21">
            <v>0.11202484784994485</v>
          </cell>
          <cell r="E21">
            <v>9.8693796792552538E-2</v>
          </cell>
          <cell r="F21">
            <v>9.8693796792552538E-2</v>
          </cell>
          <cell r="G21">
            <v>0.10853655615659386</v>
          </cell>
          <cell r="H21">
            <v>0.10853655615659386</v>
          </cell>
          <cell r="I21">
            <v>6.6043830911155871E-2</v>
          </cell>
          <cell r="J21">
            <v>6.6043830911155871E-2</v>
          </cell>
          <cell r="K21">
            <v>3.715988695347254E-2</v>
          </cell>
        </row>
        <row r="23">
          <cell r="A23" t="str">
            <v>BNP Paribas</v>
          </cell>
          <cell r="B23">
            <v>9.0156099179889163E-2</v>
          </cell>
          <cell r="C23">
            <v>3.6120311986814702E-2</v>
          </cell>
          <cell r="D23">
            <v>1.2172047096939125E-2</v>
          </cell>
          <cell r="E23">
            <v>1.1969618204236743E-2</v>
          </cell>
          <cell r="F23">
            <v>0</v>
          </cell>
          <cell r="G23">
            <v>1.5942796910803473E-3</v>
          </cell>
          <cell r="H23">
            <v>0</v>
          </cell>
          <cell r="I23">
            <v>1.4306782149275997E-2</v>
          </cell>
          <cell r="J23">
            <v>0</v>
          </cell>
          <cell r="K23">
            <v>2.3649873253373389E-3</v>
          </cell>
          <cell r="L23">
            <v>8.3868696699834308E-2</v>
          </cell>
        </row>
        <row r="24">
          <cell r="A24" t="str">
            <v>for Graph</v>
          </cell>
          <cell r="C24">
            <v>9.0156099179889163E-2</v>
          </cell>
          <cell r="D24">
            <v>0.11410436406976472</v>
          </cell>
          <cell r="E24">
            <v>0.10213474586552798</v>
          </cell>
          <cell r="F24">
            <v>0.10213474586552798</v>
          </cell>
          <cell r="G24">
            <v>0.10054046617444763</v>
          </cell>
          <cell r="H24">
            <v>0.10054046617444763</v>
          </cell>
          <cell r="I24">
            <v>8.6233684025171634E-2</v>
          </cell>
          <cell r="J24">
            <v>8.6233684025171634E-2</v>
          </cell>
          <cell r="K24">
            <v>8.3868696699834294E-2</v>
          </cell>
        </row>
        <row r="26">
          <cell r="A26" t="str">
            <v>SG</v>
          </cell>
          <cell r="B26">
            <v>8.9752211473798568E-2</v>
          </cell>
          <cell r="C26">
            <v>3.5138608873253561E-2</v>
          </cell>
          <cell r="D26">
            <v>1.0816387166086783E-2</v>
          </cell>
          <cell r="E26">
            <v>7.5785008535512906E-3</v>
          </cell>
          <cell r="F26">
            <v>0</v>
          </cell>
          <cell r="G26">
            <v>5.1730381252909838E-3</v>
          </cell>
          <cell r="H26">
            <v>0</v>
          </cell>
          <cell r="I26">
            <v>1.9657544876105736E-2</v>
          </cell>
          <cell r="J26">
            <v>0</v>
          </cell>
          <cell r="K26">
            <v>8.8096839273705454E-3</v>
          </cell>
          <cell r="L26">
            <v>7.2855665398646796E-2</v>
          </cell>
        </row>
        <row r="27">
          <cell r="A27" t="str">
            <v>for Graph</v>
          </cell>
          <cell r="C27">
            <v>8.9752211473798568E-2</v>
          </cell>
          <cell r="D27">
            <v>0.11407443318096534</v>
          </cell>
          <cell r="E27">
            <v>0.10649593232741406</v>
          </cell>
          <cell r="F27">
            <v>0.10649593232741406</v>
          </cell>
          <cell r="G27">
            <v>0.10132289420212306</v>
          </cell>
          <cell r="H27">
            <v>0.10132289420212306</v>
          </cell>
          <cell r="I27">
            <v>8.1665349326017322E-2</v>
          </cell>
          <cell r="J27">
            <v>8.1665349326017322E-2</v>
          </cell>
          <cell r="K27">
            <v>7.2855665398646782E-2</v>
          </cell>
        </row>
        <row r="29">
          <cell r="A29" t="str">
            <v>Dexia</v>
          </cell>
          <cell r="B29">
            <v>0.12263427310154819</v>
          </cell>
          <cell r="C29">
            <v>1.7666401564108425E-2</v>
          </cell>
          <cell r="D29">
            <v>6.6350392268116993E-3</v>
          </cell>
          <cell r="E29">
            <v>4.8919083921666849E-3</v>
          </cell>
          <cell r="F29">
            <v>4.2532208324854028E-2</v>
          </cell>
          <cell r="G29">
            <v>0</v>
          </cell>
          <cell r="H29">
            <v>0</v>
          </cell>
          <cell r="I29">
            <v>1.1122242920430176E-2</v>
          </cell>
          <cell r="J29">
            <v>0</v>
          </cell>
          <cell r="K29">
            <v>7.8270534274666962E-3</v>
          </cell>
          <cell r="L29">
            <v>6.7292222373927332E-2</v>
          </cell>
        </row>
        <row r="30">
          <cell r="A30" t="str">
            <v>for Graph</v>
          </cell>
          <cell r="C30">
            <v>0.12263427310154819</v>
          </cell>
          <cell r="D30">
            <v>0.13366563543884491</v>
          </cell>
          <cell r="E30">
            <v>0.12877372704667822</v>
          </cell>
          <cell r="F30">
            <v>8.6241518721824201E-2</v>
          </cell>
          <cell r="G30">
            <v>8.6241518721824201E-2</v>
          </cell>
          <cell r="H30">
            <v>8.6241518721824201E-2</v>
          </cell>
          <cell r="I30">
            <v>7.511927580139402E-2</v>
          </cell>
          <cell r="J30">
            <v>7.511927580139402E-2</v>
          </cell>
          <cell r="K30">
            <v>6.7292222373927318E-2</v>
          </cell>
        </row>
        <row r="32">
          <cell r="A32" t="str">
            <v>Sector</v>
          </cell>
          <cell r="B32">
            <v>9.2509239802154211E-2</v>
          </cell>
          <cell r="C32">
            <v>3.2454024007694773E-2</v>
          </cell>
          <cell r="D32">
            <v>9.7675164178666375E-3</v>
          </cell>
          <cell r="E32">
            <v>1.0644190020358915E-2</v>
          </cell>
          <cell r="F32">
            <v>3.4106096214771122E-3</v>
          </cell>
          <cell r="G32">
            <v>-2.498017352498879E-4</v>
          </cell>
          <cell r="H32">
            <v>0</v>
          </cell>
          <cell r="I32">
            <v>2.1719570473171784E-2</v>
          </cell>
          <cell r="J32">
            <v>4.7205758777168483E-3</v>
          </cell>
          <cell r="K32">
            <v>1.0359867944810676E-2</v>
          </cell>
          <cell r="L32">
            <v>7.4031886945130576E-2</v>
          </cell>
        </row>
        <row r="33">
          <cell r="A33" t="str">
            <v>for Graph</v>
          </cell>
          <cell r="C33">
            <v>9.2509239802154211E-2</v>
          </cell>
          <cell r="D33">
            <v>0.11519574739198235</v>
          </cell>
          <cell r="E33">
            <v>0.10455155737162343</v>
          </cell>
          <cell r="F33">
            <v>0.10114094775014631</v>
          </cell>
          <cell r="G33">
            <v>0.1013907494853962</v>
          </cell>
          <cell r="H33">
            <v>0.1013907494853962</v>
          </cell>
          <cell r="I33">
            <v>7.9671179012224411E-2</v>
          </cell>
          <cell r="J33">
            <v>7.9671179012224411E-2</v>
          </cell>
          <cell r="K33">
            <v>7.4031886945130576E-2</v>
          </cell>
        </row>
        <row r="99">
          <cell r="B99" t="str">
            <v>Core Tier 1</v>
          </cell>
          <cell r="C99" t="str">
            <v xml:space="preserve">10-12e earnings </v>
          </cell>
          <cell r="D99" t="str">
            <v>Dividends</v>
          </cell>
          <cell r="E99" t="str">
            <v>Minorities</v>
          </cell>
          <cell r="F99" t="str">
            <v>AFS</v>
          </cell>
          <cell r="G99" t="str">
            <v>Participations</v>
          </cell>
          <cell r="H99" t="str">
            <v>DTA</v>
          </cell>
          <cell r="I99" t="str">
            <v>Hybrids</v>
          </cell>
          <cell r="J99" t="str">
            <v>Insurance</v>
          </cell>
          <cell r="K99" t="str">
            <v>New Core Tier 1</v>
          </cell>
          <cell r="L99" t="str">
            <v>New Core Tier 1</v>
          </cell>
        </row>
        <row r="100">
          <cell r="A100" t="str">
            <v>Sector</v>
          </cell>
          <cell r="B100">
            <v>7.0384442710920009E-2</v>
          </cell>
          <cell r="C100">
            <v>3.1019141095903344E-2</v>
          </cell>
          <cell r="D100">
            <v>6.1355815875866783E-3</v>
          </cell>
          <cell r="E100">
            <v>8.4817803361983708E-3</v>
          </cell>
          <cell r="F100">
            <v>1.5943726161824615E-3</v>
          </cell>
          <cell r="G100">
            <v>4.3942178220504093E-3</v>
          </cell>
          <cell r="H100">
            <v>0</v>
          </cell>
          <cell r="I100">
            <v>4.55165771193136E-3</v>
          </cell>
          <cell r="J100">
            <v>8.6356954524252696E-3</v>
          </cell>
          <cell r="K100">
            <v>6.7610278280448799E-2</v>
          </cell>
        </row>
        <row r="101">
          <cell r="A101" t="str">
            <v>for Graph</v>
          </cell>
          <cell r="C101">
            <v>7.0384442710920009E-2</v>
          </cell>
          <cell r="D101">
            <v>9.5268002219236675E-2</v>
          </cell>
          <cell r="E101">
            <v>8.6786221883038306E-2</v>
          </cell>
          <cell r="F101">
            <v>8.5191849266855843E-2</v>
          </cell>
          <cell r="G101">
            <v>8.0797631444805437E-2</v>
          </cell>
          <cell r="H101">
            <v>8.0797631444805437E-2</v>
          </cell>
          <cell r="I101">
            <v>7.6245973732874076E-2</v>
          </cell>
          <cell r="J101">
            <v>6.7610278280448799E-2</v>
          </cell>
        </row>
        <row r="103">
          <cell r="A103" t="str">
            <v>Credit Agricole</v>
          </cell>
          <cell r="B103">
            <v>7.9447171928022475E-2</v>
          </cell>
          <cell r="C103">
            <v>3.4658289675882394E-2</v>
          </cell>
          <cell r="D103">
            <v>6.2384921416588305E-3</v>
          </cell>
          <cell r="E103">
            <v>7.0520858629906265E-3</v>
          </cell>
          <cell r="F103">
            <v>0</v>
          </cell>
          <cell r="G103">
            <v>1.5541712305744726E-2</v>
          </cell>
          <cell r="H103">
            <v>0</v>
          </cell>
          <cell r="I103">
            <v>1.491787394094171E-2</v>
          </cell>
          <cell r="J103">
            <v>2.6580939022041592E-2</v>
          </cell>
          <cell r="K103">
            <v>4.3774358330527383E-2</v>
          </cell>
          <cell r="L103">
            <v>3.8300854764560043E-2</v>
          </cell>
        </row>
        <row r="104">
          <cell r="A104" t="str">
            <v>for Graph</v>
          </cell>
          <cell r="C104">
            <v>7.9447171928022475E-2</v>
          </cell>
          <cell r="D104">
            <v>0.10786696946224603</v>
          </cell>
          <cell r="E104">
            <v>0.1008148835992554</v>
          </cell>
          <cell r="F104">
            <v>0.1008148835992554</v>
          </cell>
          <cell r="G104">
            <v>8.5273171293510683E-2</v>
          </cell>
          <cell r="H104">
            <v>8.5273171293510683E-2</v>
          </cell>
          <cell r="I104">
            <v>7.0355297352568971E-2</v>
          </cell>
          <cell r="J104">
            <v>4.3774358330527383E-2</v>
          </cell>
        </row>
        <row r="106">
          <cell r="A106" t="str">
            <v>BNP Paribas</v>
          </cell>
          <cell r="B106">
            <v>5.9683011391778111E-2</v>
          </cell>
          <cell r="C106">
            <v>2.7268449727587914E-2</v>
          </cell>
          <cell r="D106">
            <v>4.0902674591381865E-3</v>
          </cell>
          <cell r="E106">
            <v>9.6755819712729067E-3</v>
          </cell>
          <cell r="F106">
            <v>0</v>
          </cell>
          <cell r="G106">
            <v>1.1144130757800891E-3</v>
          </cell>
          <cell r="H106">
            <v>0</v>
          </cell>
          <cell r="I106">
            <v>2.7835562159484895E-3</v>
          </cell>
          <cell r="J106">
            <v>2.1050024764735016E-3</v>
          </cell>
          <cell r="K106">
            <v>6.7182639920752851E-2</v>
          </cell>
          <cell r="L106">
            <v>6.3015354135710744E-2</v>
          </cell>
        </row>
        <row r="107">
          <cell r="A107" t="str">
            <v>for Graph</v>
          </cell>
          <cell r="C107">
            <v>5.9683011391778111E-2</v>
          </cell>
          <cell r="D107">
            <v>8.2861193660227844E-2</v>
          </cell>
          <cell r="E107">
            <v>7.3185611688954932E-2</v>
          </cell>
          <cell r="F107">
            <v>7.3185611688954932E-2</v>
          </cell>
          <cell r="G107">
            <v>7.2071198613174847E-2</v>
          </cell>
          <cell r="H107">
            <v>7.2071198613174847E-2</v>
          </cell>
          <cell r="I107">
            <v>6.9287642397226359E-2</v>
          </cell>
          <cell r="J107">
            <v>6.7182639920752851E-2</v>
          </cell>
        </row>
        <row r="109">
          <cell r="A109" t="str">
            <v>SG</v>
          </cell>
          <cell r="B109">
            <v>6.5986630354048031E-2</v>
          </cell>
          <cell r="C109">
            <v>3.6464471403812822E-2</v>
          </cell>
          <cell r="D109">
            <v>9.1161178509532054E-3</v>
          </cell>
          <cell r="E109">
            <v>8.4179252290170828E-3</v>
          </cell>
          <cell r="F109">
            <v>0</v>
          </cell>
          <cell r="G109">
            <v>1.8568952711067097E-3</v>
          </cell>
          <cell r="H109">
            <v>0</v>
          </cell>
          <cell r="I109">
            <v>0</v>
          </cell>
          <cell r="J109">
            <v>5.446892795246348E-3</v>
          </cell>
          <cell r="K109">
            <v>7.7613270611537513E-2</v>
          </cell>
          <cell r="L109">
            <v>7.3280514978955186E-2</v>
          </cell>
        </row>
        <row r="110">
          <cell r="A110" t="str">
            <v>for Graph</v>
          </cell>
          <cell r="C110">
            <v>6.5986630354048031E-2</v>
          </cell>
          <cell r="D110">
            <v>9.3334983906907643E-2</v>
          </cell>
          <cell r="E110">
            <v>8.4917058677890567E-2</v>
          </cell>
          <cell r="F110">
            <v>8.4917058677890567E-2</v>
          </cell>
          <cell r="G110">
            <v>8.3060163406783863E-2</v>
          </cell>
          <cell r="H110">
            <v>8.3060163406783863E-2</v>
          </cell>
          <cell r="I110">
            <v>8.3060163406783863E-2</v>
          </cell>
          <cell r="J110">
            <v>7.7613270611537513E-2</v>
          </cell>
        </row>
        <row r="112">
          <cell r="A112" t="str">
            <v>Dexia</v>
          </cell>
          <cell r="B112">
            <v>0.12837180980287669</v>
          </cell>
          <cell r="C112">
            <v>2.6824108432330344E-2</v>
          </cell>
          <cell r="D112">
            <v>9.4949401893907465E-3</v>
          </cell>
          <cell r="E112">
            <v>5.1125867575309578E-3</v>
          </cell>
          <cell r="F112">
            <v>2.2236475096056123E-2</v>
          </cell>
          <cell r="G112">
            <v>8.1932480088637151E-4</v>
          </cell>
          <cell r="H112">
            <v>0</v>
          </cell>
          <cell r="I112">
            <v>0</v>
          </cell>
          <cell r="J112">
            <v>8.1932480088637155E-3</v>
          </cell>
          <cell r="K112">
            <v>0.10933934338247911</v>
          </cell>
          <cell r="L112">
            <v>0.10647170657937682</v>
          </cell>
        </row>
        <row r="113">
          <cell r="A113" t="str">
            <v>for Graph</v>
          </cell>
          <cell r="C113">
            <v>0.12837180980287669</v>
          </cell>
          <cell r="D113">
            <v>0.14570097804581628</v>
          </cell>
          <cell r="E113">
            <v>0.14058839128828532</v>
          </cell>
          <cell r="F113">
            <v>0.11835191619222919</v>
          </cell>
          <cell r="G113">
            <v>0.11753259139134282</v>
          </cell>
          <cell r="H113">
            <v>0.11753259139134282</v>
          </cell>
          <cell r="I113">
            <v>0.11753259139134282</v>
          </cell>
          <cell r="J113">
            <v>0.109339343382479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>
            <v>2012</v>
          </cell>
          <cell r="B1" t="str">
            <v>CASA #1</v>
          </cell>
          <cell r="C1" t="str">
            <v>CASA #2</v>
          </cell>
          <cell r="D1" t="str">
            <v>BNPP</v>
          </cell>
          <cell r="E1" t="str">
            <v>SocGen</v>
          </cell>
          <cell r="F1" t="str">
            <v>Dexia</v>
          </cell>
          <cell r="G1" t="str">
            <v>Natixis</v>
          </cell>
          <cell r="H1" t="str">
            <v>TOTAL</v>
          </cell>
          <cell r="J1" t="str">
            <v>CM-CIC</v>
          </cell>
          <cell r="P1">
            <v>46000</v>
          </cell>
          <cell r="Q1">
            <v>47696</v>
          </cell>
        </row>
        <row r="2">
          <cell r="A2" t="str">
            <v>Minorities</v>
          </cell>
          <cell r="B2">
            <v>4800</v>
          </cell>
          <cell r="C2">
            <v>4800</v>
          </cell>
          <cell r="D2">
            <v>8604</v>
          </cell>
          <cell r="E2">
            <v>2930</v>
          </cell>
          <cell r="F2">
            <v>625</v>
          </cell>
          <cell r="G2">
            <v>400</v>
          </cell>
          <cell r="H2">
            <v>17359</v>
          </cell>
          <cell r="J2">
            <v>1900</v>
          </cell>
          <cell r="P2">
            <v>48361</v>
          </cell>
          <cell r="Q2">
            <v>665</v>
          </cell>
        </row>
        <row r="3">
          <cell r="A3" t="str">
            <v>Hybrids</v>
          </cell>
          <cell r="B3">
            <v>15300</v>
          </cell>
          <cell r="C3">
            <v>15300</v>
          </cell>
          <cell r="D3">
            <v>10284</v>
          </cell>
          <cell r="E3">
            <v>7600</v>
          </cell>
          <cell r="F3">
            <v>1421</v>
          </cell>
          <cell r="G3">
            <v>6200</v>
          </cell>
          <cell r="H3">
            <v>40805</v>
          </cell>
          <cell r="J3">
            <v>1190</v>
          </cell>
        </row>
        <row r="4">
          <cell r="A4" t="str">
            <v>Financial Participations</v>
          </cell>
          <cell r="B4">
            <v>9356</v>
          </cell>
          <cell r="C4">
            <v>2906</v>
          </cell>
          <cell r="D4">
            <v>1146</v>
          </cell>
          <cell r="E4">
            <v>2000</v>
          </cell>
          <cell r="F4">
            <v>0</v>
          </cell>
          <cell r="G4">
            <v>500</v>
          </cell>
          <cell r="H4">
            <v>6552</v>
          </cell>
        </row>
        <row r="5">
          <cell r="A5" t="str">
            <v>Insurance</v>
          </cell>
          <cell r="B5">
            <v>10400</v>
          </cell>
          <cell r="C5">
            <v>10400</v>
          </cell>
          <cell r="D5">
            <v>1700</v>
          </cell>
          <cell r="E5">
            <v>3406</v>
          </cell>
          <cell r="F5">
            <v>1000</v>
          </cell>
          <cell r="G5">
            <v>2258</v>
          </cell>
          <cell r="H5">
            <v>16506</v>
          </cell>
          <cell r="J5">
            <v>784</v>
          </cell>
        </row>
        <row r="6">
          <cell r="A6" t="str">
            <v>Available for Sal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5434</v>
          </cell>
          <cell r="G6">
            <v>0</v>
          </cell>
          <cell r="H6">
            <v>5434</v>
          </cell>
        </row>
        <row r="7">
          <cell r="A7" t="str">
            <v>Deferred tax asse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9">
          <cell r="A9" t="str">
            <v>Total</v>
          </cell>
          <cell r="B9">
            <v>39856</v>
          </cell>
          <cell r="C9">
            <v>33406</v>
          </cell>
          <cell r="D9">
            <v>21734</v>
          </cell>
          <cell r="E9">
            <v>15936</v>
          </cell>
          <cell r="F9">
            <v>8480</v>
          </cell>
          <cell r="G9">
            <v>9358</v>
          </cell>
          <cell r="H9">
            <v>86656</v>
          </cell>
        </row>
        <row r="10">
          <cell r="A10" t="str">
            <v>1Q10 Tier 1</v>
          </cell>
          <cell r="B10">
            <v>32217.600000000002</v>
          </cell>
          <cell r="C10">
            <v>32217.600000000002</v>
          </cell>
          <cell r="D10">
            <v>64806</v>
          </cell>
          <cell r="E10">
            <v>34700</v>
          </cell>
          <cell r="F10">
            <v>15668</v>
          </cell>
          <cell r="G10">
            <v>625</v>
          </cell>
          <cell r="H10">
            <v>148016.6</v>
          </cell>
          <cell r="J10">
            <v>16766</v>
          </cell>
        </row>
        <row r="11">
          <cell r="J11">
            <v>190900</v>
          </cell>
        </row>
        <row r="12">
          <cell r="A12">
            <v>2012</v>
          </cell>
          <cell r="B12" t="str">
            <v>CASA #1</v>
          </cell>
          <cell r="C12" t="str">
            <v>CASA #2</v>
          </cell>
          <cell r="D12" t="str">
            <v>BNPP</v>
          </cell>
          <cell r="E12" t="str">
            <v>SocGen</v>
          </cell>
          <cell r="F12" t="str">
            <v>Dexia</v>
          </cell>
          <cell r="G12" t="str">
            <v>Natixis</v>
          </cell>
          <cell r="H12" t="str">
            <v>TOTAL</v>
          </cell>
        </row>
        <row r="13">
          <cell r="A13" t="str">
            <v>Minorities</v>
          </cell>
          <cell r="B13">
            <v>0.12043356081894821</v>
          </cell>
          <cell r="C13">
            <v>0.14368676285697179</v>
          </cell>
          <cell r="D13">
            <v>0.39587742707278917</v>
          </cell>
          <cell r="E13">
            <v>0.18386044176706828</v>
          </cell>
          <cell r="F13">
            <v>7.370283018867925E-2</v>
          </cell>
          <cell r="G13">
            <v>4.2744176106005553E-2</v>
          </cell>
          <cell r="H13">
            <v>0.20032080871491875</v>
          </cell>
        </row>
        <row r="14">
          <cell r="B14">
            <v>0.87956643918105182</v>
          </cell>
          <cell r="C14">
            <v>0.85631323714302821</v>
          </cell>
          <cell r="D14">
            <v>0.60412257292721083</v>
          </cell>
          <cell r="E14">
            <v>0.81613955823293172</v>
          </cell>
          <cell r="F14">
            <v>0.92629716981132071</v>
          </cell>
          <cell r="G14">
            <v>0.95725582389399444</v>
          </cell>
          <cell r="H14">
            <v>0.79967919128508125</v>
          </cell>
        </row>
        <row r="15">
          <cell r="A15" t="str">
            <v>Hybrids</v>
          </cell>
          <cell r="B15">
            <v>0.38388197511039746</v>
          </cell>
          <cell r="C15">
            <v>0.45800155660659764</v>
          </cell>
          <cell r="D15">
            <v>0.47317566945799211</v>
          </cell>
          <cell r="E15">
            <v>0.47690763052208834</v>
          </cell>
          <cell r="F15">
            <v>0.16757075471698113</v>
          </cell>
          <cell r="G15">
            <v>0.66253472964308613</v>
          </cell>
          <cell r="H15">
            <v>0.47088487813884788</v>
          </cell>
        </row>
        <row r="16">
          <cell r="B16">
            <v>0.61611802488960254</v>
          </cell>
          <cell r="C16">
            <v>0.54199844339340242</v>
          </cell>
          <cell r="D16">
            <v>0.52682433054200795</v>
          </cell>
          <cell r="E16">
            <v>0.52309236947791171</v>
          </cell>
          <cell r="F16">
            <v>0.83242924528301887</v>
          </cell>
          <cell r="G16">
            <v>0.33746527035691387</v>
          </cell>
          <cell r="H16">
            <v>0.52911512186115206</v>
          </cell>
        </row>
        <row r="17">
          <cell r="A17" t="str">
            <v>Financial Participations</v>
          </cell>
          <cell r="B17">
            <v>0.23474508229626656</v>
          </cell>
          <cell r="C17">
            <v>8.6990361012991679E-2</v>
          </cell>
          <cell r="D17">
            <v>5.2728443912763413E-2</v>
          </cell>
          <cell r="E17">
            <v>0.12550200803212852</v>
          </cell>
          <cell r="F17">
            <v>0</v>
          </cell>
          <cell r="G17">
            <v>5.3430220132506943E-2</v>
          </cell>
          <cell r="H17">
            <v>7.5609305760709011E-2</v>
          </cell>
        </row>
        <row r="18">
          <cell r="B18">
            <v>0.76525491770373344</v>
          </cell>
          <cell r="C18">
            <v>0.91300963898700838</v>
          </cell>
          <cell r="D18">
            <v>0.94727155608723657</v>
          </cell>
          <cell r="E18">
            <v>0.87449799196787148</v>
          </cell>
          <cell r="F18">
            <v>1</v>
          </cell>
          <cell r="G18">
            <v>0.94656977986749302</v>
          </cell>
          <cell r="H18">
            <v>0.92439069423929099</v>
          </cell>
        </row>
        <row r="19">
          <cell r="A19" t="str">
            <v>Insurance</v>
          </cell>
          <cell r="B19">
            <v>0.2609393817743878</v>
          </cell>
          <cell r="C19">
            <v>0.31132131952343889</v>
          </cell>
          <cell r="D19">
            <v>7.821845955645533E-2</v>
          </cell>
          <cell r="E19">
            <v>0.21372991967871485</v>
          </cell>
          <cell r="F19">
            <v>0.11792452830188679</v>
          </cell>
          <cell r="G19">
            <v>0.24129087411840136</v>
          </cell>
          <cell r="H19">
            <v>0.19047728951255538</v>
          </cell>
        </row>
        <row r="20">
          <cell r="B20">
            <v>0.7390606182256122</v>
          </cell>
          <cell r="C20">
            <v>0.68867868047656111</v>
          </cell>
          <cell r="D20">
            <v>0.92178154044354466</v>
          </cell>
          <cell r="E20">
            <v>0.7862700803212852</v>
          </cell>
          <cell r="F20">
            <v>0.88207547169811318</v>
          </cell>
          <cell r="G20">
            <v>0.75870912588159867</v>
          </cell>
          <cell r="H20">
            <v>0.80952271048744462</v>
          </cell>
        </row>
        <row r="21">
          <cell r="A21" t="str">
            <v>Available for Sal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.64080188679245287</v>
          </cell>
          <cell r="G21">
            <v>0</v>
          </cell>
          <cell r="H21">
            <v>6.2707717872968985E-2</v>
          </cell>
        </row>
        <row r="22"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.35919811320754713</v>
          </cell>
          <cell r="G22">
            <v>1</v>
          </cell>
          <cell r="H22">
            <v>0.93729228212703097</v>
          </cell>
        </row>
        <row r="23">
          <cell r="A23" t="str">
            <v>Deferred tax asse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</row>
        <row r="26">
          <cell r="A26" t="str">
            <v>Total</v>
          </cell>
          <cell r="B26">
            <v>5</v>
          </cell>
          <cell r="C26">
            <v>5</v>
          </cell>
          <cell r="D26">
            <v>5</v>
          </cell>
          <cell r="E26">
            <v>5</v>
          </cell>
          <cell r="F26">
            <v>5</v>
          </cell>
          <cell r="G26">
            <v>5</v>
          </cell>
        </row>
        <row r="27">
          <cell r="A27" t="str">
            <v>Total destruction</v>
          </cell>
          <cell r="B27">
            <v>1.2370878029400079</v>
          </cell>
          <cell r="C27">
            <v>1.0368866706396502</v>
          </cell>
          <cell r="D27">
            <v>0.33537018177329259</v>
          </cell>
          <cell r="E27">
            <v>0.45925072046109511</v>
          </cell>
          <cell r="F27">
            <v>0.54123053357161088</v>
          </cell>
          <cell r="G27">
            <v>14.972799999999999</v>
          </cell>
          <cell r="H27">
            <v>0.58544784841700181</v>
          </cell>
        </row>
        <row r="30">
          <cell r="A30">
            <v>2012</v>
          </cell>
          <cell r="B30" t="str">
            <v>CASA #1</v>
          </cell>
          <cell r="C30" t="str">
            <v>CASA #2</v>
          </cell>
          <cell r="D30" t="str">
            <v>BNPP</v>
          </cell>
          <cell r="E30" t="str">
            <v>SocGen</v>
          </cell>
          <cell r="F30" t="str">
            <v>Dexia</v>
          </cell>
          <cell r="H30" t="str">
            <v>TOTAL</v>
          </cell>
        </row>
        <row r="31">
          <cell r="A31" t="str">
            <v>Minorities</v>
          </cell>
          <cell r="B31" t="str">
            <v></v>
          </cell>
          <cell r="C31" t="str">
            <v></v>
          </cell>
          <cell r="D31" t="str">
            <v></v>
          </cell>
          <cell r="E31" t="str">
            <v></v>
          </cell>
          <cell r="F31" t="str">
            <v></v>
          </cell>
          <cell r="G31" t="str">
            <v></v>
          </cell>
          <cell r="H31" t="str">
            <v></v>
          </cell>
        </row>
        <row r="32">
          <cell r="A32" t="str">
            <v>Hybrids</v>
          </cell>
          <cell r="B32" t="str">
            <v></v>
          </cell>
          <cell r="C32" t="str">
            <v></v>
          </cell>
          <cell r="D32" t="str">
            <v></v>
          </cell>
          <cell r="E32" t="str">
            <v></v>
          </cell>
          <cell r="F32" t="str">
            <v></v>
          </cell>
          <cell r="H32" t="str">
            <v></v>
          </cell>
        </row>
        <row r="33">
          <cell r="A33" t="str">
            <v>Financial Participations</v>
          </cell>
          <cell r="B33" t="str">
            <v></v>
          </cell>
          <cell r="C33" t="str">
            <v></v>
          </cell>
          <cell r="D33" t="str">
            <v></v>
          </cell>
          <cell r="E33" t="str">
            <v></v>
          </cell>
          <cell r="F33" t="str">
            <v></v>
          </cell>
          <cell r="H33" t="str">
            <v></v>
          </cell>
          <cell r="L33" t="str">
            <v>{CMicroPie}</v>
          </cell>
        </row>
        <row r="34">
          <cell r="A34" t="str">
            <v>Insurance</v>
          </cell>
          <cell r="B34" t="str">
            <v></v>
          </cell>
          <cell r="C34" t="str">
            <v></v>
          </cell>
          <cell r="D34" t="str">
            <v></v>
          </cell>
          <cell r="E34" t="str">
            <v></v>
          </cell>
          <cell r="F34" t="str">
            <v></v>
          </cell>
          <cell r="H34" t="str">
            <v></v>
          </cell>
        </row>
        <row r="35">
          <cell r="A35" t="str">
            <v>Available for Sale</v>
          </cell>
          <cell r="B35" t="str">
            <v></v>
          </cell>
          <cell r="C35" t="str">
            <v></v>
          </cell>
          <cell r="D35" t="str">
            <v></v>
          </cell>
          <cell r="E35" t="str">
            <v></v>
          </cell>
          <cell r="F35" t="str">
            <v></v>
          </cell>
          <cell r="H35" t="str">
            <v></v>
          </cell>
        </row>
        <row r="36">
          <cell r="A36" t="str">
            <v>Deferred tax assets</v>
          </cell>
          <cell r="B36" t="str">
            <v></v>
          </cell>
          <cell r="C36" t="str">
            <v></v>
          </cell>
          <cell r="D36" t="str">
            <v></v>
          </cell>
          <cell r="E36" t="str">
            <v></v>
          </cell>
          <cell r="F36" t="str">
            <v></v>
          </cell>
          <cell r="H36" t="str">
            <v></v>
          </cell>
        </row>
        <row r="38">
          <cell r="B38" t="str">
            <v></v>
          </cell>
          <cell r="C38" t="str">
            <v>% impact</v>
          </cell>
          <cell r="D38" t="str">
            <v></v>
          </cell>
          <cell r="E38" t="str">
            <v>% remaining</v>
          </cell>
          <cell r="K38">
            <v>0</v>
          </cell>
        </row>
        <row r="41">
          <cell r="B41" t="str">
            <v>{CMicroPie}</v>
          </cell>
          <cell r="C41" t="str">
            <v>{CMicroPie}</v>
          </cell>
          <cell r="D41" t="str">
            <v>{CMicroPie}</v>
          </cell>
          <cell r="E41" t="str">
            <v>{CMicroPie}</v>
          </cell>
          <cell r="F41" t="str">
            <v>{CMicroPie}</v>
          </cell>
          <cell r="H41" t="str">
            <v>{CMicroPie}</v>
          </cell>
        </row>
        <row r="42">
          <cell r="B42" t="str">
            <v>{CMicroPie}</v>
          </cell>
          <cell r="C42" t="str">
            <v>{CMicroPie}</v>
          </cell>
          <cell r="D42" t="str">
            <v>{CMicroPie}</v>
          </cell>
          <cell r="E42" t="str">
            <v>{CMicroPie}</v>
          </cell>
          <cell r="F42" t="str">
            <v>{CMicroPie}</v>
          </cell>
          <cell r="H42" t="str">
            <v>{CMicroPie}</v>
          </cell>
        </row>
        <row r="43">
          <cell r="B43" t="str">
            <v>{CMicroPie}</v>
          </cell>
          <cell r="C43" t="str">
            <v>{CMicroPie}</v>
          </cell>
          <cell r="D43" t="str">
            <v>{CMicroPie}</v>
          </cell>
          <cell r="E43" t="str">
            <v>{CMicroPie}</v>
          </cell>
          <cell r="F43" t="str">
            <v>{CMicroPie}</v>
          </cell>
          <cell r="H43" t="str">
            <v>{CMicroPie}</v>
          </cell>
        </row>
        <row r="44">
          <cell r="B44" t="str">
            <v>{CMicroPie}</v>
          </cell>
          <cell r="C44" t="str">
            <v>{CMicroPie}</v>
          </cell>
          <cell r="D44" t="str">
            <v>{CMicroPie}</v>
          </cell>
          <cell r="E44" t="str">
            <v>{CMicroPie}</v>
          </cell>
          <cell r="F44" t="str">
            <v>{CMicroPie}</v>
          </cell>
          <cell r="H44" t="str">
            <v>{CMicroPie}</v>
          </cell>
        </row>
        <row r="45">
          <cell r="B45" t="str">
            <v>{CMicroPie}</v>
          </cell>
          <cell r="C45" t="str">
            <v>{CMicroPie}</v>
          </cell>
          <cell r="D45" t="str">
            <v>{CMicroPie}</v>
          </cell>
          <cell r="E45" t="str">
            <v>{CMicroPie}</v>
          </cell>
          <cell r="F45" t="str">
            <v>{CMicroPie}</v>
          </cell>
          <cell r="H45" t="str">
            <v>{CMicroPie}</v>
          </cell>
        </row>
        <row r="46">
          <cell r="B46" t="str">
            <v>{CMicroPie}</v>
          </cell>
          <cell r="C46" t="str">
            <v>{CMicroPie}</v>
          </cell>
          <cell r="D46" t="str">
            <v>{CMicroPie}</v>
          </cell>
          <cell r="E46" t="str">
            <v>{CMicroPie}</v>
          </cell>
          <cell r="F46" t="str">
            <v>{CMicroPie}</v>
          </cell>
          <cell r="H46" t="str">
            <v>{CMicroPie}</v>
          </cell>
        </row>
      </sheetData>
      <sheetData sheetId="9" refreshError="1">
        <row r="1">
          <cell r="B1" t="str">
            <v>1Q 10 pro forma</v>
          </cell>
          <cell r="C1" t="str">
            <v>Extreme Bear</v>
          </cell>
          <cell r="D1" t="str">
            <v>Bear</v>
          </cell>
          <cell r="E1" t="str">
            <v>Base</v>
          </cell>
          <cell r="F1" t="str">
            <v>Bull</v>
          </cell>
          <cell r="G1" t="str">
            <v>Extreme Bull</v>
          </cell>
        </row>
        <row r="2">
          <cell r="B2" t="str">
            <v>3Q 09 pro forma</v>
          </cell>
          <cell r="C2" t="str">
            <v>2012e Worst case - DTA just down 50%, no releverage no asset sale, 100% mino deduction</v>
          </cell>
          <cell r="D2" t="str">
            <v>2012e CT pro forma, assuming DTA to 0</v>
          </cell>
          <cell r="E2" t="str">
            <v>2012e CT pro forma, incl. 25% of insurance leverage</v>
          </cell>
          <cell r="F2" t="str">
            <v>2012e CT pro forma, incl. joint forum solution</v>
          </cell>
          <cell r="G2" t="str">
            <v>2012e Bul case - assuming Joint Forum, no DTA, RWA mino deducted and sale of stakes</v>
          </cell>
        </row>
        <row r="3">
          <cell r="A3" t="str">
            <v>Credit Agricole - Armaggedon</v>
          </cell>
          <cell r="B3">
            <v>-3.9589619410237205E-2</v>
          </cell>
          <cell r="C3">
            <v>-5.5706704321801317E-3</v>
          </cell>
          <cell r="D3">
            <v>1.4183445211255058E-3</v>
          </cell>
          <cell r="E3">
            <v>1.3534213539353378E-2</v>
          </cell>
          <cell r="F3">
            <v>3.1478941719314694E-2</v>
          </cell>
          <cell r="G3">
            <v>-4.4287997642322094E-3</v>
          </cell>
        </row>
        <row r="4">
          <cell r="A4" t="str">
            <v>Credit Agricole</v>
          </cell>
          <cell r="B4">
            <v>1.6045626164948867E-3</v>
          </cell>
          <cell r="C4">
            <v>3.255929061567045E-2</v>
          </cell>
          <cell r="D4">
            <v>3.9548305568976087E-2</v>
          </cell>
          <cell r="E4">
            <v>5.1664174587203959E-2</v>
          </cell>
          <cell r="F4">
            <v>6.9608902767165276E-2</v>
          </cell>
          <cell r="G4">
            <v>9.3595308496103841E-2</v>
          </cell>
        </row>
        <row r="5">
          <cell r="A5" t="str">
            <v>BNP Paribas</v>
          </cell>
          <cell r="B5">
            <v>5.8464022548537074E-2</v>
          </cell>
          <cell r="C5">
            <v>8.2894814465044889E-2</v>
          </cell>
          <cell r="D5">
            <v>9.0432549039344848E-2</v>
          </cell>
          <cell r="E5">
            <v>9.182009221968862E-2</v>
          </cell>
          <cell r="F5">
            <v>9.2982628397814474E-2</v>
          </cell>
          <cell r="G5">
            <v>9.4701681894759304E-2</v>
          </cell>
        </row>
        <row r="6">
          <cell r="A6" t="str">
            <v>Societe Generale</v>
          </cell>
          <cell r="B6">
            <v>4.4835660956260584E-2</v>
          </cell>
          <cell r="C6">
            <v>6.9650998673043821E-2</v>
          </cell>
          <cell r="D6">
            <v>7.634574532973612E-2</v>
          </cell>
          <cell r="E6">
            <v>7.8653671150859E-2</v>
          </cell>
          <cell r="F6">
            <v>8.3951194365638401E-2</v>
          </cell>
          <cell r="G6">
            <v>8.9372041860935822E-2</v>
          </cell>
        </row>
        <row r="7">
          <cell r="A7" t="str">
            <v>Dexia</v>
          </cell>
          <cell r="B7">
            <v>3.1073064504017422E-2</v>
          </cell>
          <cell r="C7">
            <v>7.0034382185575186E-2</v>
          </cell>
          <cell r="D7">
            <v>7.3006478447527251E-2</v>
          </cell>
          <cell r="E7">
            <v>7.5129404348921597E-2</v>
          </cell>
          <cell r="F7">
            <v>7.7252330250315929E-2</v>
          </cell>
          <cell r="G7">
            <v>0.10032428894666959</v>
          </cell>
        </row>
        <row r="8">
          <cell r="A8" t="str">
            <v>Natixis</v>
          </cell>
          <cell r="B8">
            <v>3.853395061728395E-2</v>
          </cell>
          <cell r="C8">
            <v>5.9981955610620502E-2</v>
          </cell>
          <cell r="D8">
            <v>7.0604065456448858E-2</v>
          </cell>
          <cell r="E8">
            <v>8.6070282580074556E-2</v>
          </cell>
          <cell r="F8">
            <v>9.1385133825306761E-2</v>
          </cell>
          <cell r="G8">
            <v>9.5181456143329762E-2</v>
          </cell>
        </row>
        <row r="12">
          <cell r="B12" t="str">
            <v>Pro forma 3Q09</v>
          </cell>
          <cell r="C12" t="str">
            <v>Pro forma 2012</v>
          </cell>
        </row>
        <row r="13">
          <cell r="A13" t="str">
            <v>Credit Agricole - Armaggedon</v>
          </cell>
        </row>
        <row r="14">
          <cell r="A14" t="str">
            <v>Credit Agricole</v>
          </cell>
        </row>
        <row r="15">
          <cell r="A15" t="str">
            <v>BNP Paribas</v>
          </cell>
        </row>
        <row r="16">
          <cell r="A16" t="str">
            <v>Societe Generale</v>
          </cell>
        </row>
        <row r="17">
          <cell r="A17" t="str">
            <v>Dexia</v>
          </cell>
        </row>
        <row r="21">
          <cell r="B21" t="str">
            <v>Assumptions</v>
          </cell>
        </row>
        <row r="22">
          <cell r="A22" t="str">
            <v>1Q10 pro forma</v>
          </cell>
          <cell r="B22" t="str">
            <v>Pro-forma CT1 ratio under Basel III without amendments (only Caisses regionales)</v>
          </cell>
        </row>
        <row r="23">
          <cell r="A23" t="str">
            <v>Extreme Bear scenario</v>
          </cell>
          <cell r="B23" t="str">
            <v>DTA down 50%, relief from RWA minorities</v>
          </cell>
        </row>
        <row r="24">
          <cell r="A24" t="str">
            <v>Bear scenario</v>
          </cell>
          <cell r="B24" t="str">
            <v>Same as above except DTA goes to zero</v>
          </cell>
        </row>
        <row r="25">
          <cell r="A25" t="str">
            <v>Base scenario</v>
          </cell>
          <cell r="B25" t="str">
            <v>DTA goes to zero,  25% leveraging of the insurance, relief of RWA minorities, sale of ISP stake</v>
          </cell>
        </row>
        <row r="26">
          <cell r="A26" t="str">
            <v>Bull scenario</v>
          </cell>
          <cell r="B26" t="str">
            <v>DTA goes to zero, 100% deduction of the Equity Method Difference for insurance, sale of ISP stake</v>
          </cell>
        </row>
        <row r="27">
          <cell r="A27" t="str">
            <v>Extreme Bull scenario</v>
          </cell>
          <cell r="B27" t="str">
            <v>DTA goes to zero, 100% deduction of the Equity Method Difference, sale of financial particiaptions</v>
          </cell>
        </row>
        <row r="66">
          <cell r="A66" t="str">
            <v>Input value axis title here:</v>
          </cell>
          <cell r="G66" t="str">
            <v>Input label definitions here:</v>
          </cell>
        </row>
        <row r="67">
          <cell r="A67" t="str">
            <v>Value axis title</v>
          </cell>
          <cell r="G67" t="str">
            <v xml:space="preserve">High / Middle / Low </v>
          </cell>
        </row>
        <row r="69">
          <cell r="G69" t="str">
            <v>Likely base case scenario</v>
          </cell>
        </row>
        <row r="71">
          <cell r="A71" t="str">
            <v>Input your data here:</v>
          </cell>
        </row>
        <row r="72">
          <cell r="B72" t="str">
            <v>Low Value</v>
          </cell>
          <cell r="C72" t="str">
            <v>Middle Value</v>
          </cell>
          <cell r="D72" t="str">
            <v>High Value</v>
          </cell>
          <cell r="E72" t="str">
            <v>Diamond Markers</v>
          </cell>
          <cell r="G72" t="str">
            <v>Invisible</v>
          </cell>
          <cell r="H72" t="str">
            <v>midLow</v>
          </cell>
          <cell r="I72" t="str">
            <v>Middle</v>
          </cell>
          <cell r="J72" t="str">
            <v>midHigh</v>
          </cell>
        </row>
        <row r="73">
          <cell r="A73" t="str">
            <v>Dexia</v>
          </cell>
          <cell r="B73">
            <v>10.65</v>
          </cell>
          <cell r="C73">
            <v>12.13</v>
          </cell>
          <cell r="D73">
            <v>12.44</v>
          </cell>
          <cell r="E73">
            <v>12.36</v>
          </cell>
          <cell r="G73">
            <v>10.65</v>
          </cell>
          <cell r="H73">
            <v>1.4053600000000004</v>
          </cell>
          <cell r="I73">
            <v>0.14928</v>
          </cell>
          <cell r="J73">
            <v>0.23535999999999874</v>
          </cell>
        </row>
        <row r="74">
          <cell r="A74" t="str">
            <v>SocGen</v>
          </cell>
          <cell r="B74">
            <v>7.33</v>
          </cell>
          <cell r="C74">
            <v>8.26</v>
          </cell>
          <cell r="D74">
            <v>8.7200000000000006</v>
          </cell>
          <cell r="E74">
            <v>8.5299999999999994</v>
          </cell>
          <cell r="G74">
            <v>7.33</v>
          </cell>
          <cell r="H74">
            <v>0.85535999999999968</v>
          </cell>
          <cell r="I74">
            <v>0.14928</v>
          </cell>
          <cell r="J74">
            <v>0.38536000000000087</v>
          </cell>
        </row>
        <row r="75">
          <cell r="A75" t="str">
            <v>BNPP</v>
          </cell>
          <cell r="B75">
            <v>6.3</v>
          </cell>
          <cell r="C75">
            <v>7.3</v>
          </cell>
          <cell r="D75">
            <v>7.52</v>
          </cell>
          <cell r="E75">
            <v>7.41</v>
          </cell>
          <cell r="G75">
            <v>6.3</v>
          </cell>
          <cell r="H75">
            <v>0.92535999999999996</v>
          </cell>
          <cell r="I75">
            <v>0.14928</v>
          </cell>
          <cell r="J75">
            <v>0.14535999999999977</v>
          </cell>
        </row>
        <row r="76">
          <cell r="A76" t="str">
            <v>Casa #2</v>
          </cell>
          <cell r="B76">
            <v>4.0199999999999996</v>
          </cell>
          <cell r="C76">
            <v>5.56</v>
          </cell>
          <cell r="D76">
            <v>8.61</v>
          </cell>
          <cell r="E76">
            <v>7.25</v>
          </cell>
          <cell r="G76">
            <v>4.0199999999999996</v>
          </cell>
          <cell r="H76">
            <v>1.46536</v>
          </cell>
          <cell r="I76">
            <v>0.14928</v>
          </cell>
          <cell r="J76">
            <v>2.9753599999999998</v>
          </cell>
        </row>
        <row r="77">
          <cell r="A77" t="str">
            <v>Casa #1</v>
          </cell>
          <cell r="B77">
            <v>0.56000000000000005</v>
          </cell>
          <cell r="C77">
            <v>2.1</v>
          </cell>
          <cell r="D77">
            <v>5.15</v>
          </cell>
          <cell r="E77">
            <v>3.79</v>
          </cell>
          <cell r="G77">
            <v>0.56000000000000005</v>
          </cell>
          <cell r="H77">
            <v>1.46536</v>
          </cell>
          <cell r="I77">
            <v>0.14928</v>
          </cell>
          <cell r="J77">
            <v>2.9753600000000002</v>
          </cell>
        </row>
        <row r="78"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</row>
        <row r="80"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</row>
        <row r="81"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</row>
        <row r="82"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</row>
        <row r="83"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</row>
        <row r="84">
          <cell r="E84">
            <v>6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</row>
        <row r="85">
          <cell r="D85" t="str">
            <v>scaling</v>
          </cell>
          <cell r="E85">
            <v>6.0000000000000001E-3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</row>
        <row r="86">
          <cell r="C86" t="str">
            <v/>
          </cell>
          <cell r="D86" t="str">
            <v>max</v>
          </cell>
          <cell r="E86">
            <v>12.44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</row>
        <row r="87">
          <cell r="C87" t="str">
            <v/>
          </cell>
          <cell r="D87" t="str">
            <v>halfwidth</v>
          </cell>
          <cell r="E87">
            <v>7.4639999999999998E-2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</row>
        <row r="88">
          <cell r="C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</row>
        <row r="89">
          <cell r="C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</row>
        <row r="90">
          <cell r="C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</row>
        <row r="91">
          <cell r="C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</row>
        <row r="92">
          <cell r="C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6" t="str">
            <v>Structural Liquidity Risk</v>
          </cell>
          <cell r="B6" t="str">
            <v>Period</v>
          </cell>
          <cell r="C6" t="str">
            <v>NSFR (%)</v>
          </cell>
          <cell r="G6" t="str">
            <v>SG page 298</v>
          </cell>
          <cell r="H6" t="str">
            <v>&lt; 3m</v>
          </cell>
          <cell r="I6" t="str">
            <v>3m to 1Y</v>
          </cell>
          <cell r="J6" t="str">
            <v>1Y to 5Y</v>
          </cell>
          <cell r="K6" t="str">
            <v>&gt; 5Y</v>
          </cell>
          <cell r="L6" t="str">
            <v>Total</v>
          </cell>
        </row>
        <row r="7">
          <cell r="A7" t="str">
            <v xml:space="preserve">STAN LN </v>
          </cell>
          <cell r="B7" t="str">
            <v>2009e</v>
          </cell>
          <cell r="C7">
            <v>1.2853469340780261</v>
          </cell>
          <cell r="G7" t="str">
            <v>cash and central banks</v>
          </cell>
          <cell r="H7">
            <v>13745</v>
          </cell>
          <cell r="I7">
            <v>0</v>
          </cell>
          <cell r="J7">
            <v>0</v>
          </cell>
          <cell r="K7">
            <v>0</v>
          </cell>
          <cell r="L7">
            <v>13745</v>
          </cell>
        </row>
        <row r="8">
          <cell r="A8" t="str">
            <v xml:space="preserve">ALPHA GA </v>
          </cell>
          <cell r="B8" t="str">
            <v>2009e</v>
          </cell>
          <cell r="C8">
            <v>1.1206420456910327</v>
          </cell>
          <cell r="G8" t="str">
            <v>FV assets</v>
          </cell>
          <cell r="H8">
            <v>80277</v>
          </cell>
          <cell r="I8">
            <v>70017</v>
          </cell>
          <cell r="J8">
            <v>7990</v>
          </cell>
          <cell r="K8">
            <v>18381</v>
          </cell>
          <cell r="L8">
            <v>176665</v>
          </cell>
        </row>
        <row r="9">
          <cell r="A9" t="str">
            <v>BTO SQ</v>
          </cell>
          <cell r="B9" t="str">
            <v>2009e</v>
          </cell>
          <cell r="C9">
            <v>1.1199860710862921</v>
          </cell>
          <cell r="G9" t="str">
            <v>Transaction derivatives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…</v>
          </cell>
          <cell r="B10" t="str">
            <v>…</v>
          </cell>
          <cell r="C10" t="str">
            <v>…</v>
          </cell>
          <cell r="G10" t="str">
            <v>Hedging derivatives</v>
          </cell>
          <cell r="H10">
            <v>6246</v>
          </cell>
          <cell r="I10">
            <v>0</v>
          </cell>
          <cell r="J10">
            <v>0</v>
          </cell>
          <cell r="K10">
            <v>0</v>
          </cell>
          <cell r="L10">
            <v>6246</v>
          </cell>
        </row>
        <row r="11">
          <cell r="A11" t="str">
            <v>BMPS IM</v>
          </cell>
          <cell r="B11" t="str">
            <v>2009e</v>
          </cell>
          <cell r="C11">
            <v>0.9144885731589476</v>
          </cell>
          <cell r="G11" t="str">
            <v>AFS assets</v>
          </cell>
          <cell r="H11">
            <v>7383</v>
          </cell>
          <cell r="I11">
            <v>14024</v>
          </cell>
          <cell r="J11">
            <v>17272</v>
          </cell>
          <cell r="K11">
            <v>43044</v>
          </cell>
          <cell r="L11">
            <v>81723</v>
          </cell>
        </row>
        <row r="12">
          <cell r="A12" t="str">
            <v xml:space="preserve">DNBNOR NO </v>
          </cell>
          <cell r="B12" t="str">
            <v>2009e</v>
          </cell>
          <cell r="C12">
            <v>0.90983490401467626</v>
          </cell>
          <cell r="G12" t="str">
            <v>Interbank</v>
          </cell>
          <cell r="H12">
            <v>49438</v>
          </cell>
          <cell r="I12">
            <v>8643</v>
          </cell>
          <cell r="J12">
            <v>8659</v>
          </cell>
          <cell r="K12">
            <v>4452</v>
          </cell>
          <cell r="L12">
            <v>71192</v>
          </cell>
        </row>
        <row r="13">
          <cell r="A13" t="str">
            <v>DPB GY</v>
          </cell>
          <cell r="B13" t="str">
            <v>2009e</v>
          </cell>
          <cell r="C13">
            <v>0.90772016414774426</v>
          </cell>
          <cell r="G13" t="str">
            <v>Loans</v>
          </cell>
          <cell r="H13">
            <v>76585</v>
          </cell>
          <cell r="I13">
            <v>47419</v>
          </cell>
          <cell r="J13">
            <v>122087</v>
          </cell>
          <cell r="K13">
            <v>108522</v>
          </cell>
          <cell r="L13">
            <v>354613</v>
          </cell>
        </row>
        <row r="14">
          <cell r="A14" t="str">
            <v>SEBA SS</v>
          </cell>
          <cell r="B14" t="str">
            <v>2009e</v>
          </cell>
          <cell r="C14">
            <v>0.90405250341151733</v>
          </cell>
          <cell r="G14" t="str">
            <v>Leasing</v>
          </cell>
          <cell r="H14">
            <v>3011</v>
          </cell>
          <cell r="I14">
            <v>5381</v>
          </cell>
          <cell r="J14">
            <v>14326</v>
          </cell>
          <cell r="K14">
            <v>5794</v>
          </cell>
          <cell r="L14">
            <v>28512</v>
          </cell>
        </row>
        <row r="15">
          <cell r="A15" t="str">
            <v xml:space="preserve">ACA FP </v>
          </cell>
          <cell r="B15" t="str">
            <v>2009e</v>
          </cell>
          <cell r="C15">
            <v>0.89889804855907995</v>
          </cell>
          <cell r="G15" t="str">
            <v>Reevaluation difference</v>
          </cell>
          <cell r="H15">
            <v>2311</v>
          </cell>
          <cell r="I15">
            <v>0</v>
          </cell>
          <cell r="J15">
            <v>0</v>
          </cell>
          <cell r="K15">
            <v>0</v>
          </cell>
          <cell r="L15">
            <v>2311</v>
          </cell>
        </row>
        <row r="16">
          <cell r="A16" t="str">
            <v xml:space="preserve">DANSKE DC </v>
          </cell>
          <cell r="B16" t="str">
            <v>2009e</v>
          </cell>
          <cell r="C16">
            <v>0.89599225407586347</v>
          </cell>
          <cell r="G16" t="str">
            <v>HTM</v>
          </cell>
          <cell r="H16">
            <v>164</v>
          </cell>
          <cell r="I16">
            <v>130</v>
          </cell>
          <cell r="J16">
            <v>997</v>
          </cell>
          <cell r="K16">
            <v>881</v>
          </cell>
          <cell r="L16">
            <v>2172</v>
          </cell>
        </row>
        <row r="17">
          <cell r="A17" t="str">
            <v xml:space="preserve">POP SQ </v>
          </cell>
          <cell r="B17" t="str">
            <v>2009e</v>
          </cell>
          <cell r="C17">
            <v>0.89112197185355768</v>
          </cell>
          <cell r="G17" t="str">
            <v>Total</v>
          </cell>
          <cell r="H17">
            <v>239160</v>
          </cell>
          <cell r="I17">
            <v>145614</v>
          </cell>
          <cell r="J17">
            <v>171331</v>
          </cell>
          <cell r="K17">
            <v>181074</v>
          </cell>
          <cell r="L17">
            <v>737179</v>
          </cell>
        </row>
        <row r="18">
          <cell r="A18" t="str">
            <v xml:space="preserve">RIBH AV </v>
          </cell>
          <cell r="B18" t="str">
            <v>2009e</v>
          </cell>
          <cell r="C18">
            <v>0.87414371046478201</v>
          </cell>
        </row>
        <row r="19">
          <cell r="A19" t="str">
            <v>Euro Avg</v>
          </cell>
          <cell r="B19" t="str">
            <v>2009e</v>
          </cell>
          <cell r="C19">
            <v>0.87206703398414664</v>
          </cell>
          <cell r="H19" t="str">
            <v>&lt; 3m</v>
          </cell>
          <cell r="I19" t="str">
            <v>3m to 1Y</v>
          </cell>
          <cell r="J19" t="str">
            <v>1Y to 5Y</v>
          </cell>
          <cell r="K19" t="str">
            <v>&gt; 5Y</v>
          </cell>
          <cell r="L19" t="str">
            <v>Total</v>
          </cell>
        </row>
        <row r="20">
          <cell r="A20" t="str">
            <v xml:space="preserve">CSGN VX </v>
          </cell>
          <cell r="B20" t="str">
            <v>2009e</v>
          </cell>
          <cell r="C20">
            <v>0.86885539576920612</v>
          </cell>
          <cell r="G20" t="str">
            <v>Central banks</v>
          </cell>
          <cell r="H20">
            <v>6503</v>
          </cell>
          <cell r="I20">
            <v>0</v>
          </cell>
          <cell r="J20">
            <v>0</v>
          </cell>
          <cell r="K20">
            <v>0</v>
          </cell>
          <cell r="L20">
            <v>6503</v>
          </cell>
        </row>
        <row r="21">
          <cell r="A21" t="str">
            <v>…</v>
          </cell>
          <cell r="B21" t="str">
            <v>…</v>
          </cell>
          <cell r="C21" t="str">
            <v>…</v>
          </cell>
          <cell r="G21" t="str">
            <v>Liabilities at FV</v>
          </cell>
          <cell r="H21">
            <v>62156</v>
          </cell>
          <cell r="I21">
            <v>14023</v>
          </cell>
          <cell r="J21">
            <v>18770</v>
          </cell>
          <cell r="K21">
            <v>16579</v>
          </cell>
          <cell r="L21">
            <v>111528</v>
          </cell>
        </row>
        <row r="22">
          <cell r="A22" t="str">
            <v xml:space="preserve">SWEDA SS </v>
          </cell>
          <cell r="B22" t="str">
            <v>2009e</v>
          </cell>
          <cell r="C22">
            <v>0.82895621488328108</v>
          </cell>
          <cell r="G22" t="str">
            <v>Transaction derivative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BKT SQ</v>
          </cell>
          <cell r="B23" t="str">
            <v>2009e</v>
          </cell>
          <cell r="C23">
            <v>0.81854889279069687</v>
          </cell>
          <cell r="G23" t="str">
            <v>Hedging derivatives</v>
          </cell>
          <cell r="H23">
            <v>9250</v>
          </cell>
          <cell r="I23">
            <v>0</v>
          </cell>
          <cell r="J23">
            <v>0</v>
          </cell>
          <cell r="K23">
            <v>0</v>
          </cell>
          <cell r="L23">
            <v>9250</v>
          </cell>
        </row>
        <row r="24">
          <cell r="A24" t="str">
            <v xml:space="preserve">EBS AV </v>
          </cell>
          <cell r="B24" t="str">
            <v>2009e</v>
          </cell>
          <cell r="C24">
            <v>0.81016722215932413</v>
          </cell>
          <cell r="G24" t="str">
            <v>Interbank</v>
          </cell>
          <cell r="H24">
            <v>94230</v>
          </cell>
          <cell r="I24">
            <v>11585</v>
          </cell>
          <cell r="J24">
            <v>5492</v>
          </cell>
          <cell r="K24">
            <v>3963</v>
          </cell>
          <cell r="L24">
            <v>115270</v>
          </cell>
        </row>
        <row r="25">
          <cell r="A25" t="str">
            <v>GLE FP</v>
          </cell>
          <cell r="B25" t="str">
            <v>2009e</v>
          </cell>
          <cell r="C25">
            <v>0.8031559477240332</v>
          </cell>
          <cell r="G25" t="str">
            <v>Deposits</v>
          </cell>
          <cell r="H25">
            <v>236551</v>
          </cell>
          <cell r="I25">
            <v>15957</v>
          </cell>
          <cell r="J25">
            <v>20439</v>
          </cell>
          <cell r="K25">
            <v>9567</v>
          </cell>
          <cell r="L25">
            <v>282514</v>
          </cell>
        </row>
        <row r="26">
          <cell r="A26" t="str">
            <v>BNP FP</v>
          </cell>
          <cell r="B26" t="str">
            <v>2009e</v>
          </cell>
          <cell r="C26">
            <v>0.79314507195810269</v>
          </cell>
          <cell r="G26" t="str">
            <v>Wholesale</v>
          </cell>
          <cell r="H26">
            <v>72154</v>
          </cell>
          <cell r="I26">
            <v>21280</v>
          </cell>
          <cell r="J26">
            <v>22289</v>
          </cell>
          <cell r="K26">
            <v>4651</v>
          </cell>
          <cell r="L26">
            <v>120374</v>
          </cell>
        </row>
        <row r="27">
          <cell r="A27" t="str">
            <v>DBK GY</v>
          </cell>
          <cell r="B27" t="str">
            <v>2009e</v>
          </cell>
          <cell r="C27">
            <v>0.78768110758192622</v>
          </cell>
          <cell r="G27" t="str">
            <v>Reevaluation difference</v>
          </cell>
          <cell r="H27">
            <v>583</v>
          </cell>
          <cell r="I27">
            <v>0</v>
          </cell>
          <cell r="J27">
            <v>0</v>
          </cell>
          <cell r="K27">
            <v>0</v>
          </cell>
          <cell r="L27">
            <v>583</v>
          </cell>
        </row>
        <row r="28">
          <cell r="A28" t="str">
            <v>DEXI BB</v>
          </cell>
          <cell r="B28" t="str">
            <v>2009e</v>
          </cell>
          <cell r="C28">
            <v>0.7799715757671114</v>
          </cell>
          <cell r="G28" t="str">
            <v>Equity</v>
          </cell>
        </row>
        <row r="29">
          <cell r="A29" t="str">
            <v>ALBK ID</v>
          </cell>
          <cell r="B29" t="str">
            <v>2009e</v>
          </cell>
          <cell r="C29">
            <v>0.75997944222495561</v>
          </cell>
          <cell r="G29" t="str">
            <v>Total</v>
          </cell>
          <cell r="H29">
            <v>481427</v>
          </cell>
          <cell r="I29">
            <v>62845</v>
          </cell>
          <cell r="J29">
            <v>66990</v>
          </cell>
          <cell r="K29">
            <v>34760</v>
          </cell>
          <cell r="L29">
            <v>646022</v>
          </cell>
        </row>
        <row r="30">
          <cell r="A30" t="str">
            <v>BKIR ID</v>
          </cell>
          <cell r="B30" t="str">
            <v>2009e</v>
          </cell>
          <cell r="C30">
            <v>0.72047366305587868</v>
          </cell>
        </row>
        <row r="31">
          <cell r="A31" t="str">
            <v>LLOY LN</v>
          </cell>
          <cell r="B31" t="str">
            <v>2009e</v>
          </cell>
          <cell r="C31">
            <v>0.71628564069859868</v>
          </cell>
          <cell r="G31" t="str">
            <v>Maturity profile</v>
          </cell>
          <cell r="H31">
            <v>-242267</v>
          </cell>
          <cell r="I31">
            <v>82769</v>
          </cell>
          <cell r="J31">
            <v>104341</v>
          </cell>
          <cell r="K31">
            <v>146314</v>
          </cell>
        </row>
        <row r="32">
          <cell r="A32" t="str">
            <v xml:space="preserve">UCG IM </v>
          </cell>
          <cell r="B32" t="str">
            <v>2009e</v>
          </cell>
          <cell r="C32">
            <v>0.70636769297943491</v>
          </cell>
          <cell r="G32" t="str">
            <v>Maturity profile - excl. deposits</v>
          </cell>
          <cell r="H32">
            <v>-5716</v>
          </cell>
          <cell r="I32">
            <v>98726</v>
          </cell>
          <cell r="J32">
            <v>124780</v>
          </cell>
          <cell r="K32">
            <v>155881</v>
          </cell>
        </row>
        <row r="33">
          <cell r="A33" t="str">
            <v>CBK GY</v>
          </cell>
          <cell r="B33" t="str">
            <v>2009e</v>
          </cell>
          <cell r="C33">
            <v>0.61151396548042003</v>
          </cell>
        </row>
        <row r="35">
          <cell r="G35" t="str">
            <v>BNP page 239</v>
          </cell>
          <cell r="H35" t="str">
            <v>&lt; 3m</v>
          </cell>
          <cell r="I35" t="str">
            <v>3m to 1Y</v>
          </cell>
          <cell r="J35" t="str">
            <v>1Y to 5Y</v>
          </cell>
          <cell r="K35" t="str">
            <v>&gt; 5Y</v>
          </cell>
          <cell r="L35" t="str">
            <v>Total</v>
          </cell>
          <cell r="M35" t="str">
            <v>not defined</v>
          </cell>
        </row>
        <row r="36">
          <cell r="G36" t="str">
            <v>cash and central banks</v>
          </cell>
          <cell r="H36">
            <v>56076</v>
          </cell>
          <cell r="L36">
            <v>56076</v>
          </cell>
        </row>
        <row r="37">
          <cell r="G37" t="str">
            <v>FV assets</v>
          </cell>
          <cell r="L37">
            <v>0</v>
          </cell>
          <cell r="M37">
            <v>828784</v>
          </cell>
        </row>
        <row r="38">
          <cell r="G38" t="str">
            <v>Transaction derivatives</v>
          </cell>
          <cell r="L38">
            <v>0</v>
          </cell>
        </row>
        <row r="39">
          <cell r="G39" t="str">
            <v>Hedging derivatives</v>
          </cell>
          <cell r="L39">
            <v>0</v>
          </cell>
          <cell r="M39">
            <v>4952</v>
          </cell>
        </row>
        <row r="40">
          <cell r="G40" t="str">
            <v>AFS assets</v>
          </cell>
          <cell r="H40">
            <v>22992</v>
          </cell>
          <cell r="I40">
            <v>33831</v>
          </cell>
          <cell r="J40">
            <v>58063</v>
          </cell>
          <cell r="K40">
            <v>86830</v>
          </cell>
          <cell r="L40">
            <v>201716</v>
          </cell>
          <cell r="M40">
            <v>19709</v>
          </cell>
        </row>
        <row r="41">
          <cell r="G41" t="str">
            <v>Interbank</v>
          </cell>
          <cell r="H41">
            <v>70976</v>
          </cell>
          <cell r="I41">
            <v>7534</v>
          </cell>
          <cell r="J41">
            <v>6154</v>
          </cell>
          <cell r="K41">
            <v>4256</v>
          </cell>
          <cell r="L41">
            <v>88920</v>
          </cell>
        </row>
        <row r="42">
          <cell r="B42">
            <v>0.11398203414701857</v>
          </cell>
          <cell r="C42">
            <v>0.167715996747903</v>
          </cell>
          <cell r="G42" t="str">
            <v>Loans</v>
          </cell>
          <cell r="H42">
            <v>181773</v>
          </cell>
          <cell r="I42">
            <v>77398</v>
          </cell>
          <cell r="J42">
            <v>175381</v>
          </cell>
          <cell r="K42">
            <v>244214</v>
          </cell>
          <cell r="L42">
            <v>678766</v>
          </cell>
        </row>
        <row r="43">
          <cell r="G43" t="str">
            <v>Leasing</v>
          </cell>
          <cell r="L43">
            <v>0</v>
          </cell>
        </row>
        <row r="44">
          <cell r="G44" t="str">
            <v>Reevaluation difference</v>
          </cell>
          <cell r="L44">
            <v>0</v>
          </cell>
          <cell r="M44">
            <v>2407</v>
          </cell>
        </row>
        <row r="45">
          <cell r="B45">
            <v>9.0341764252413637E-2</v>
          </cell>
          <cell r="C45">
            <v>0.17160407718757265</v>
          </cell>
          <cell r="G45" t="str">
            <v>HTM</v>
          </cell>
          <cell r="I45">
            <v>539</v>
          </cell>
          <cell r="J45">
            <v>4421</v>
          </cell>
          <cell r="K45">
            <v>9063</v>
          </cell>
          <cell r="L45">
            <v>14023</v>
          </cell>
        </row>
        <row r="46">
          <cell r="G46" t="str">
            <v>Total</v>
          </cell>
          <cell r="H46">
            <v>331817</v>
          </cell>
          <cell r="I46">
            <v>119302</v>
          </cell>
          <cell r="J46">
            <v>244019</v>
          </cell>
          <cell r="K46">
            <v>344363</v>
          </cell>
          <cell r="L46">
            <v>1039501</v>
          </cell>
        </row>
        <row r="47">
          <cell r="B47">
            <v>15</v>
          </cell>
          <cell r="C47">
            <v>15</v>
          </cell>
        </row>
        <row r="48">
          <cell r="H48" t="str">
            <v>&lt; 3m</v>
          </cell>
          <cell r="I48" t="str">
            <v>3m to 1Y</v>
          </cell>
          <cell r="J48" t="str">
            <v>1Y to 5Y</v>
          </cell>
          <cell r="K48" t="str">
            <v>&gt; 5Y</v>
          </cell>
          <cell r="L48" t="str">
            <v>Total</v>
          </cell>
        </row>
        <row r="49">
          <cell r="G49" t="str">
            <v>Central banks</v>
          </cell>
          <cell r="H49">
            <v>5510</v>
          </cell>
          <cell r="L49">
            <v>5510</v>
          </cell>
        </row>
        <row r="50">
          <cell r="G50" t="str">
            <v>Liabilities at FV</v>
          </cell>
          <cell r="H50">
            <v>4550</v>
          </cell>
          <cell r="I50">
            <v>8348</v>
          </cell>
          <cell r="J50">
            <v>27264</v>
          </cell>
          <cell r="K50">
            <v>13845</v>
          </cell>
          <cell r="L50">
            <v>54007</v>
          </cell>
          <cell r="M50">
            <v>655330</v>
          </cell>
        </row>
        <row r="51">
          <cell r="G51" t="str">
            <v>Transaction derivatives</v>
          </cell>
          <cell r="L51">
            <v>0</v>
          </cell>
          <cell r="M51">
            <v>8108</v>
          </cell>
        </row>
        <row r="52">
          <cell r="G52" t="str">
            <v>Hedging derivatives</v>
          </cell>
          <cell r="H52">
            <v>8108</v>
          </cell>
          <cell r="L52">
            <v>8108</v>
          </cell>
        </row>
        <row r="53">
          <cell r="B53">
            <v>3.7355118713300994E-2</v>
          </cell>
          <cell r="C53">
            <v>8.1276487107480214E-2</v>
          </cell>
          <cell r="G53" t="str">
            <v>Interbank</v>
          </cell>
          <cell r="H53">
            <v>146288</v>
          </cell>
          <cell r="I53">
            <v>47281</v>
          </cell>
          <cell r="J53">
            <v>16624</v>
          </cell>
          <cell r="K53">
            <v>10503</v>
          </cell>
          <cell r="L53">
            <v>220696</v>
          </cell>
        </row>
        <row r="54">
          <cell r="G54" t="str">
            <v>Deposits</v>
          </cell>
          <cell r="H54">
            <v>550486</v>
          </cell>
          <cell r="I54">
            <v>22109</v>
          </cell>
          <cell r="J54">
            <v>13936</v>
          </cell>
          <cell r="K54">
            <v>18372</v>
          </cell>
          <cell r="L54">
            <v>604903</v>
          </cell>
        </row>
        <row r="55">
          <cell r="G55" t="str">
            <v>Wholesale</v>
          </cell>
          <cell r="H55">
            <v>117545</v>
          </cell>
          <cell r="I55">
            <v>36582</v>
          </cell>
          <cell r="J55">
            <v>49929</v>
          </cell>
          <cell r="K55">
            <v>6973</v>
          </cell>
          <cell r="L55">
            <v>211029</v>
          </cell>
        </row>
        <row r="56">
          <cell r="G56" t="str">
            <v>Reevaluation difference</v>
          </cell>
          <cell r="L56">
            <v>0</v>
          </cell>
        </row>
        <row r="57">
          <cell r="G57" t="str">
            <v>Subordinated</v>
          </cell>
          <cell r="H57">
            <v>512</v>
          </cell>
          <cell r="I57">
            <v>1058</v>
          </cell>
          <cell r="J57">
            <v>5915</v>
          </cell>
          <cell r="K57">
            <v>17636</v>
          </cell>
          <cell r="L57">
            <v>25121</v>
          </cell>
        </row>
        <row r="58">
          <cell r="D58">
            <v>0.28784528743381782</v>
          </cell>
          <cell r="E58">
            <v>0.43045668167126061</v>
          </cell>
          <cell r="G58" t="str">
            <v>Total</v>
          </cell>
          <cell r="H58">
            <v>832999</v>
          </cell>
          <cell r="I58">
            <v>115378</v>
          </cell>
          <cell r="J58">
            <v>113668</v>
          </cell>
          <cell r="K58">
            <v>67329</v>
          </cell>
          <cell r="L58">
            <v>1129374</v>
          </cell>
        </row>
        <row r="60">
          <cell r="G60" t="str">
            <v>Maturity profile</v>
          </cell>
          <cell r="H60">
            <v>-501182</v>
          </cell>
          <cell r="I60">
            <v>3924</v>
          </cell>
          <cell r="J60">
            <v>130351</v>
          </cell>
          <cell r="K60">
            <v>277034</v>
          </cell>
        </row>
        <row r="61">
          <cell r="D61">
            <v>0.21134809050083819</v>
          </cell>
          <cell r="E61">
            <v>0.52670606805917553</v>
          </cell>
          <cell r="G61" t="str">
            <v>Maturity profile - excl. deposits</v>
          </cell>
          <cell r="H61">
            <v>49304</v>
          </cell>
          <cell r="I61">
            <v>26033</v>
          </cell>
          <cell r="J61">
            <v>144287</v>
          </cell>
          <cell r="K61">
            <v>295406</v>
          </cell>
        </row>
        <row r="63">
          <cell r="D63">
            <v>20</v>
          </cell>
          <cell r="E63">
            <v>50</v>
          </cell>
          <cell r="G63" t="str">
            <v>Dexia</v>
          </cell>
          <cell r="H63" t="str">
            <v>&lt; 3m</v>
          </cell>
          <cell r="I63" t="str">
            <v>3m to 1Y</v>
          </cell>
          <cell r="J63" t="str">
            <v>1Y to 5Y</v>
          </cell>
          <cell r="K63" t="str">
            <v>&gt; 5Y</v>
          </cell>
          <cell r="L63" t="str">
            <v>Total</v>
          </cell>
        </row>
        <row r="64">
          <cell r="G64" t="str">
            <v>cash and central banks</v>
          </cell>
          <cell r="H64">
            <v>2668</v>
          </cell>
          <cell r="L64">
            <v>2668</v>
          </cell>
        </row>
        <row r="65">
          <cell r="G65" t="str">
            <v>FV assets</v>
          </cell>
          <cell r="H65">
            <v>85</v>
          </cell>
          <cell r="I65">
            <v>933</v>
          </cell>
          <cell r="J65">
            <v>1383</v>
          </cell>
          <cell r="K65">
            <v>4726</v>
          </cell>
          <cell r="L65">
            <v>7127</v>
          </cell>
        </row>
        <row r="66">
          <cell r="G66" t="str">
            <v>Transaction derivatives</v>
          </cell>
          <cell r="L66">
            <v>0</v>
          </cell>
        </row>
        <row r="67">
          <cell r="G67" t="str">
            <v>Hedging derivatives</v>
          </cell>
          <cell r="L67">
            <v>0</v>
          </cell>
        </row>
        <row r="68">
          <cell r="G68" t="str">
            <v>AFS assets</v>
          </cell>
          <cell r="H68">
            <v>3658</v>
          </cell>
          <cell r="I68">
            <v>7959</v>
          </cell>
          <cell r="J68">
            <v>27613</v>
          </cell>
          <cell r="K68">
            <v>58695</v>
          </cell>
          <cell r="L68">
            <v>97925</v>
          </cell>
        </row>
        <row r="69">
          <cell r="D69">
            <v>0.28198110799080928</v>
          </cell>
          <cell r="E69">
            <v>0.59938728618840953</v>
          </cell>
          <cell r="G69" t="str">
            <v>Interbank</v>
          </cell>
          <cell r="H69">
            <v>33079</v>
          </cell>
          <cell r="I69">
            <v>1903</v>
          </cell>
          <cell r="J69">
            <v>7304</v>
          </cell>
          <cell r="K69">
            <v>4441</v>
          </cell>
          <cell r="L69">
            <v>46727</v>
          </cell>
        </row>
        <row r="70">
          <cell r="G70" t="str">
            <v>Loans</v>
          </cell>
          <cell r="H70">
            <v>27038</v>
          </cell>
          <cell r="I70">
            <v>17689</v>
          </cell>
          <cell r="J70">
            <v>69862</v>
          </cell>
          <cell r="K70">
            <v>229548</v>
          </cell>
          <cell r="L70">
            <v>344137</v>
          </cell>
        </row>
        <row r="71">
          <cell r="G71" t="str">
            <v>Leasing</v>
          </cell>
          <cell r="L71">
            <v>0</v>
          </cell>
        </row>
        <row r="72">
          <cell r="G72" t="str">
            <v>Other</v>
          </cell>
          <cell r="H72">
            <v>960</v>
          </cell>
          <cell r="I72">
            <v>233</v>
          </cell>
          <cell r="J72">
            <v>29</v>
          </cell>
          <cell r="K72">
            <v>139</v>
          </cell>
          <cell r="L72">
            <v>1361</v>
          </cell>
        </row>
        <row r="73">
          <cell r="G73" t="str">
            <v>HTM</v>
          </cell>
          <cell r="H73">
            <v>101</v>
          </cell>
          <cell r="I73">
            <v>78</v>
          </cell>
          <cell r="J73">
            <v>504</v>
          </cell>
          <cell r="K73">
            <v>833</v>
          </cell>
          <cell r="L73">
            <v>1516</v>
          </cell>
        </row>
        <row r="74">
          <cell r="G74" t="str">
            <v>Total</v>
          </cell>
          <cell r="H74">
            <v>67589</v>
          </cell>
          <cell r="I74">
            <v>28795</v>
          </cell>
          <cell r="J74">
            <v>106695</v>
          </cell>
          <cell r="K74">
            <v>298382</v>
          </cell>
          <cell r="L74">
            <v>501461</v>
          </cell>
        </row>
        <row r="76">
          <cell r="H76" t="str">
            <v>&lt; 3m</v>
          </cell>
          <cell r="I76" t="str">
            <v>3m to 1Y</v>
          </cell>
          <cell r="J76" t="str">
            <v>1Y to 5Y</v>
          </cell>
          <cell r="K76" t="str">
            <v>&gt; 5Y</v>
          </cell>
          <cell r="L76" t="str">
            <v>Total</v>
          </cell>
        </row>
        <row r="77">
          <cell r="G77" t="str">
            <v>Central banks</v>
          </cell>
          <cell r="L77">
            <v>0</v>
          </cell>
        </row>
        <row r="78">
          <cell r="G78" t="str">
            <v>Liabilities at FV</v>
          </cell>
          <cell r="H78">
            <v>862</v>
          </cell>
          <cell r="I78">
            <v>1087</v>
          </cell>
          <cell r="J78">
            <v>7526</v>
          </cell>
          <cell r="K78">
            <v>6267</v>
          </cell>
          <cell r="L78">
            <v>15742</v>
          </cell>
        </row>
        <row r="79">
          <cell r="G79" t="str">
            <v>Transaction derivatives</v>
          </cell>
          <cell r="L79">
            <v>0</v>
          </cell>
        </row>
        <row r="80">
          <cell r="G80" t="str">
            <v>Other</v>
          </cell>
          <cell r="H80">
            <v>3372</v>
          </cell>
          <cell r="I80">
            <v>112</v>
          </cell>
          <cell r="J80">
            <v>38</v>
          </cell>
          <cell r="K80">
            <v>101</v>
          </cell>
          <cell r="L80">
            <v>3623</v>
          </cell>
        </row>
        <row r="81">
          <cell r="G81" t="str">
            <v>Interbank</v>
          </cell>
          <cell r="H81">
            <v>68354</v>
          </cell>
          <cell r="I81">
            <v>42207</v>
          </cell>
          <cell r="J81">
            <v>5134</v>
          </cell>
          <cell r="K81">
            <v>7605</v>
          </cell>
          <cell r="L81">
            <v>123300</v>
          </cell>
        </row>
        <row r="82">
          <cell r="G82" t="str">
            <v>Deposits</v>
          </cell>
          <cell r="H82">
            <v>103943</v>
          </cell>
          <cell r="I82">
            <v>4647</v>
          </cell>
          <cell r="J82">
            <v>8427</v>
          </cell>
          <cell r="K82">
            <v>3052</v>
          </cell>
          <cell r="L82">
            <v>120069</v>
          </cell>
        </row>
        <row r="83">
          <cell r="G83" t="str">
            <v>Wholesale</v>
          </cell>
          <cell r="H83">
            <v>33194</v>
          </cell>
          <cell r="I83">
            <v>24153</v>
          </cell>
          <cell r="J83">
            <v>79651</v>
          </cell>
          <cell r="K83">
            <v>70995</v>
          </cell>
          <cell r="L83">
            <v>207993</v>
          </cell>
        </row>
        <row r="84">
          <cell r="G84" t="str">
            <v>Sub debt</v>
          </cell>
          <cell r="H84">
            <v>335</v>
          </cell>
          <cell r="I84">
            <v>35</v>
          </cell>
          <cell r="J84">
            <v>717</v>
          </cell>
          <cell r="K84">
            <v>1942</v>
          </cell>
          <cell r="L84">
            <v>3029</v>
          </cell>
        </row>
        <row r="85">
          <cell r="G85" t="str">
            <v>Insurance</v>
          </cell>
          <cell r="H85">
            <v>158</v>
          </cell>
          <cell r="I85">
            <v>408</v>
          </cell>
          <cell r="J85">
            <v>4872</v>
          </cell>
          <cell r="K85">
            <v>7912</v>
          </cell>
          <cell r="L85">
            <v>13350</v>
          </cell>
        </row>
        <row r="86">
          <cell r="G86" t="str">
            <v>Total</v>
          </cell>
          <cell r="H86">
            <v>210218</v>
          </cell>
          <cell r="I86">
            <v>72649</v>
          </cell>
          <cell r="J86">
            <v>106365</v>
          </cell>
          <cell r="K86">
            <v>97874</v>
          </cell>
          <cell r="L86">
            <v>487106</v>
          </cell>
        </row>
        <row r="88">
          <cell r="G88" t="str">
            <v>Maturity profile</v>
          </cell>
          <cell r="H88">
            <v>-142629</v>
          </cell>
          <cell r="I88">
            <v>-43854</v>
          </cell>
          <cell r="J88">
            <v>330</v>
          </cell>
          <cell r="K88">
            <v>200508</v>
          </cell>
        </row>
        <row r="89">
          <cell r="G89" t="str">
            <v>Maturity profile - excl. deposits</v>
          </cell>
          <cell r="H89">
            <v>-38686</v>
          </cell>
          <cell r="I89">
            <v>-39207</v>
          </cell>
          <cell r="J89">
            <v>8757</v>
          </cell>
          <cell r="K89">
            <v>203560</v>
          </cell>
        </row>
        <row r="91">
          <cell r="G91" t="str">
            <v>CASA</v>
          </cell>
          <cell r="H91" t="str">
            <v>&lt; 3m</v>
          </cell>
          <cell r="I91" t="str">
            <v>3m to 1Y</v>
          </cell>
          <cell r="J91" t="str">
            <v>1Y to 5Y</v>
          </cell>
          <cell r="K91" t="str">
            <v>&gt; 5Y</v>
          </cell>
          <cell r="L91" t="str">
            <v>Total</v>
          </cell>
        </row>
        <row r="92">
          <cell r="G92" t="str">
            <v>cash and central banks</v>
          </cell>
          <cell r="H92">
            <v>49789</v>
          </cell>
          <cell r="L92">
            <v>49789</v>
          </cell>
        </row>
        <row r="93">
          <cell r="G93" t="str">
            <v>FV assets</v>
          </cell>
          <cell r="L93">
            <v>0</v>
          </cell>
        </row>
        <row r="94">
          <cell r="G94" t="str">
            <v>Transaction derivatives</v>
          </cell>
          <cell r="L94">
            <v>0</v>
          </cell>
        </row>
        <row r="95">
          <cell r="G95" t="str">
            <v>Hedging derivatives</v>
          </cell>
          <cell r="L95">
            <v>0</v>
          </cell>
        </row>
        <row r="96">
          <cell r="G96" t="str">
            <v>AFS assets</v>
          </cell>
          <cell r="L96">
            <v>0</v>
          </cell>
        </row>
        <row r="97">
          <cell r="G97" t="str">
            <v>Interbank</v>
          </cell>
          <cell r="H97">
            <v>107219</v>
          </cell>
          <cell r="I97">
            <v>54132</v>
          </cell>
          <cell r="J97">
            <v>87199</v>
          </cell>
          <cell r="K97">
            <v>76786</v>
          </cell>
          <cell r="L97">
            <v>325336</v>
          </cell>
        </row>
        <row r="98">
          <cell r="G98" t="str">
            <v>Loans</v>
          </cell>
          <cell r="H98">
            <v>90921</v>
          </cell>
          <cell r="I98">
            <v>43086</v>
          </cell>
          <cell r="J98">
            <v>114446</v>
          </cell>
          <cell r="K98">
            <v>107935</v>
          </cell>
          <cell r="L98">
            <v>356388</v>
          </cell>
        </row>
        <row r="99">
          <cell r="G99" t="str">
            <v>Leasing</v>
          </cell>
          <cell r="L99">
            <v>0</v>
          </cell>
        </row>
        <row r="100">
          <cell r="G100" t="str">
            <v>Reevaluation difference</v>
          </cell>
          <cell r="L100">
            <v>0</v>
          </cell>
        </row>
        <row r="101">
          <cell r="G101" t="str">
            <v>HTM</v>
          </cell>
          <cell r="L101">
            <v>0</v>
          </cell>
        </row>
        <row r="102">
          <cell r="G102" t="str">
            <v>Total</v>
          </cell>
          <cell r="H102">
            <v>247929</v>
          </cell>
          <cell r="I102">
            <v>97218</v>
          </cell>
          <cell r="J102">
            <v>201645</v>
          </cell>
          <cell r="K102">
            <v>184721</v>
          </cell>
          <cell r="L102">
            <v>731513</v>
          </cell>
        </row>
        <row r="104">
          <cell r="H104" t="str">
            <v>&lt; 3m</v>
          </cell>
          <cell r="I104" t="str">
            <v>3m to 1Y</v>
          </cell>
          <cell r="J104" t="str">
            <v>1Y to 5Y</v>
          </cell>
          <cell r="K104" t="str">
            <v>&gt; 5Y</v>
          </cell>
          <cell r="L104" t="str">
            <v>Total</v>
          </cell>
        </row>
        <row r="105">
          <cell r="G105" t="str">
            <v>Central banks</v>
          </cell>
          <cell r="H105">
            <v>1324</v>
          </cell>
          <cell r="L105">
            <v>1324</v>
          </cell>
        </row>
        <row r="106">
          <cell r="G106" t="str">
            <v>Liabilities at FV</v>
          </cell>
          <cell r="L106">
            <v>0</v>
          </cell>
        </row>
        <row r="107">
          <cell r="G107" t="str">
            <v>Transaction derivatives</v>
          </cell>
          <cell r="L107">
            <v>0</v>
          </cell>
        </row>
        <row r="108">
          <cell r="G108" t="str">
            <v>Hedging derivatives</v>
          </cell>
          <cell r="L108">
            <v>0</v>
          </cell>
        </row>
        <row r="109">
          <cell r="G109" t="str">
            <v>Interbank</v>
          </cell>
          <cell r="H109">
            <v>121894</v>
          </cell>
          <cell r="I109">
            <v>19125</v>
          </cell>
          <cell r="J109">
            <v>14364</v>
          </cell>
          <cell r="K109">
            <v>13848</v>
          </cell>
          <cell r="L109">
            <v>169231</v>
          </cell>
        </row>
        <row r="110">
          <cell r="G110" t="str">
            <v>Deposits</v>
          </cell>
          <cell r="H110">
            <v>319821</v>
          </cell>
          <cell r="I110">
            <v>40693</v>
          </cell>
          <cell r="J110">
            <v>38683</v>
          </cell>
          <cell r="K110">
            <v>15697</v>
          </cell>
          <cell r="L110">
            <v>414894</v>
          </cell>
        </row>
        <row r="111">
          <cell r="G111" t="str">
            <v>Wholesale</v>
          </cell>
          <cell r="H111">
            <v>95472</v>
          </cell>
          <cell r="I111">
            <v>27588</v>
          </cell>
          <cell r="J111">
            <v>39561</v>
          </cell>
          <cell r="K111">
            <v>22415</v>
          </cell>
          <cell r="L111">
            <v>185036</v>
          </cell>
        </row>
        <row r="112">
          <cell r="G112" t="str">
            <v>Reevaluation difference</v>
          </cell>
          <cell r="L112">
            <v>0</v>
          </cell>
        </row>
        <row r="113">
          <cell r="G113" t="str">
            <v>Sub</v>
          </cell>
          <cell r="H113">
            <v>2</v>
          </cell>
          <cell r="I113">
            <v>105</v>
          </cell>
          <cell r="J113">
            <v>1544</v>
          </cell>
          <cell r="K113">
            <v>33220</v>
          </cell>
          <cell r="L113">
            <v>34871</v>
          </cell>
        </row>
        <row r="114">
          <cell r="G114" t="str">
            <v>Total</v>
          </cell>
          <cell r="H114">
            <v>538513</v>
          </cell>
          <cell r="I114">
            <v>87511</v>
          </cell>
          <cell r="J114">
            <v>94152</v>
          </cell>
          <cell r="K114">
            <v>85180</v>
          </cell>
          <cell r="L114">
            <v>805356</v>
          </cell>
        </row>
        <row r="116">
          <cell r="G116" t="str">
            <v>Funding gap</v>
          </cell>
          <cell r="H116">
            <v>-290584</v>
          </cell>
          <cell r="I116">
            <v>9707</v>
          </cell>
          <cell r="J116">
            <v>107493</v>
          </cell>
          <cell r="K116">
            <v>99541</v>
          </cell>
        </row>
        <row r="117">
          <cell r="G117" t="str">
            <v>Funding gap - excl. deposits</v>
          </cell>
          <cell r="H117">
            <v>29237</v>
          </cell>
          <cell r="I117">
            <v>50400</v>
          </cell>
          <cell r="J117">
            <v>146176</v>
          </cell>
          <cell r="K117">
            <v>115238</v>
          </cell>
        </row>
      </sheetData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0"/>
    </sheetNames>
    <sheetDataSet>
      <sheetData sheetId="0" refreshError="1">
        <row r="1">
          <cell r="N1" t="str">
            <v>SmartCharts</v>
          </cell>
          <cell r="AW1" t="str">
            <v>.</v>
          </cell>
        </row>
        <row r="2">
          <cell r="AW2" t="str">
            <v>.</v>
          </cell>
        </row>
        <row r="3">
          <cell r="AW3" t="str">
            <v>.</v>
          </cell>
        </row>
        <row r="4">
          <cell r="AW4" t="str">
            <v>.</v>
          </cell>
        </row>
        <row r="5">
          <cell r="C5" t="str">
            <v>Define value axis here:</v>
          </cell>
        </row>
        <row r="6">
          <cell r="C6" t="str">
            <v>Value axis definition</v>
          </cell>
        </row>
        <row r="10">
          <cell r="C10" t="str">
            <v>Input your data here:</v>
          </cell>
          <cell r="AW10" t="str">
            <v>.</v>
          </cell>
        </row>
        <row r="11">
          <cell r="C11">
            <v>2000</v>
          </cell>
          <cell r="D11">
            <v>7</v>
          </cell>
        </row>
        <row r="12">
          <cell r="C12">
            <v>2001</v>
          </cell>
          <cell r="D12">
            <v>9</v>
          </cell>
          <cell r="AW12" t="str">
            <v>.</v>
          </cell>
        </row>
        <row r="13">
          <cell r="C13">
            <v>2002</v>
          </cell>
          <cell r="D13">
            <v>10.5</v>
          </cell>
          <cell r="AW13" t="str">
            <v>.</v>
          </cell>
        </row>
        <row r="14">
          <cell r="C14">
            <v>2003</v>
          </cell>
          <cell r="D14">
            <v>9.3000000000000007</v>
          </cell>
          <cell r="AW14" t="str">
            <v>.</v>
          </cell>
        </row>
        <row r="15">
          <cell r="C15">
            <v>2004</v>
          </cell>
          <cell r="D15">
            <v>11</v>
          </cell>
          <cell r="AW15" t="str">
            <v>.</v>
          </cell>
        </row>
        <row r="16">
          <cell r="C16">
            <v>2005</v>
          </cell>
          <cell r="D16">
            <v>11.8</v>
          </cell>
          <cell r="AW16" t="str">
            <v>.</v>
          </cell>
        </row>
        <row r="17">
          <cell r="C17">
            <v>2006</v>
          </cell>
          <cell r="D17">
            <v>13</v>
          </cell>
          <cell r="AW17" t="str">
            <v>.</v>
          </cell>
        </row>
        <row r="18">
          <cell r="C18">
            <v>2007</v>
          </cell>
          <cell r="D18">
            <v>12.2</v>
          </cell>
          <cell r="AW18" t="str">
            <v>.</v>
          </cell>
        </row>
        <row r="19">
          <cell r="C19" t="str">
            <v>2008e</v>
          </cell>
          <cell r="D19">
            <v>14.2</v>
          </cell>
          <cell r="AW19" t="str">
            <v>.</v>
          </cell>
        </row>
        <row r="20">
          <cell r="AW20" t="str">
            <v>.</v>
          </cell>
        </row>
        <row r="21">
          <cell r="AW21" t="str">
            <v>.</v>
          </cell>
        </row>
        <row r="22">
          <cell r="AW22" t="str">
            <v>.</v>
          </cell>
        </row>
        <row r="23">
          <cell r="AW23" t="str">
            <v>.</v>
          </cell>
        </row>
        <row r="24">
          <cell r="AW24" t="str">
            <v>.</v>
          </cell>
        </row>
        <row r="25">
          <cell r="AW25" t="str">
            <v>.</v>
          </cell>
        </row>
        <row r="26">
          <cell r="AW26" t="str">
            <v>.</v>
          </cell>
        </row>
        <row r="27">
          <cell r="AW27" t="str">
            <v>.</v>
          </cell>
        </row>
        <row r="28">
          <cell r="AW28" t="str">
            <v>.</v>
          </cell>
        </row>
        <row r="29">
          <cell r="AW29" t="str">
            <v>.</v>
          </cell>
        </row>
        <row r="30">
          <cell r="AW30" t="str">
            <v>.</v>
          </cell>
        </row>
        <row r="31">
          <cell r="AW31" t="str">
            <v>.</v>
          </cell>
        </row>
        <row r="32">
          <cell r="AW32" t="str">
            <v>.</v>
          </cell>
        </row>
        <row r="33">
          <cell r="AW33" t="str">
            <v>.</v>
          </cell>
        </row>
        <row r="34">
          <cell r="AW34" t="str">
            <v>.</v>
          </cell>
        </row>
        <row r="35">
          <cell r="AW35" t="str">
            <v>.</v>
          </cell>
        </row>
        <row r="36">
          <cell r="AW36" t="str">
            <v>.</v>
          </cell>
        </row>
        <row r="37">
          <cell r="AW37" t="str">
            <v>.</v>
          </cell>
        </row>
        <row r="38">
          <cell r="AW38" t="str">
            <v>.</v>
          </cell>
        </row>
        <row r="39">
          <cell r="AW39" t="str">
            <v>.</v>
          </cell>
        </row>
        <row r="40">
          <cell r="AW40" t="str">
            <v>.</v>
          </cell>
        </row>
        <row r="41">
          <cell r="AW41" t="str">
            <v>.</v>
          </cell>
        </row>
        <row r="42">
          <cell r="AW42" t="str">
            <v>.</v>
          </cell>
        </row>
        <row r="43">
          <cell r="AW43" t="str">
            <v>.</v>
          </cell>
        </row>
        <row r="44">
          <cell r="AW44" t="str">
            <v>.</v>
          </cell>
        </row>
        <row r="45">
          <cell r="AW45" t="str">
            <v>.</v>
          </cell>
        </row>
        <row r="46">
          <cell r="AW46" t="str">
            <v>.</v>
          </cell>
        </row>
        <row r="47">
          <cell r="AW47" t="str">
            <v>.</v>
          </cell>
        </row>
        <row r="48">
          <cell r="AW48" t="str">
            <v>.</v>
          </cell>
        </row>
        <row r="49">
          <cell r="AW49" t="str">
            <v>.</v>
          </cell>
        </row>
        <row r="50">
          <cell r="AW50" t="str">
            <v>.</v>
          </cell>
        </row>
        <row r="51">
          <cell r="AW51" t="str">
            <v>.</v>
          </cell>
        </row>
        <row r="52">
          <cell r="AW52" t="str">
            <v>.</v>
          </cell>
        </row>
        <row r="53">
          <cell r="AW53" t="str">
            <v>.</v>
          </cell>
        </row>
        <row r="54">
          <cell r="AW54" t="str">
            <v>.</v>
          </cell>
        </row>
        <row r="55">
          <cell r="AW55" t="str">
            <v>.</v>
          </cell>
        </row>
        <row r="56">
          <cell r="AW56" t="str">
            <v>.</v>
          </cell>
        </row>
        <row r="57">
          <cell r="AW57" t="str">
            <v>.</v>
          </cell>
        </row>
        <row r="58">
          <cell r="AW58" t="str">
            <v>.</v>
          </cell>
        </row>
        <row r="59">
          <cell r="AW59" t="str">
            <v>.</v>
          </cell>
        </row>
        <row r="60">
          <cell r="AW60" t="str">
            <v>.</v>
          </cell>
        </row>
        <row r="61">
          <cell r="AW61" t="str">
            <v>.</v>
          </cell>
        </row>
        <row r="62">
          <cell r="AW62" t="str">
            <v>.</v>
          </cell>
        </row>
        <row r="63">
          <cell r="AW63" t="str">
            <v>.</v>
          </cell>
        </row>
        <row r="64">
          <cell r="AW64" t="str">
            <v>.</v>
          </cell>
        </row>
        <row r="65">
          <cell r="AW65" t="str">
            <v>.</v>
          </cell>
        </row>
        <row r="66">
          <cell r="AW66" t="str">
            <v>.</v>
          </cell>
        </row>
        <row r="67">
          <cell r="AW67" t="str">
            <v>.</v>
          </cell>
        </row>
        <row r="68">
          <cell r="AW68" t="str">
            <v>.</v>
          </cell>
        </row>
        <row r="69">
          <cell r="AW69" t="str">
            <v>.</v>
          </cell>
        </row>
        <row r="70">
          <cell r="AW70" t="str">
            <v>.</v>
          </cell>
        </row>
        <row r="71">
          <cell r="AW71" t="str">
            <v>.</v>
          </cell>
        </row>
        <row r="72">
          <cell r="AW72" t="str">
            <v>.</v>
          </cell>
        </row>
        <row r="73">
          <cell r="AW73" t="str">
            <v>.</v>
          </cell>
        </row>
        <row r="74">
          <cell r="AW74" t="str">
            <v>.</v>
          </cell>
        </row>
        <row r="75">
          <cell r="AW75" t="str">
            <v>.</v>
          </cell>
        </row>
        <row r="76">
          <cell r="AW76" t="str">
            <v>.</v>
          </cell>
        </row>
        <row r="77">
          <cell r="AW77" t="str">
            <v>.</v>
          </cell>
        </row>
        <row r="78">
          <cell r="AW78" t="str">
            <v>.</v>
          </cell>
        </row>
        <row r="79">
          <cell r="AW79" t="str">
            <v>.</v>
          </cell>
        </row>
        <row r="80">
          <cell r="AW80" t="str">
            <v>.</v>
          </cell>
        </row>
        <row r="81">
          <cell r="AW81" t="str">
            <v>.</v>
          </cell>
        </row>
        <row r="82">
          <cell r="AW82" t="str">
            <v>.</v>
          </cell>
        </row>
        <row r="83">
          <cell r="AW83" t="str">
            <v>.</v>
          </cell>
        </row>
        <row r="84">
          <cell r="AW84" t="str">
            <v>.</v>
          </cell>
        </row>
        <row r="85">
          <cell r="AW85" t="str">
            <v>.</v>
          </cell>
        </row>
        <row r="86">
          <cell r="AW86" t="str">
            <v>.</v>
          </cell>
        </row>
        <row r="87">
          <cell r="AW87" t="str">
            <v>.</v>
          </cell>
        </row>
        <row r="88">
          <cell r="AW88" t="str">
            <v>.</v>
          </cell>
        </row>
        <row r="89">
          <cell r="AW89" t="str">
            <v>.</v>
          </cell>
        </row>
        <row r="90">
          <cell r="AW90" t="str">
            <v>.</v>
          </cell>
        </row>
        <row r="91">
          <cell r="AW91" t="str">
            <v>.</v>
          </cell>
        </row>
        <row r="92">
          <cell r="AW92" t="str">
            <v>.</v>
          </cell>
        </row>
        <row r="93">
          <cell r="AW93" t="str">
            <v>.</v>
          </cell>
        </row>
        <row r="94">
          <cell r="AW94" t="str">
            <v>.</v>
          </cell>
        </row>
        <row r="95">
          <cell r="AW95" t="str">
            <v>.</v>
          </cell>
        </row>
        <row r="96">
          <cell r="AW96" t="str">
            <v>.</v>
          </cell>
        </row>
        <row r="97">
          <cell r="AW97" t="str">
            <v>.</v>
          </cell>
        </row>
        <row r="98">
          <cell r="AW98" t="str">
            <v>.</v>
          </cell>
        </row>
        <row r="99">
          <cell r="AW99" t="str">
            <v>.</v>
          </cell>
        </row>
        <row r="100">
          <cell r="AW100" t="str">
            <v>.</v>
          </cell>
        </row>
        <row r="101">
          <cell r="AW101" t="str">
            <v>.</v>
          </cell>
        </row>
        <row r="102">
          <cell r="AW102" t="str">
            <v>.</v>
          </cell>
        </row>
        <row r="103">
          <cell r="AW103" t="str">
            <v>.</v>
          </cell>
        </row>
        <row r="104">
          <cell r="AW104" t="str">
            <v>.</v>
          </cell>
        </row>
        <row r="105">
          <cell r="AW105" t="str">
            <v>.</v>
          </cell>
        </row>
        <row r="106">
          <cell r="AW106" t="str">
            <v>.</v>
          </cell>
        </row>
        <row r="107">
          <cell r="AW107" t="str">
            <v>.</v>
          </cell>
        </row>
        <row r="108">
          <cell r="AW108" t="str">
            <v>.</v>
          </cell>
        </row>
        <row r="109">
          <cell r="AW109" t="str">
            <v>.</v>
          </cell>
        </row>
        <row r="110">
          <cell r="AW110" t="str">
            <v>.</v>
          </cell>
        </row>
        <row r="111">
          <cell r="AW111" t="str">
            <v>.</v>
          </cell>
        </row>
        <row r="112">
          <cell r="AW112" t="str">
            <v>.</v>
          </cell>
        </row>
        <row r="113">
          <cell r="AW113" t="str">
            <v>.</v>
          </cell>
        </row>
        <row r="114">
          <cell r="AW114" t="str">
            <v>.</v>
          </cell>
        </row>
        <row r="115">
          <cell r="AW115" t="str">
            <v>.</v>
          </cell>
        </row>
        <row r="116">
          <cell r="AW116" t="str">
            <v>.</v>
          </cell>
        </row>
        <row r="117">
          <cell r="AW117" t="str">
            <v>.</v>
          </cell>
        </row>
        <row r="118">
          <cell r="AW118" t="str">
            <v>.</v>
          </cell>
        </row>
        <row r="119">
          <cell r="AW119" t="str">
            <v>.</v>
          </cell>
        </row>
        <row r="120">
          <cell r="AW120" t="str">
            <v>.</v>
          </cell>
        </row>
        <row r="121">
          <cell r="AW121" t="str">
            <v>.</v>
          </cell>
        </row>
        <row r="122">
          <cell r="AW122" t="str">
            <v>.</v>
          </cell>
        </row>
        <row r="123">
          <cell r="AW123" t="str">
            <v>.</v>
          </cell>
        </row>
        <row r="124">
          <cell r="AW124" t="str">
            <v>.</v>
          </cell>
        </row>
        <row r="125">
          <cell r="AW125" t="str">
            <v>.</v>
          </cell>
        </row>
        <row r="126">
          <cell r="AW126" t="str">
            <v>.</v>
          </cell>
        </row>
        <row r="127">
          <cell r="AW127" t="str">
            <v>.</v>
          </cell>
        </row>
        <row r="128">
          <cell r="AW128" t="str">
            <v>.</v>
          </cell>
        </row>
        <row r="129">
          <cell r="AW129" t="str">
            <v>.</v>
          </cell>
        </row>
        <row r="130">
          <cell r="AW130" t="str">
            <v>.</v>
          </cell>
        </row>
        <row r="131">
          <cell r="AW131" t="str">
            <v>.</v>
          </cell>
        </row>
        <row r="132">
          <cell r="AW132" t="str">
            <v>.</v>
          </cell>
        </row>
        <row r="133">
          <cell r="AW133" t="str">
            <v>.</v>
          </cell>
        </row>
        <row r="134">
          <cell r="AW134" t="str">
            <v>.</v>
          </cell>
        </row>
        <row r="135">
          <cell r="AW135" t="str">
            <v>.</v>
          </cell>
        </row>
        <row r="136">
          <cell r="AW136" t="str">
            <v>.</v>
          </cell>
        </row>
        <row r="137">
          <cell r="AW137" t="str">
            <v>.</v>
          </cell>
        </row>
        <row r="138">
          <cell r="AW138" t="str">
            <v>.</v>
          </cell>
        </row>
        <row r="139">
          <cell r="AW139" t="str">
            <v>.</v>
          </cell>
        </row>
        <row r="140">
          <cell r="AW140" t="str">
            <v>.</v>
          </cell>
        </row>
        <row r="141">
          <cell r="AW141" t="str">
            <v>.</v>
          </cell>
        </row>
        <row r="142">
          <cell r="AW142" t="str">
            <v>.</v>
          </cell>
        </row>
        <row r="143">
          <cell r="AW143" t="str">
            <v>.</v>
          </cell>
        </row>
        <row r="144">
          <cell r="AW144" t="str">
            <v>.</v>
          </cell>
        </row>
        <row r="145">
          <cell r="AW145" t="str">
            <v>.</v>
          </cell>
        </row>
        <row r="146">
          <cell r="AW146" t="str">
            <v>.</v>
          </cell>
        </row>
        <row r="147">
          <cell r="AW147" t="str">
            <v>.</v>
          </cell>
        </row>
        <row r="148">
          <cell r="AW148" t="str">
            <v>.</v>
          </cell>
        </row>
        <row r="149">
          <cell r="AW149" t="str">
            <v>.</v>
          </cell>
        </row>
        <row r="150">
          <cell r="AW150" t="str">
            <v>.</v>
          </cell>
        </row>
        <row r="151">
          <cell r="AW151" t="str">
            <v>.</v>
          </cell>
        </row>
        <row r="152">
          <cell r="AW152" t="str">
            <v>.</v>
          </cell>
        </row>
        <row r="153">
          <cell r="AW153" t="str">
            <v>.</v>
          </cell>
        </row>
        <row r="154">
          <cell r="AW154" t="str">
            <v>.</v>
          </cell>
        </row>
        <row r="155">
          <cell r="AW155" t="str">
            <v>.</v>
          </cell>
        </row>
        <row r="156">
          <cell r="AW156" t="str">
            <v>.</v>
          </cell>
        </row>
        <row r="157">
          <cell r="AW157" t="str">
            <v>.</v>
          </cell>
        </row>
        <row r="158">
          <cell r="AW158" t="str">
            <v>.</v>
          </cell>
        </row>
        <row r="159">
          <cell r="AW159" t="str">
            <v>.</v>
          </cell>
        </row>
        <row r="160">
          <cell r="AW160" t="str">
            <v>.</v>
          </cell>
        </row>
        <row r="161">
          <cell r="AW161" t="str">
            <v>.</v>
          </cell>
        </row>
        <row r="162">
          <cell r="AW162" t="str">
            <v>.</v>
          </cell>
        </row>
        <row r="163">
          <cell r="AW163" t="str">
            <v>.</v>
          </cell>
        </row>
        <row r="164">
          <cell r="AW164" t="str">
            <v>.</v>
          </cell>
        </row>
        <row r="165">
          <cell r="AW165" t="str">
            <v>.</v>
          </cell>
        </row>
        <row r="166">
          <cell r="AW166" t="str">
            <v>.</v>
          </cell>
        </row>
        <row r="167">
          <cell r="AW167" t="str">
            <v>.</v>
          </cell>
        </row>
        <row r="168">
          <cell r="AW168" t="str">
            <v>.</v>
          </cell>
        </row>
        <row r="169">
          <cell r="AW169" t="str">
            <v>.</v>
          </cell>
        </row>
        <row r="170">
          <cell r="AW170" t="str">
            <v>.</v>
          </cell>
        </row>
        <row r="171">
          <cell r="AW171" t="str">
            <v>.</v>
          </cell>
        </row>
        <row r="172">
          <cell r="AW172" t="str">
            <v>.</v>
          </cell>
        </row>
        <row r="173">
          <cell r="AW173" t="str">
            <v>.</v>
          </cell>
        </row>
        <row r="174">
          <cell r="AW174" t="str">
            <v>.</v>
          </cell>
        </row>
        <row r="175">
          <cell r="AW175" t="str">
            <v>.</v>
          </cell>
        </row>
        <row r="176">
          <cell r="AW176" t="str">
            <v>.</v>
          </cell>
        </row>
        <row r="177">
          <cell r="AW177" t="str">
            <v>.</v>
          </cell>
        </row>
        <row r="178">
          <cell r="AW178" t="str">
            <v>.</v>
          </cell>
        </row>
        <row r="179">
          <cell r="AW179" t="str">
            <v>.</v>
          </cell>
        </row>
        <row r="180">
          <cell r="AW180" t="str">
            <v>.</v>
          </cell>
        </row>
        <row r="181">
          <cell r="AW181" t="str">
            <v>.</v>
          </cell>
        </row>
        <row r="182">
          <cell r="AW182" t="str">
            <v>.</v>
          </cell>
        </row>
        <row r="183">
          <cell r="AW183" t="str">
            <v>.</v>
          </cell>
        </row>
        <row r="184">
          <cell r="AW184" t="str">
            <v>.</v>
          </cell>
        </row>
        <row r="185">
          <cell r="AW185" t="str">
            <v>.</v>
          </cell>
        </row>
        <row r="186">
          <cell r="AW186" t="str">
            <v>.</v>
          </cell>
        </row>
        <row r="187">
          <cell r="AW187" t="str">
            <v>.</v>
          </cell>
        </row>
        <row r="188">
          <cell r="AW188" t="str">
            <v>.</v>
          </cell>
        </row>
        <row r="189">
          <cell r="AW189" t="str">
            <v>.</v>
          </cell>
        </row>
        <row r="190">
          <cell r="AW190" t="str">
            <v>.</v>
          </cell>
        </row>
        <row r="191">
          <cell r="AW191" t="str">
            <v>.</v>
          </cell>
        </row>
        <row r="192">
          <cell r="AW192" t="str">
            <v>.</v>
          </cell>
        </row>
        <row r="193">
          <cell r="AW193" t="str">
            <v>.</v>
          </cell>
        </row>
        <row r="194">
          <cell r="AW194" t="str">
            <v>.</v>
          </cell>
        </row>
        <row r="195">
          <cell r="AW195" t="str">
            <v>.</v>
          </cell>
        </row>
        <row r="196">
          <cell r="AW196" t="str">
            <v>.</v>
          </cell>
        </row>
        <row r="197">
          <cell r="AW197" t="str">
            <v>.</v>
          </cell>
        </row>
        <row r="198">
          <cell r="AW198" t="str">
            <v>.</v>
          </cell>
        </row>
        <row r="199">
          <cell r="AW199" t="str">
            <v>.</v>
          </cell>
        </row>
        <row r="200">
          <cell r="AW200" t="str">
            <v>.</v>
          </cell>
        </row>
        <row r="201">
          <cell r="AW201" t="str">
            <v>.</v>
          </cell>
        </row>
        <row r="202">
          <cell r="AW202" t="str">
            <v>.</v>
          </cell>
        </row>
        <row r="203">
          <cell r="AW203" t="str">
            <v>.</v>
          </cell>
        </row>
        <row r="204">
          <cell r="AW204" t="str">
            <v>.</v>
          </cell>
        </row>
        <row r="205">
          <cell r="AW205" t="str">
            <v>.</v>
          </cell>
        </row>
        <row r="206">
          <cell r="AW206" t="str">
            <v>.</v>
          </cell>
        </row>
        <row r="207">
          <cell r="AW207" t="str">
            <v>.</v>
          </cell>
        </row>
        <row r="208">
          <cell r="AW208" t="str">
            <v>.</v>
          </cell>
        </row>
        <row r="209">
          <cell r="AW209" t="str">
            <v>.</v>
          </cell>
        </row>
        <row r="210">
          <cell r="AW210" t="str">
            <v>.</v>
          </cell>
        </row>
        <row r="211">
          <cell r="AW211" t="str">
            <v>.</v>
          </cell>
        </row>
        <row r="212">
          <cell r="AW212" t="str">
            <v>.</v>
          </cell>
        </row>
        <row r="213">
          <cell r="AW213" t="str">
            <v>.</v>
          </cell>
        </row>
        <row r="214">
          <cell r="AW214" t="str">
            <v>.</v>
          </cell>
        </row>
        <row r="215">
          <cell r="AW215" t="str">
            <v>.</v>
          </cell>
        </row>
        <row r="216">
          <cell r="AW216" t="str">
            <v>.</v>
          </cell>
        </row>
        <row r="217">
          <cell r="AW217" t="str">
            <v>.</v>
          </cell>
        </row>
        <row r="218">
          <cell r="AW218" t="str">
            <v>.</v>
          </cell>
        </row>
        <row r="219">
          <cell r="AW219" t="str">
            <v>.</v>
          </cell>
        </row>
        <row r="220">
          <cell r="AW220" t="str">
            <v>.</v>
          </cell>
        </row>
        <row r="221">
          <cell r="AW221" t="str">
            <v>.</v>
          </cell>
        </row>
        <row r="222">
          <cell r="AW222" t="str">
            <v>.</v>
          </cell>
        </row>
        <row r="223">
          <cell r="AW223" t="str">
            <v>.</v>
          </cell>
        </row>
        <row r="224">
          <cell r="AW224" t="str">
            <v>.</v>
          </cell>
        </row>
        <row r="225">
          <cell r="AW225" t="str">
            <v>.</v>
          </cell>
        </row>
        <row r="226">
          <cell r="AW226" t="str">
            <v>.</v>
          </cell>
        </row>
        <row r="227">
          <cell r="AW227" t="str">
            <v>.</v>
          </cell>
        </row>
        <row r="228">
          <cell r="AW228" t="str">
            <v>.</v>
          </cell>
        </row>
        <row r="229">
          <cell r="AW229" t="str">
            <v>.</v>
          </cell>
        </row>
        <row r="230">
          <cell r="AW230" t="str">
            <v>.</v>
          </cell>
        </row>
        <row r="231">
          <cell r="AW231" t="str">
            <v>.</v>
          </cell>
        </row>
        <row r="232">
          <cell r="AW232" t="str">
            <v>.</v>
          </cell>
        </row>
        <row r="233">
          <cell r="AW233" t="str">
            <v>.</v>
          </cell>
        </row>
        <row r="234">
          <cell r="AW234" t="str">
            <v>.</v>
          </cell>
        </row>
        <row r="235">
          <cell r="AW235" t="str">
            <v>.</v>
          </cell>
        </row>
        <row r="236">
          <cell r="AW236" t="str">
            <v>.</v>
          </cell>
        </row>
        <row r="237">
          <cell r="AW237" t="str">
            <v>.</v>
          </cell>
        </row>
        <row r="238">
          <cell r="AW238" t="str">
            <v>.</v>
          </cell>
        </row>
        <row r="239">
          <cell r="AW239" t="str">
            <v>.</v>
          </cell>
        </row>
        <row r="240">
          <cell r="AW240" t="str">
            <v>.</v>
          </cell>
        </row>
        <row r="241">
          <cell r="AW241" t="str">
            <v>.</v>
          </cell>
        </row>
        <row r="242">
          <cell r="AW242" t="str">
            <v>.</v>
          </cell>
        </row>
        <row r="243">
          <cell r="AW243" t="str">
            <v>.</v>
          </cell>
        </row>
        <row r="244">
          <cell r="AW244" t="str">
            <v>.</v>
          </cell>
        </row>
        <row r="245">
          <cell r="AW245" t="str">
            <v>.</v>
          </cell>
        </row>
        <row r="246">
          <cell r="AW246" t="str">
            <v>.</v>
          </cell>
        </row>
        <row r="247">
          <cell r="AW247" t="str">
            <v>.</v>
          </cell>
        </row>
        <row r="248">
          <cell r="AW248" t="str">
            <v>.</v>
          </cell>
        </row>
        <row r="249">
          <cell r="AW249" t="str">
            <v>.</v>
          </cell>
        </row>
        <row r="250">
          <cell r="AW250" t="str">
            <v>.</v>
          </cell>
        </row>
        <row r="251">
          <cell r="AW251" t="str">
            <v>.</v>
          </cell>
        </row>
        <row r="252">
          <cell r="AW252" t="str">
            <v>.</v>
          </cell>
        </row>
        <row r="253">
          <cell r="AW253" t="str">
            <v>.</v>
          </cell>
        </row>
        <row r="254">
          <cell r="AW254" t="str">
            <v>.</v>
          </cell>
        </row>
        <row r="255">
          <cell r="AW255" t="str">
            <v>.</v>
          </cell>
        </row>
        <row r="256">
          <cell r="AW256" t="str">
            <v>.</v>
          </cell>
        </row>
        <row r="257">
          <cell r="AW257" t="str">
            <v>.</v>
          </cell>
        </row>
        <row r="258">
          <cell r="AW258" t="str">
            <v>.</v>
          </cell>
        </row>
        <row r="259">
          <cell r="AW259" t="str">
            <v>.</v>
          </cell>
        </row>
        <row r="260">
          <cell r="AW260" t="str">
            <v>.</v>
          </cell>
        </row>
        <row r="261">
          <cell r="AW261" t="str">
            <v>.</v>
          </cell>
        </row>
        <row r="262">
          <cell r="AW262" t="str">
            <v>.</v>
          </cell>
        </row>
        <row r="263">
          <cell r="AW263" t="str">
            <v>.</v>
          </cell>
        </row>
        <row r="264">
          <cell r="AW264" t="str">
            <v>.</v>
          </cell>
        </row>
        <row r="265">
          <cell r="AW265" t="str">
            <v>.</v>
          </cell>
        </row>
        <row r="266">
          <cell r="AW266" t="str">
            <v>.</v>
          </cell>
        </row>
        <row r="267">
          <cell r="AW267" t="str">
            <v>.</v>
          </cell>
        </row>
        <row r="268">
          <cell r="AW268" t="str">
            <v>.</v>
          </cell>
        </row>
        <row r="269">
          <cell r="AW269" t="str">
            <v>.</v>
          </cell>
        </row>
        <row r="270">
          <cell r="AW270" t="str">
            <v>.</v>
          </cell>
        </row>
        <row r="271">
          <cell r="AW271" t="str">
            <v>.</v>
          </cell>
        </row>
        <row r="272">
          <cell r="AW272" t="str">
            <v>.</v>
          </cell>
        </row>
        <row r="273">
          <cell r="AW273" t="str">
            <v>.</v>
          </cell>
        </row>
        <row r="274">
          <cell r="AW274" t="str">
            <v>.</v>
          </cell>
        </row>
        <row r="275">
          <cell r="AW275" t="str">
            <v>.</v>
          </cell>
        </row>
        <row r="276">
          <cell r="AW276" t="str">
            <v>.</v>
          </cell>
        </row>
        <row r="277">
          <cell r="AW277" t="str">
            <v>.</v>
          </cell>
        </row>
        <row r="278">
          <cell r="AW278" t="str">
            <v>.</v>
          </cell>
        </row>
        <row r="279">
          <cell r="AW279" t="str">
            <v>.</v>
          </cell>
        </row>
        <row r="280">
          <cell r="AW280" t="str">
            <v>.</v>
          </cell>
        </row>
        <row r="281">
          <cell r="AW281" t="str">
            <v>.</v>
          </cell>
        </row>
        <row r="282">
          <cell r="AW282" t="str">
            <v>.</v>
          </cell>
        </row>
        <row r="283">
          <cell r="AW283" t="str">
            <v>.</v>
          </cell>
        </row>
        <row r="284">
          <cell r="AW284" t="str">
            <v>.</v>
          </cell>
        </row>
        <row r="285">
          <cell r="AW285" t="str">
            <v>.</v>
          </cell>
        </row>
        <row r="286">
          <cell r="AW286" t="str">
            <v>.</v>
          </cell>
        </row>
        <row r="287">
          <cell r="AW287" t="str">
            <v>.</v>
          </cell>
        </row>
        <row r="288">
          <cell r="AW288" t="str">
            <v>.</v>
          </cell>
        </row>
        <row r="289">
          <cell r="AW289" t="str">
            <v>.</v>
          </cell>
        </row>
        <row r="290">
          <cell r="AW290" t="str">
            <v>.</v>
          </cell>
        </row>
        <row r="291">
          <cell r="AW291" t="str">
            <v>.</v>
          </cell>
        </row>
        <row r="292">
          <cell r="AW292" t="str">
            <v>.</v>
          </cell>
        </row>
        <row r="293">
          <cell r="AW293" t="str">
            <v>.</v>
          </cell>
        </row>
        <row r="294">
          <cell r="AW294" t="str">
            <v>.</v>
          </cell>
        </row>
        <row r="295">
          <cell r="AW295" t="str">
            <v>.</v>
          </cell>
        </row>
        <row r="296">
          <cell r="AW296" t="str">
            <v>.</v>
          </cell>
        </row>
        <row r="297">
          <cell r="AW297" t="str">
            <v>.</v>
          </cell>
        </row>
        <row r="298">
          <cell r="AW298" t="str">
            <v>.</v>
          </cell>
        </row>
        <row r="299">
          <cell r="AW299" t="str">
            <v>.</v>
          </cell>
        </row>
        <row r="300">
          <cell r="AW300" t="str">
            <v>.</v>
          </cell>
        </row>
        <row r="301">
          <cell r="AW301" t="str">
            <v>.</v>
          </cell>
        </row>
        <row r="302">
          <cell r="AW302" t="str">
            <v>.</v>
          </cell>
        </row>
        <row r="303">
          <cell r="AW303" t="str">
            <v>.</v>
          </cell>
        </row>
        <row r="304">
          <cell r="AW304" t="str">
            <v>.</v>
          </cell>
        </row>
        <row r="305">
          <cell r="AW305" t="str">
            <v>.</v>
          </cell>
        </row>
        <row r="306">
          <cell r="AW306" t="str">
            <v>.</v>
          </cell>
        </row>
        <row r="307">
          <cell r="AW307" t="str">
            <v>.</v>
          </cell>
        </row>
        <row r="308">
          <cell r="AW308" t="str">
            <v>.</v>
          </cell>
        </row>
        <row r="309">
          <cell r="AW309" t="str">
            <v>.</v>
          </cell>
        </row>
        <row r="310">
          <cell r="AW310" t="str">
            <v>.</v>
          </cell>
        </row>
        <row r="311">
          <cell r="AW311" t="str">
            <v>.</v>
          </cell>
        </row>
        <row r="312">
          <cell r="AW312" t="str">
            <v>.</v>
          </cell>
        </row>
        <row r="313">
          <cell r="AW313" t="str">
            <v>.</v>
          </cell>
        </row>
        <row r="314">
          <cell r="AW314" t="str">
            <v>.</v>
          </cell>
        </row>
        <row r="315">
          <cell r="AW315" t="str">
            <v>.</v>
          </cell>
        </row>
        <row r="316">
          <cell r="AW316" t="str">
            <v>.</v>
          </cell>
        </row>
        <row r="317">
          <cell r="AW317" t="str">
            <v>.</v>
          </cell>
        </row>
        <row r="318">
          <cell r="AW318" t="str">
            <v>.</v>
          </cell>
        </row>
        <row r="319">
          <cell r="AW319" t="str">
            <v>.</v>
          </cell>
        </row>
        <row r="320">
          <cell r="AW320" t="str">
            <v>.</v>
          </cell>
        </row>
        <row r="321">
          <cell r="AW321" t="str">
            <v>.</v>
          </cell>
        </row>
        <row r="322">
          <cell r="AW322" t="str">
            <v>.</v>
          </cell>
        </row>
        <row r="323">
          <cell r="AW323" t="str">
            <v>.</v>
          </cell>
        </row>
        <row r="324">
          <cell r="AW324" t="str">
            <v>.</v>
          </cell>
        </row>
        <row r="325">
          <cell r="AW325" t="str">
            <v>.</v>
          </cell>
        </row>
        <row r="326">
          <cell r="AW326" t="str">
            <v>.</v>
          </cell>
        </row>
        <row r="327">
          <cell r="AW327" t="str">
            <v>.</v>
          </cell>
        </row>
        <row r="328">
          <cell r="AW328" t="str">
            <v>.</v>
          </cell>
        </row>
        <row r="329">
          <cell r="AW329" t="str">
            <v>.</v>
          </cell>
        </row>
        <row r="330">
          <cell r="AW330" t="str">
            <v>.</v>
          </cell>
        </row>
        <row r="331">
          <cell r="AW331" t="str">
            <v>.</v>
          </cell>
        </row>
        <row r="332">
          <cell r="AW332" t="str">
            <v>.</v>
          </cell>
        </row>
        <row r="333">
          <cell r="AW333" t="str">
            <v>.</v>
          </cell>
        </row>
        <row r="334">
          <cell r="AW334" t="str">
            <v>.</v>
          </cell>
        </row>
        <row r="335">
          <cell r="AW335" t="str">
            <v>.</v>
          </cell>
        </row>
        <row r="336">
          <cell r="AW336" t="str">
            <v>.</v>
          </cell>
        </row>
        <row r="337">
          <cell r="AW337" t="str">
            <v>.</v>
          </cell>
        </row>
        <row r="338">
          <cell r="AW338" t="str">
            <v>.</v>
          </cell>
        </row>
        <row r="339">
          <cell r="AW339" t="str">
            <v>.</v>
          </cell>
        </row>
        <row r="340">
          <cell r="AW340" t="str">
            <v>.</v>
          </cell>
        </row>
        <row r="341">
          <cell r="AW341" t="str">
            <v>.</v>
          </cell>
        </row>
        <row r="342">
          <cell r="AW342" t="str">
            <v>.</v>
          </cell>
        </row>
        <row r="343">
          <cell r="AW343" t="str">
            <v>.</v>
          </cell>
        </row>
        <row r="344">
          <cell r="AW344" t="str">
            <v>.</v>
          </cell>
        </row>
        <row r="345">
          <cell r="AW345" t="str">
            <v>.</v>
          </cell>
        </row>
        <row r="346">
          <cell r="AW346" t="str">
            <v>.</v>
          </cell>
        </row>
        <row r="347">
          <cell r="AW347" t="str">
            <v>.</v>
          </cell>
        </row>
        <row r="348">
          <cell r="AW348" t="str">
            <v>.</v>
          </cell>
        </row>
        <row r="349">
          <cell r="AW349" t="str">
            <v>.</v>
          </cell>
        </row>
        <row r="350">
          <cell r="AW350" t="str">
            <v>.</v>
          </cell>
        </row>
        <row r="351">
          <cell r="AW351" t="str">
            <v>.</v>
          </cell>
        </row>
        <row r="352">
          <cell r="AW352" t="str">
            <v>.</v>
          </cell>
        </row>
        <row r="353">
          <cell r="AW353" t="str">
            <v>.</v>
          </cell>
        </row>
        <row r="354">
          <cell r="AW354" t="str">
            <v>.</v>
          </cell>
        </row>
        <row r="355">
          <cell r="AW355" t="str">
            <v>.</v>
          </cell>
        </row>
        <row r="356">
          <cell r="AW356" t="str">
            <v>.</v>
          </cell>
        </row>
        <row r="357">
          <cell r="AW357" t="str">
            <v>.</v>
          </cell>
        </row>
        <row r="358">
          <cell r="AW358" t="str">
            <v>.</v>
          </cell>
        </row>
        <row r="359">
          <cell r="AW359" t="str">
            <v>.</v>
          </cell>
        </row>
        <row r="360">
          <cell r="AW360" t="str">
            <v>.</v>
          </cell>
        </row>
        <row r="361">
          <cell r="AW361" t="str">
            <v>.</v>
          </cell>
        </row>
        <row r="362">
          <cell r="AW362" t="str">
            <v>.</v>
          </cell>
        </row>
        <row r="363">
          <cell r="AW363" t="str">
            <v>.</v>
          </cell>
        </row>
        <row r="364">
          <cell r="AW364" t="str">
            <v>.</v>
          </cell>
        </row>
        <row r="365">
          <cell r="AW365" t="str">
            <v>.</v>
          </cell>
        </row>
        <row r="366">
          <cell r="AW366" t="str">
            <v>.</v>
          </cell>
        </row>
        <row r="367">
          <cell r="AW367" t="str">
            <v>.</v>
          </cell>
        </row>
        <row r="368">
          <cell r="AW368" t="str">
            <v>.</v>
          </cell>
        </row>
        <row r="369">
          <cell r="AW369" t="str">
            <v>.</v>
          </cell>
        </row>
        <row r="370">
          <cell r="AW370" t="str">
            <v>.</v>
          </cell>
        </row>
        <row r="371">
          <cell r="AW371" t="str">
            <v>.</v>
          </cell>
        </row>
        <row r="372">
          <cell r="AW372" t="str">
            <v>.</v>
          </cell>
        </row>
        <row r="373">
          <cell r="AW373" t="str">
            <v>.</v>
          </cell>
        </row>
        <row r="374">
          <cell r="AW374" t="str">
            <v>.</v>
          </cell>
        </row>
        <row r="375">
          <cell r="AW375" t="str">
            <v>.</v>
          </cell>
        </row>
        <row r="376">
          <cell r="AW376" t="str">
            <v>.</v>
          </cell>
        </row>
        <row r="377">
          <cell r="AW377" t="str">
            <v>.</v>
          </cell>
        </row>
        <row r="378">
          <cell r="AW378" t="str">
            <v>.</v>
          </cell>
        </row>
        <row r="379">
          <cell r="AW379" t="str">
            <v>.</v>
          </cell>
        </row>
        <row r="380">
          <cell r="AW380" t="str">
            <v>.</v>
          </cell>
        </row>
        <row r="381">
          <cell r="AW381" t="str">
            <v>.</v>
          </cell>
        </row>
        <row r="382">
          <cell r="AW382" t="str">
            <v>.</v>
          </cell>
        </row>
        <row r="383">
          <cell r="AW383" t="str">
            <v>.</v>
          </cell>
        </row>
        <row r="384">
          <cell r="AW384" t="str">
            <v>.</v>
          </cell>
        </row>
        <row r="385">
          <cell r="AW385" t="str">
            <v>.</v>
          </cell>
        </row>
        <row r="386">
          <cell r="AW386" t="str">
            <v>.</v>
          </cell>
        </row>
        <row r="387">
          <cell r="AW387" t="str">
            <v>.</v>
          </cell>
        </row>
        <row r="388">
          <cell r="AW388" t="str">
            <v>.</v>
          </cell>
        </row>
        <row r="389">
          <cell r="AW389" t="str">
            <v>.</v>
          </cell>
        </row>
        <row r="390">
          <cell r="AW390" t="str">
            <v>.</v>
          </cell>
        </row>
        <row r="391">
          <cell r="AW391" t="str">
            <v>.</v>
          </cell>
        </row>
        <row r="392">
          <cell r="AW392" t="str">
            <v>.</v>
          </cell>
        </row>
        <row r="393">
          <cell r="AW393" t="str">
            <v>.</v>
          </cell>
        </row>
        <row r="394">
          <cell r="AW394" t="str">
            <v>.</v>
          </cell>
        </row>
        <row r="395">
          <cell r="AW395" t="str">
            <v>.</v>
          </cell>
        </row>
        <row r="396">
          <cell r="AW396" t="str">
            <v>.</v>
          </cell>
        </row>
        <row r="397">
          <cell r="AW397" t="str">
            <v>.</v>
          </cell>
        </row>
        <row r="398">
          <cell r="AW398" t="str">
            <v>.</v>
          </cell>
        </row>
        <row r="399">
          <cell r="AW399" t="str">
            <v>.</v>
          </cell>
        </row>
        <row r="400">
          <cell r="AW400" t="str">
            <v>.</v>
          </cell>
        </row>
        <row r="401">
          <cell r="AW401" t="str">
            <v>.</v>
          </cell>
        </row>
        <row r="402">
          <cell r="AW402" t="str">
            <v>.</v>
          </cell>
        </row>
        <row r="403">
          <cell r="AW403" t="str">
            <v>.</v>
          </cell>
        </row>
        <row r="404">
          <cell r="AW404" t="str">
            <v>.</v>
          </cell>
        </row>
        <row r="405">
          <cell r="AW405" t="str">
            <v>.</v>
          </cell>
        </row>
        <row r="406">
          <cell r="AW406" t="str">
            <v>.</v>
          </cell>
        </row>
        <row r="407">
          <cell r="AW407" t="str">
            <v>.</v>
          </cell>
        </row>
        <row r="408">
          <cell r="AW408" t="str">
            <v>.</v>
          </cell>
        </row>
        <row r="409">
          <cell r="AW409" t="str">
            <v>.</v>
          </cell>
        </row>
        <row r="410">
          <cell r="AW410" t="str">
            <v>.</v>
          </cell>
        </row>
        <row r="411">
          <cell r="AW411" t="str">
            <v>.</v>
          </cell>
        </row>
        <row r="412">
          <cell r="AW412" t="str">
            <v>.</v>
          </cell>
        </row>
        <row r="413">
          <cell r="AW413" t="str">
            <v>.</v>
          </cell>
        </row>
        <row r="414">
          <cell r="AW414" t="str">
            <v>.</v>
          </cell>
        </row>
        <row r="415">
          <cell r="AW415" t="str">
            <v>.</v>
          </cell>
        </row>
        <row r="416">
          <cell r="AW416" t="str">
            <v>.</v>
          </cell>
        </row>
        <row r="417">
          <cell r="AW417" t="str">
            <v>.</v>
          </cell>
        </row>
        <row r="418">
          <cell r="AW418" t="str">
            <v>.</v>
          </cell>
        </row>
        <row r="419">
          <cell r="AW419" t="str">
            <v>.</v>
          </cell>
        </row>
        <row r="420">
          <cell r="AW420" t="str">
            <v>.</v>
          </cell>
        </row>
        <row r="421">
          <cell r="AW421" t="str">
            <v>.</v>
          </cell>
        </row>
        <row r="422">
          <cell r="AW422" t="str">
            <v>.</v>
          </cell>
        </row>
        <row r="423">
          <cell r="AW423" t="str">
            <v>.</v>
          </cell>
        </row>
        <row r="424">
          <cell r="AW424" t="str">
            <v>.</v>
          </cell>
        </row>
        <row r="425">
          <cell r="AW425" t="str">
            <v>.</v>
          </cell>
        </row>
        <row r="426">
          <cell r="AW426" t="str">
            <v>.</v>
          </cell>
        </row>
        <row r="427">
          <cell r="AW427" t="str">
            <v>.</v>
          </cell>
        </row>
        <row r="428">
          <cell r="AW428" t="str">
            <v>.</v>
          </cell>
        </row>
        <row r="429">
          <cell r="AW429" t="str">
            <v>.</v>
          </cell>
        </row>
        <row r="430">
          <cell r="AW430" t="str">
            <v>.</v>
          </cell>
        </row>
        <row r="431">
          <cell r="AW431" t="str">
            <v>.</v>
          </cell>
        </row>
        <row r="432">
          <cell r="AW432" t="str">
            <v>.</v>
          </cell>
        </row>
        <row r="433">
          <cell r="AW433" t="str">
            <v>.</v>
          </cell>
        </row>
        <row r="434">
          <cell r="AW434" t="str">
            <v>.</v>
          </cell>
        </row>
        <row r="435">
          <cell r="AW435" t="str">
            <v>.</v>
          </cell>
        </row>
        <row r="436">
          <cell r="AW436" t="str">
            <v>.</v>
          </cell>
        </row>
        <row r="437">
          <cell r="AW437" t="str">
            <v>.</v>
          </cell>
        </row>
        <row r="438">
          <cell r="AW438" t="str">
            <v>.</v>
          </cell>
        </row>
        <row r="439">
          <cell r="AW439" t="str">
            <v>.</v>
          </cell>
        </row>
        <row r="440">
          <cell r="AW440" t="str">
            <v>.</v>
          </cell>
        </row>
        <row r="441">
          <cell r="AW441" t="str">
            <v>.</v>
          </cell>
        </row>
        <row r="442">
          <cell r="AW442" t="str">
            <v>.</v>
          </cell>
        </row>
        <row r="443">
          <cell r="AW443" t="str">
            <v>.</v>
          </cell>
        </row>
        <row r="444">
          <cell r="AW444" t="str">
            <v>.</v>
          </cell>
        </row>
        <row r="445">
          <cell r="AW445" t="str">
            <v>.</v>
          </cell>
        </row>
        <row r="446">
          <cell r="AW446" t="str">
            <v>.</v>
          </cell>
        </row>
        <row r="447">
          <cell r="AW447" t="str">
            <v>.</v>
          </cell>
        </row>
        <row r="448">
          <cell r="AW448" t="str">
            <v>.</v>
          </cell>
        </row>
        <row r="449">
          <cell r="AW449" t="str">
            <v>.</v>
          </cell>
        </row>
        <row r="450">
          <cell r="AW450" t="str">
            <v>.</v>
          </cell>
        </row>
        <row r="451">
          <cell r="AW451" t="str">
            <v>.</v>
          </cell>
        </row>
        <row r="452">
          <cell r="AW452" t="str">
            <v>.</v>
          </cell>
        </row>
        <row r="453">
          <cell r="AW453" t="str">
            <v>.</v>
          </cell>
        </row>
        <row r="454">
          <cell r="AW454" t="str">
            <v>.</v>
          </cell>
        </row>
        <row r="455">
          <cell r="AW455" t="str">
            <v>.</v>
          </cell>
        </row>
        <row r="456">
          <cell r="AW456" t="str">
            <v>.</v>
          </cell>
        </row>
        <row r="457">
          <cell r="AW457" t="str">
            <v>.</v>
          </cell>
        </row>
        <row r="458">
          <cell r="AW458" t="str">
            <v>.</v>
          </cell>
        </row>
        <row r="459">
          <cell r="AW459" t="str">
            <v>.</v>
          </cell>
        </row>
        <row r="460">
          <cell r="AW460" t="str">
            <v>.</v>
          </cell>
        </row>
        <row r="461">
          <cell r="AW461" t="str">
            <v>.</v>
          </cell>
        </row>
        <row r="462">
          <cell r="AW462" t="str">
            <v>.</v>
          </cell>
        </row>
        <row r="463">
          <cell r="AW463" t="str">
            <v>.</v>
          </cell>
        </row>
        <row r="464">
          <cell r="AW464" t="str">
            <v>.</v>
          </cell>
        </row>
        <row r="465">
          <cell r="AW465" t="str">
            <v>.</v>
          </cell>
        </row>
        <row r="466">
          <cell r="AW466" t="str">
            <v>.</v>
          </cell>
        </row>
        <row r="467">
          <cell r="AW467" t="str">
            <v>.</v>
          </cell>
        </row>
        <row r="468">
          <cell r="AW468" t="str">
            <v>.</v>
          </cell>
        </row>
        <row r="469">
          <cell r="AW469" t="str">
            <v>.</v>
          </cell>
        </row>
        <row r="470">
          <cell r="AW470" t="str">
            <v>.</v>
          </cell>
        </row>
        <row r="471">
          <cell r="AW471" t="str">
            <v>.</v>
          </cell>
        </row>
        <row r="472">
          <cell r="AW472" t="str">
            <v>.</v>
          </cell>
        </row>
        <row r="473">
          <cell r="AW473" t="str">
            <v>.</v>
          </cell>
        </row>
        <row r="474">
          <cell r="AW474" t="str">
            <v>.</v>
          </cell>
        </row>
        <row r="475">
          <cell r="AW475" t="str">
            <v>.</v>
          </cell>
        </row>
        <row r="476">
          <cell r="AW476" t="str">
            <v>.</v>
          </cell>
        </row>
        <row r="477">
          <cell r="AW477" t="str">
            <v>.</v>
          </cell>
        </row>
        <row r="478">
          <cell r="AW478" t="str">
            <v>.</v>
          </cell>
        </row>
        <row r="479">
          <cell r="AW479" t="str">
            <v>.</v>
          </cell>
        </row>
        <row r="480">
          <cell r="AW480" t="str">
            <v>.</v>
          </cell>
        </row>
        <row r="481">
          <cell r="AW481" t="str">
            <v>.</v>
          </cell>
        </row>
        <row r="482">
          <cell r="AW482" t="str">
            <v>.</v>
          </cell>
        </row>
        <row r="483">
          <cell r="AW483" t="str">
            <v>.</v>
          </cell>
        </row>
        <row r="484">
          <cell r="AW484" t="str">
            <v>.</v>
          </cell>
        </row>
        <row r="485">
          <cell r="AW485" t="str">
            <v>.</v>
          </cell>
        </row>
        <row r="486">
          <cell r="AW486" t="str">
            <v>.</v>
          </cell>
        </row>
        <row r="487">
          <cell r="AW487" t="str">
            <v>.</v>
          </cell>
        </row>
        <row r="488">
          <cell r="AW488" t="str">
            <v>.</v>
          </cell>
        </row>
        <row r="489">
          <cell r="AW489" t="str">
            <v>.</v>
          </cell>
        </row>
        <row r="490">
          <cell r="AW490" t="str">
            <v>.</v>
          </cell>
        </row>
        <row r="491">
          <cell r="AW491" t="str">
            <v>.</v>
          </cell>
        </row>
        <row r="492">
          <cell r="AW492" t="str">
            <v>.</v>
          </cell>
        </row>
        <row r="493">
          <cell r="AW493" t="str">
            <v>.</v>
          </cell>
        </row>
        <row r="494">
          <cell r="AW494" t="str">
            <v>.</v>
          </cell>
        </row>
        <row r="495">
          <cell r="AW495" t="str">
            <v>.</v>
          </cell>
        </row>
        <row r="496">
          <cell r="AW496" t="str">
            <v>.</v>
          </cell>
        </row>
        <row r="497">
          <cell r="AW497" t="str">
            <v>.</v>
          </cell>
        </row>
        <row r="498">
          <cell r="AW498" t="str">
            <v>.</v>
          </cell>
        </row>
        <row r="499">
          <cell r="AW499" t="str">
            <v>.</v>
          </cell>
        </row>
        <row r="500">
          <cell r="AW500" t="str">
            <v>.</v>
          </cell>
        </row>
        <row r="501">
          <cell r="AW501" t="str">
            <v>.</v>
          </cell>
        </row>
        <row r="502">
          <cell r="AW502" t="str">
            <v>.</v>
          </cell>
        </row>
        <row r="503">
          <cell r="AW503" t="str">
            <v>.</v>
          </cell>
        </row>
        <row r="504">
          <cell r="AW504" t="str">
            <v>.</v>
          </cell>
        </row>
        <row r="505">
          <cell r="AW505" t="str">
            <v>.</v>
          </cell>
        </row>
        <row r="506">
          <cell r="AW506" t="str">
            <v>.</v>
          </cell>
        </row>
        <row r="507">
          <cell r="AW507" t="str">
            <v>.</v>
          </cell>
        </row>
        <row r="508">
          <cell r="AW508" t="str">
            <v>.</v>
          </cell>
        </row>
        <row r="509">
          <cell r="AW509" t="str">
            <v>.</v>
          </cell>
        </row>
        <row r="510">
          <cell r="AW510" t="str">
            <v>.</v>
          </cell>
        </row>
        <row r="511">
          <cell r="AW511" t="str">
            <v>.</v>
          </cell>
        </row>
        <row r="512">
          <cell r="AW512" t="str">
            <v>.</v>
          </cell>
        </row>
        <row r="513">
          <cell r="AW513" t="str">
            <v>.</v>
          </cell>
        </row>
        <row r="514">
          <cell r="AW514" t="str">
            <v>.</v>
          </cell>
        </row>
        <row r="515">
          <cell r="AW515" t="str">
            <v>.</v>
          </cell>
        </row>
        <row r="516">
          <cell r="AW516" t="str">
            <v>.</v>
          </cell>
        </row>
        <row r="517">
          <cell r="AW517" t="str">
            <v>.</v>
          </cell>
        </row>
        <row r="518">
          <cell r="AW518" t="str">
            <v>.</v>
          </cell>
        </row>
        <row r="519">
          <cell r="AW519" t="str">
            <v>.</v>
          </cell>
        </row>
        <row r="520">
          <cell r="AW520" t="str">
            <v>.</v>
          </cell>
        </row>
        <row r="521">
          <cell r="AW521" t="str">
            <v>.</v>
          </cell>
        </row>
        <row r="522">
          <cell r="AW522" t="str">
            <v>.</v>
          </cell>
        </row>
        <row r="523">
          <cell r="AW523" t="str">
            <v>.</v>
          </cell>
        </row>
        <row r="524">
          <cell r="AW524" t="str">
            <v>.</v>
          </cell>
        </row>
        <row r="525">
          <cell r="AW525" t="str">
            <v>.</v>
          </cell>
        </row>
        <row r="526">
          <cell r="AW526" t="str">
            <v>.</v>
          </cell>
        </row>
        <row r="527">
          <cell r="AW527" t="str">
            <v>.</v>
          </cell>
        </row>
        <row r="528">
          <cell r="AW528" t="str">
            <v>.</v>
          </cell>
        </row>
        <row r="529">
          <cell r="AW529" t="str">
            <v>.</v>
          </cell>
        </row>
        <row r="530">
          <cell r="AW530" t="str">
            <v>.</v>
          </cell>
        </row>
        <row r="531">
          <cell r="AW531" t="str">
            <v>.</v>
          </cell>
        </row>
        <row r="532">
          <cell r="AW532" t="str">
            <v>.</v>
          </cell>
        </row>
        <row r="533">
          <cell r="AW533" t="str">
            <v>.</v>
          </cell>
        </row>
        <row r="534">
          <cell r="AW534" t="str">
            <v>.</v>
          </cell>
        </row>
        <row r="535">
          <cell r="AW535" t="str">
            <v>.</v>
          </cell>
        </row>
        <row r="536">
          <cell r="AW536" t="str">
            <v>.</v>
          </cell>
        </row>
        <row r="537">
          <cell r="AW537" t="str">
            <v>.</v>
          </cell>
        </row>
        <row r="538">
          <cell r="AW538" t="str">
            <v>.</v>
          </cell>
        </row>
        <row r="539">
          <cell r="AW539" t="str">
            <v>.</v>
          </cell>
        </row>
        <row r="540">
          <cell r="AW540" t="str">
            <v>.</v>
          </cell>
        </row>
        <row r="541">
          <cell r="AW541" t="str">
            <v>.</v>
          </cell>
        </row>
        <row r="542">
          <cell r="AW542" t="str">
            <v>.</v>
          </cell>
        </row>
        <row r="543">
          <cell r="AW543" t="str">
            <v>.</v>
          </cell>
        </row>
        <row r="544">
          <cell r="AW544" t="str">
            <v>.</v>
          </cell>
        </row>
        <row r="545">
          <cell r="AW545" t="str">
            <v>.</v>
          </cell>
        </row>
        <row r="546">
          <cell r="AW546" t="str">
            <v>.</v>
          </cell>
        </row>
        <row r="547">
          <cell r="AW547" t="str">
            <v>.</v>
          </cell>
        </row>
        <row r="548">
          <cell r="AW548" t="str">
            <v>.</v>
          </cell>
        </row>
        <row r="549">
          <cell r="AW549" t="str">
            <v>.</v>
          </cell>
        </row>
        <row r="550">
          <cell r="AW550" t="str">
            <v>.</v>
          </cell>
        </row>
        <row r="551">
          <cell r="AW551" t="str">
            <v>.</v>
          </cell>
        </row>
        <row r="552">
          <cell r="AW552" t="str">
            <v>.</v>
          </cell>
        </row>
        <row r="553">
          <cell r="AW553" t="str">
            <v>.</v>
          </cell>
        </row>
        <row r="554">
          <cell r="AW554" t="str">
            <v>.</v>
          </cell>
        </row>
        <row r="555">
          <cell r="AW555" t="str">
            <v>.</v>
          </cell>
        </row>
        <row r="556">
          <cell r="AW556" t="str">
            <v>.</v>
          </cell>
        </row>
        <row r="557">
          <cell r="AW557" t="str">
            <v>.</v>
          </cell>
        </row>
        <row r="558">
          <cell r="AW558" t="str">
            <v>.</v>
          </cell>
        </row>
        <row r="559">
          <cell r="AW559" t="str">
            <v>.</v>
          </cell>
        </row>
        <row r="560">
          <cell r="AW560" t="str">
            <v>.</v>
          </cell>
        </row>
        <row r="561">
          <cell r="AW561" t="str">
            <v>.</v>
          </cell>
        </row>
        <row r="562">
          <cell r="AW562" t="str">
            <v>.</v>
          </cell>
        </row>
        <row r="563">
          <cell r="AW563" t="str">
            <v>.</v>
          </cell>
        </row>
        <row r="564">
          <cell r="AW564" t="str">
            <v>.</v>
          </cell>
        </row>
        <row r="565">
          <cell r="AW565" t="str">
            <v>.</v>
          </cell>
        </row>
        <row r="566">
          <cell r="AW566" t="str">
            <v>.</v>
          </cell>
        </row>
        <row r="567">
          <cell r="AW567" t="str">
            <v>.</v>
          </cell>
        </row>
        <row r="568">
          <cell r="AW568" t="str">
            <v>.</v>
          </cell>
        </row>
        <row r="569">
          <cell r="AW569" t="str">
            <v>.</v>
          </cell>
        </row>
        <row r="570">
          <cell r="AW570" t="str">
            <v>.</v>
          </cell>
        </row>
        <row r="571">
          <cell r="AW571" t="str">
            <v>.</v>
          </cell>
        </row>
        <row r="572">
          <cell r="AW572" t="str">
            <v>.</v>
          </cell>
        </row>
        <row r="573">
          <cell r="AW573" t="str">
            <v>.</v>
          </cell>
        </row>
        <row r="574">
          <cell r="AW574" t="str">
            <v>.</v>
          </cell>
        </row>
        <row r="575">
          <cell r="AW575" t="str">
            <v>.</v>
          </cell>
        </row>
        <row r="576">
          <cell r="AW576" t="str">
            <v>.</v>
          </cell>
        </row>
        <row r="577">
          <cell r="AW577" t="str">
            <v>.</v>
          </cell>
        </row>
        <row r="578">
          <cell r="AW578" t="str">
            <v>.</v>
          </cell>
        </row>
        <row r="579">
          <cell r="AW579" t="str">
            <v>.</v>
          </cell>
        </row>
        <row r="580">
          <cell r="AW580" t="str">
            <v>.</v>
          </cell>
        </row>
        <row r="581">
          <cell r="AW581" t="str">
            <v>.</v>
          </cell>
        </row>
        <row r="582">
          <cell r="AW582" t="str">
            <v>.</v>
          </cell>
        </row>
        <row r="583">
          <cell r="AW583" t="str">
            <v>.</v>
          </cell>
        </row>
        <row r="584">
          <cell r="AW584" t="str">
            <v>.</v>
          </cell>
        </row>
        <row r="585">
          <cell r="AW585" t="str">
            <v>.</v>
          </cell>
        </row>
        <row r="586">
          <cell r="AW586" t="str">
            <v>.</v>
          </cell>
        </row>
        <row r="587">
          <cell r="AW587" t="str">
            <v>.</v>
          </cell>
        </row>
        <row r="588">
          <cell r="AW588" t="str">
            <v>.</v>
          </cell>
        </row>
        <row r="589">
          <cell r="AW589" t="str">
            <v>.</v>
          </cell>
        </row>
        <row r="590">
          <cell r="AW590" t="str">
            <v>.</v>
          </cell>
        </row>
        <row r="591">
          <cell r="AW591" t="str">
            <v>.</v>
          </cell>
        </row>
        <row r="592">
          <cell r="AW592" t="str">
            <v>.</v>
          </cell>
        </row>
        <row r="593">
          <cell r="AW593" t="str">
            <v>.</v>
          </cell>
        </row>
        <row r="594">
          <cell r="AW594" t="str">
            <v>.</v>
          </cell>
        </row>
        <row r="595">
          <cell r="AW595" t="str">
            <v>.</v>
          </cell>
        </row>
        <row r="596">
          <cell r="AW596" t="str">
            <v>.</v>
          </cell>
        </row>
        <row r="597">
          <cell r="AW597" t="str">
            <v>.</v>
          </cell>
        </row>
        <row r="598">
          <cell r="AW598" t="str">
            <v>.</v>
          </cell>
        </row>
        <row r="599">
          <cell r="AW599" t="str">
            <v>.</v>
          </cell>
        </row>
        <row r="600">
          <cell r="AW600" t="str">
            <v>.</v>
          </cell>
        </row>
        <row r="601">
          <cell r="AW601" t="str">
            <v>.</v>
          </cell>
        </row>
        <row r="602">
          <cell r="AW602" t="str">
            <v>.</v>
          </cell>
        </row>
        <row r="603">
          <cell r="AW603" t="str">
            <v>.</v>
          </cell>
        </row>
        <row r="604">
          <cell r="AW604" t="str">
            <v>.</v>
          </cell>
        </row>
        <row r="605">
          <cell r="AW605" t="str">
            <v>.</v>
          </cell>
        </row>
        <row r="606">
          <cell r="AW606" t="str">
            <v>.</v>
          </cell>
        </row>
        <row r="607">
          <cell r="AW607" t="str">
            <v>.</v>
          </cell>
        </row>
        <row r="608">
          <cell r="AW608" t="str">
            <v>.</v>
          </cell>
        </row>
        <row r="609">
          <cell r="AW609" t="str">
            <v>.</v>
          </cell>
        </row>
        <row r="610">
          <cell r="AW610" t="str">
            <v>.</v>
          </cell>
        </row>
        <row r="611">
          <cell r="AW611" t="str">
            <v>.</v>
          </cell>
        </row>
        <row r="612">
          <cell r="AW612" t="str">
            <v>.</v>
          </cell>
        </row>
        <row r="613">
          <cell r="AW613" t="str">
            <v>.</v>
          </cell>
        </row>
        <row r="614">
          <cell r="AW614" t="str">
            <v>.</v>
          </cell>
        </row>
        <row r="615">
          <cell r="AW615" t="str">
            <v>.</v>
          </cell>
        </row>
        <row r="616">
          <cell r="AW616" t="str">
            <v>.</v>
          </cell>
        </row>
        <row r="617">
          <cell r="AW617" t="str">
            <v>.</v>
          </cell>
        </row>
        <row r="618">
          <cell r="AW618" t="str">
            <v>.</v>
          </cell>
        </row>
        <row r="619">
          <cell r="AW619" t="str">
            <v>.</v>
          </cell>
        </row>
        <row r="620">
          <cell r="AW620" t="str">
            <v>.</v>
          </cell>
        </row>
        <row r="621">
          <cell r="AW621" t="str">
            <v>.</v>
          </cell>
        </row>
        <row r="622">
          <cell r="AW622" t="str">
            <v>.</v>
          </cell>
        </row>
        <row r="623">
          <cell r="AW623" t="str">
            <v>.</v>
          </cell>
        </row>
        <row r="624">
          <cell r="AW624" t="str">
            <v>.</v>
          </cell>
        </row>
        <row r="625">
          <cell r="AW625" t="str">
            <v>.</v>
          </cell>
        </row>
        <row r="626">
          <cell r="AW626" t="str">
            <v>.</v>
          </cell>
        </row>
        <row r="627">
          <cell r="AW627" t="str">
            <v>.</v>
          </cell>
        </row>
        <row r="628">
          <cell r="AW628" t="str">
            <v>.</v>
          </cell>
        </row>
        <row r="629">
          <cell r="AW629" t="str">
            <v>.</v>
          </cell>
        </row>
        <row r="630">
          <cell r="AW630" t="str">
            <v>.</v>
          </cell>
        </row>
        <row r="631">
          <cell r="AW631" t="str">
            <v>.</v>
          </cell>
        </row>
        <row r="632">
          <cell r="AW632" t="str">
            <v>.</v>
          </cell>
        </row>
        <row r="633">
          <cell r="AW633" t="str">
            <v>.</v>
          </cell>
        </row>
        <row r="634">
          <cell r="AW634" t="str">
            <v>.</v>
          </cell>
        </row>
        <row r="635">
          <cell r="AW635" t="str">
            <v>.</v>
          </cell>
        </row>
        <row r="636">
          <cell r="AW636" t="str">
            <v>.</v>
          </cell>
        </row>
        <row r="637">
          <cell r="AW637" t="str">
            <v>.</v>
          </cell>
        </row>
        <row r="638">
          <cell r="AW638" t="str">
            <v>.</v>
          </cell>
        </row>
        <row r="639">
          <cell r="AW639" t="str">
            <v>.</v>
          </cell>
        </row>
        <row r="640">
          <cell r="AW640" t="str">
            <v>.</v>
          </cell>
        </row>
        <row r="641">
          <cell r="AW641" t="str">
            <v>.</v>
          </cell>
        </row>
        <row r="642">
          <cell r="AW642" t="str">
            <v>.</v>
          </cell>
        </row>
        <row r="643">
          <cell r="AW643" t="str">
            <v>.</v>
          </cell>
        </row>
        <row r="644">
          <cell r="AW644" t="str">
            <v>.</v>
          </cell>
        </row>
        <row r="645">
          <cell r="AW645" t="str">
            <v>.</v>
          </cell>
        </row>
        <row r="646">
          <cell r="AW646" t="str">
            <v>.</v>
          </cell>
        </row>
        <row r="647">
          <cell r="AW647" t="str">
            <v>.</v>
          </cell>
        </row>
        <row r="648">
          <cell r="AW648" t="str">
            <v>.</v>
          </cell>
        </row>
        <row r="649">
          <cell r="AW649" t="str">
            <v>.</v>
          </cell>
        </row>
        <row r="650">
          <cell r="AW650" t="str">
            <v>.</v>
          </cell>
        </row>
        <row r="651">
          <cell r="AW651" t="str">
            <v>.</v>
          </cell>
        </row>
        <row r="652">
          <cell r="AW652" t="str">
            <v>.</v>
          </cell>
        </row>
        <row r="653">
          <cell r="AW653" t="str">
            <v>.</v>
          </cell>
        </row>
        <row r="654">
          <cell r="AW654" t="str">
            <v>.</v>
          </cell>
        </row>
        <row r="655">
          <cell r="AW655" t="str">
            <v>.</v>
          </cell>
        </row>
        <row r="656">
          <cell r="AW656" t="str">
            <v>.</v>
          </cell>
        </row>
        <row r="657">
          <cell r="AW657" t="str">
            <v>.</v>
          </cell>
        </row>
        <row r="658">
          <cell r="AW658" t="str">
            <v>.</v>
          </cell>
        </row>
        <row r="659">
          <cell r="AW659" t="str">
            <v>.</v>
          </cell>
        </row>
        <row r="660">
          <cell r="AW660" t="str">
            <v>.</v>
          </cell>
        </row>
        <row r="661">
          <cell r="AW661" t="str">
            <v>.</v>
          </cell>
        </row>
        <row r="662">
          <cell r="AW662" t="str">
            <v>.</v>
          </cell>
        </row>
        <row r="663">
          <cell r="AW663" t="str">
            <v>.</v>
          </cell>
        </row>
        <row r="664">
          <cell r="AW664" t="str">
            <v>.</v>
          </cell>
        </row>
        <row r="665">
          <cell r="AW665" t="str">
            <v>.</v>
          </cell>
        </row>
        <row r="666">
          <cell r="AW666" t="str">
            <v>.</v>
          </cell>
        </row>
        <row r="667">
          <cell r="AW667" t="str">
            <v>.</v>
          </cell>
        </row>
        <row r="668">
          <cell r="AW668" t="str">
            <v>.</v>
          </cell>
        </row>
        <row r="669">
          <cell r="AW669" t="str">
            <v>.</v>
          </cell>
        </row>
        <row r="670">
          <cell r="AW670" t="str">
            <v>.</v>
          </cell>
        </row>
        <row r="671">
          <cell r="AW671" t="str">
            <v>.</v>
          </cell>
        </row>
        <row r="672">
          <cell r="AW672" t="str">
            <v>.</v>
          </cell>
        </row>
        <row r="673">
          <cell r="AW673" t="str">
            <v>.</v>
          </cell>
        </row>
        <row r="674">
          <cell r="AW674" t="str">
            <v>.</v>
          </cell>
        </row>
        <row r="675">
          <cell r="AW675" t="str">
            <v>.</v>
          </cell>
        </row>
        <row r="676">
          <cell r="AW676" t="str">
            <v>.</v>
          </cell>
        </row>
        <row r="677">
          <cell r="AW677" t="str">
            <v>.</v>
          </cell>
        </row>
        <row r="678">
          <cell r="AW678" t="str">
            <v>.</v>
          </cell>
        </row>
        <row r="679">
          <cell r="AW679" t="str">
            <v>.</v>
          </cell>
        </row>
        <row r="680">
          <cell r="AW680" t="str">
            <v>.</v>
          </cell>
        </row>
        <row r="681">
          <cell r="AW681" t="str">
            <v>.</v>
          </cell>
        </row>
        <row r="682">
          <cell r="AW682" t="str">
            <v>.</v>
          </cell>
        </row>
        <row r="683">
          <cell r="AW683" t="str">
            <v>.</v>
          </cell>
        </row>
        <row r="684">
          <cell r="AW684" t="str">
            <v>.</v>
          </cell>
        </row>
        <row r="685">
          <cell r="AW685" t="str">
            <v>.</v>
          </cell>
        </row>
        <row r="686">
          <cell r="AW686" t="str">
            <v>.</v>
          </cell>
        </row>
        <row r="687">
          <cell r="AW687" t="str">
            <v>.</v>
          </cell>
        </row>
        <row r="688">
          <cell r="AW688" t="str">
            <v>.</v>
          </cell>
        </row>
        <row r="689">
          <cell r="AW689" t="str">
            <v>.</v>
          </cell>
        </row>
        <row r="690">
          <cell r="AW690" t="str">
            <v>.</v>
          </cell>
        </row>
        <row r="691">
          <cell r="AW691" t="str">
            <v>.</v>
          </cell>
        </row>
        <row r="692">
          <cell r="AW692" t="str">
            <v>.</v>
          </cell>
        </row>
        <row r="693">
          <cell r="AW693" t="str">
            <v>.</v>
          </cell>
        </row>
        <row r="694">
          <cell r="AW694" t="str">
            <v>.</v>
          </cell>
        </row>
        <row r="695">
          <cell r="AW695" t="str">
            <v>.</v>
          </cell>
        </row>
        <row r="696">
          <cell r="AW696" t="str">
            <v>.</v>
          </cell>
        </row>
        <row r="697">
          <cell r="AW697" t="str">
            <v>.</v>
          </cell>
        </row>
        <row r="698">
          <cell r="AW698" t="str">
            <v>.</v>
          </cell>
        </row>
        <row r="699">
          <cell r="AW699" t="str">
            <v>.</v>
          </cell>
        </row>
        <row r="700">
          <cell r="AW700" t="str">
            <v>.</v>
          </cell>
        </row>
        <row r="701">
          <cell r="AW701" t="str">
            <v>.</v>
          </cell>
        </row>
        <row r="702">
          <cell r="AW702" t="str">
            <v>.</v>
          </cell>
        </row>
        <row r="703">
          <cell r="AW703" t="str">
            <v>.</v>
          </cell>
        </row>
        <row r="704">
          <cell r="AW704" t="str">
            <v>.</v>
          </cell>
        </row>
        <row r="705">
          <cell r="AW705" t="str">
            <v>.</v>
          </cell>
        </row>
        <row r="706">
          <cell r="AW706" t="str">
            <v>.</v>
          </cell>
        </row>
        <row r="707">
          <cell r="AW707" t="str">
            <v>.</v>
          </cell>
        </row>
        <row r="708">
          <cell r="AW708" t="str">
            <v>.</v>
          </cell>
        </row>
        <row r="709">
          <cell r="AW709" t="str">
            <v>.</v>
          </cell>
        </row>
        <row r="710">
          <cell r="AW710" t="str">
            <v>.</v>
          </cell>
        </row>
        <row r="711">
          <cell r="AW711" t="str">
            <v>.</v>
          </cell>
        </row>
        <row r="712">
          <cell r="AW712" t="str">
            <v>.</v>
          </cell>
        </row>
        <row r="713">
          <cell r="AW713" t="str">
            <v>.</v>
          </cell>
        </row>
        <row r="714">
          <cell r="AW714" t="str">
            <v>.</v>
          </cell>
        </row>
        <row r="715">
          <cell r="AW715" t="str">
            <v>.</v>
          </cell>
        </row>
        <row r="716">
          <cell r="AW716" t="str">
            <v>.</v>
          </cell>
        </row>
        <row r="717">
          <cell r="AW717" t="str">
            <v>.</v>
          </cell>
        </row>
        <row r="718">
          <cell r="AW718" t="str">
            <v>.</v>
          </cell>
        </row>
        <row r="719">
          <cell r="AW719" t="str">
            <v>.</v>
          </cell>
        </row>
        <row r="720">
          <cell r="AW720" t="str">
            <v>.</v>
          </cell>
        </row>
        <row r="721">
          <cell r="AW721" t="str">
            <v>.</v>
          </cell>
        </row>
        <row r="722">
          <cell r="AW722" t="str">
            <v>.</v>
          </cell>
        </row>
        <row r="723">
          <cell r="AW723" t="str">
            <v>.</v>
          </cell>
        </row>
        <row r="724">
          <cell r="AW724" t="str">
            <v>.</v>
          </cell>
        </row>
        <row r="725">
          <cell r="AW725" t="str">
            <v>.</v>
          </cell>
        </row>
        <row r="726">
          <cell r="AW726" t="str">
            <v>.</v>
          </cell>
        </row>
        <row r="727">
          <cell r="AW727" t="str">
            <v>.</v>
          </cell>
        </row>
        <row r="728">
          <cell r="AW728" t="str">
            <v>.</v>
          </cell>
        </row>
        <row r="729">
          <cell r="AW729" t="str">
            <v>.</v>
          </cell>
        </row>
        <row r="730">
          <cell r="AW730" t="str">
            <v>.</v>
          </cell>
        </row>
        <row r="731">
          <cell r="AW731" t="str">
            <v>.</v>
          </cell>
        </row>
        <row r="732">
          <cell r="AW732" t="str">
            <v>.</v>
          </cell>
        </row>
        <row r="733">
          <cell r="AW733" t="str">
            <v>.</v>
          </cell>
        </row>
        <row r="734">
          <cell r="AW734" t="str">
            <v>.</v>
          </cell>
        </row>
        <row r="735">
          <cell r="AW735" t="str">
            <v>.</v>
          </cell>
        </row>
        <row r="736">
          <cell r="AW736" t="str">
            <v>.</v>
          </cell>
        </row>
        <row r="737">
          <cell r="AW737" t="str">
            <v>.</v>
          </cell>
        </row>
        <row r="738">
          <cell r="AW738" t="str">
            <v>.</v>
          </cell>
        </row>
        <row r="739">
          <cell r="AW739" t="str">
            <v>.</v>
          </cell>
        </row>
        <row r="740">
          <cell r="AW740" t="str">
            <v>.</v>
          </cell>
        </row>
        <row r="741">
          <cell r="AW741" t="str">
            <v>.</v>
          </cell>
        </row>
        <row r="742">
          <cell r="AW742" t="str">
            <v>.</v>
          </cell>
        </row>
        <row r="743">
          <cell r="AW743" t="str">
            <v>.</v>
          </cell>
        </row>
        <row r="744">
          <cell r="AW744" t="str">
            <v>.</v>
          </cell>
        </row>
        <row r="745">
          <cell r="AW745" t="str">
            <v>.</v>
          </cell>
        </row>
        <row r="746">
          <cell r="AW746" t="str">
            <v>.</v>
          </cell>
        </row>
        <row r="747">
          <cell r="AW747" t="str">
            <v>.</v>
          </cell>
        </row>
        <row r="748">
          <cell r="AW748" t="str">
            <v>.</v>
          </cell>
        </row>
        <row r="749">
          <cell r="AW749" t="str">
            <v>.</v>
          </cell>
        </row>
        <row r="750">
          <cell r="AW750" t="str">
            <v>.</v>
          </cell>
        </row>
        <row r="751">
          <cell r="AW751" t="str">
            <v>.</v>
          </cell>
        </row>
        <row r="752">
          <cell r="AW752" t="str">
            <v>.</v>
          </cell>
        </row>
        <row r="753">
          <cell r="AW753" t="str">
            <v>.</v>
          </cell>
        </row>
        <row r="754">
          <cell r="AW754" t="str">
            <v>.</v>
          </cell>
        </row>
        <row r="755">
          <cell r="AW755" t="str">
            <v>.</v>
          </cell>
        </row>
        <row r="756">
          <cell r="AW756" t="str">
            <v>.</v>
          </cell>
        </row>
        <row r="757">
          <cell r="AW757" t="str">
            <v>.</v>
          </cell>
        </row>
        <row r="758">
          <cell r="AW758" t="str">
            <v>.</v>
          </cell>
        </row>
        <row r="759">
          <cell r="AW759" t="str">
            <v>.</v>
          </cell>
        </row>
        <row r="760">
          <cell r="AW760" t="str">
            <v>.</v>
          </cell>
        </row>
        <row r="761">
          <cell r="AW761" t="str">
            <v>.</v>
          </cell>
        </row>
        <row r="762">
          <cell r="AW762" t="str">
            <v>.</v>
          </cell>
        </row>
        <row r="763">
          <cell r="AW763" t="str">
            <v>.</v>
          </cell>
        </row>
        <row r="764">
          <cell r="AW764" t="str">
            <v>.</v>
          </cell>
        </row>
        <row r="765">
          <cell r="AW765" t="str">
            <v>.</v>
          </cell>
        </row>
        <row r="766">
          <cell r="AW766" t="str">
            <v>.</v>
          </cell>
        </row>
        <row r="767">
          <cell r="AW767" t="str">
            <v>.</v>
          </cell>
        </row>
        <row r="768">
          <cell r="AW768" t="str">
            <v>.</v>
          </cell>
        </row>
        <row r="769">
          <cell r="AW769" t="str">
            <v>.</v>
          </cell>
        </row>
        <row r="770">
          <cell r="AW770" t="str">
            <v>.</v>
          </cell>
        </row>
        <row r="771">
          <cell r="AW771" t="str">
            <v>.</v>
          </cell>
        </row>
        <row r="772">
          <cell r="AW772" t="str">
            <v>.</v>
          </cell>
        </row>
        <row r="773">
          <cell r="AW773" t="str">
            <v>.</v>
          </cell>
        </row>
        <row r="774">
          <cell r="AW774" t="str">
            <v>.</v>
          </cell>
        </row>
        <row r="775">
          <cell r="AW775" t="str">
            <v>.</v>
          </cell>
        </row>
        <row r="776">
          <cell r="AW776" t="str">
            <v>.</v>
          </cell>
        </row>
        <row r="777">
          <cell r="AW777" t="str">
            <v>.</v>
          </cell>
        </row>
        <row r="778">
          <cell r="AW778" t="str">
            <v>.</v>
          </cell>
        </row>
        <row r="779">
          <cell r="AW779" t="str">
            <v>.</v>
          </cell>
        </row>
        <row r="780">
          <cell r="AW780" t="str">
            <v>.</v>
          </cell>
        </row>
        <row r="781">
          <cell r="AW781" t="str">
            <v>.</v>
          </cell>
        </row>
        <row r="782">
          <cell r="AW782" t="str">
            <v>.</v>
          </cell>
        </row>
        <row r="783">
          <cell r="AW783" t="str">
            <v>.</v>
          </cell>
        </row>
        <row r="784">
          <cell r="AW784" t="str">
            <v>.</v>
          </cell>
        </row>
        <row r="785">
          <cell r="AW785" t="str">
            <v>.</v>
          </cell>
        </row>
        <row r="786">
          <cell r="AW786" t="str">
            <v>.</v>
          </cell>
        </row>
        <row r="787">
          <cell r="AW787" t="str">
            <v>.</v>
          </cell>
        </row>
        <row r="788">
          <cell r="AW788" t="str">
            <v>.</v>
          </cell>
        </row>
        <row r="789">
          <cell r="AW789" t="str">
            <v>.</v>
          </cell>
        </row>
        <row r="790">
          <cell r="AW790" t="str">
            <v>.</v>
          </cell>
        </row>
        <row r="791">
          <cell r="AW791" t="str">
            <v>.</v>
          </cell>
        </row>
        <row r="792">
          <cell r="AW792" t="str">
            <v>.</v>
          </cell>
        </row>
        <row r="793">
          <cell r="AW793" t="str">
            <v>.</v>
          </cell>
        </row>
        <row r="794">
          <cell r="AW794" t="str">
            <v>.</v>
          </cell>
        </row>
        <row r="795">
          <cell r="AW795" t="str">
            <v>.</v>
          </cell>
        </row>
        <row r="796">
          <cell r="AW796" t="str">
            <v>.</v>
          </cell>
        </row>
        <row r="797">
          <cell r="AW797" t="str">
            <v>.</v>
          </cell>
        </row>
        <row r="798">
          <cell r="AW798" t="str">
            <v>.</v>
          </cell>
        </row>
        <row r="799">
          <cell r="AW799" t="str">
            <v>.</v>
          </cell>
        </row>
        <row r="800">
          <cell r="AW800" t="str">
            <v>.</v>
          </cell>
        </row>
        <row r="801">
          <cell r="AW801" t="str">
            <v>.</v>
          </cell>
        </row>
        <row r="802">
          <cell r="AW802" t="str">
            <v>.</v>
          </cell>
        </row>
        <row r="803">
          <cell r="AW803" t="str">
            <v>.</v>
          </cell>
        </row>
        <row r="804">
          <cell r="AW804" t="str">
            <v>.</v>
          </cell>
        </row>
        <row r="805">
          <cell r="AW805" t="str">
            <v>.</v>
          </cell>
        </row>
        <row r="806">
          <cell r="AW806" t="str">
            <v>.</v>
          </cell>
        </row>
        <row r="807">
          <cell r="AW807" t="str">
            <v>.</v>
          </cell>
        </row>
        <row r="808">
          <cell r="AW808" t="str">
            <v>.</v>
          </cell>
        </row>
        <row r="809">
          <cell r="AW809" t="str">
            <v>.</v>
          </cell>
        </row>
        <row r="810">
          <cell r="AW810" t="str">
            <v>.</v>
          </cell>
        </row>
        <row r="811">
          <cell r="AW811" t="str">
            <v>.</v>
          </cell>
        </row>
        <row r="812">
          <cell r="AW812" t="str">
            <v>.</v>
          </cell>
        </row>
        <row r="813">
          <cell r="AW813" t="str">
            <v>.</v>
          </cell>
        </row>
        <row r="814">
          <cell r="AW814" t="str">
            <v>.</v>
          </cell>
        </row>
        <row r="815">
          <cell r="AW815" t="str">
            <v>.</v>
          </cell>
        </row>
        <row r="816">
          <cell r="AW816" t="str">
            <v>.</v>
          </cell>
        </row>
        <row r="817">
          <cell r="AW817" t="str">
            <v>.</v>
          </cell>
        </row>
        <row r="818">
          <cell r="AW818" t="str">
            <v>.</v>
          </cell>
        </row>
        <row r="819">
          <cell r="AW819" t="str">
            <v>.</v>
          </cell>
        </row>
        <row r="820">
          <cell r="AW820" t="str">
            <v>.</v>
          </cell>
        </row>
        <row r="821">
          <cell r="AW821" t="str">
            <v>.</v>
          </cell>
        </row>
        <row r="822">
          <cell r="AW822" t="str">
            <v>.</v>
          </cell>
        </row>
        <row r="823">
          <cell r="AW823" t="str">
            <v>.</v>
          </cell>
        </row>
        <row r="824">
          <cell r="AW824" t="str">
            <v>.</v>
          </cell>
        </row>
        <row r="825">
          <cell r="AW825" t="str">
            <v>.</v>
          </cell>
        </row>
        <row r="826">
          <cell r="AW826" t="str">
            <v>.</v>
          </cell>
        </row>
        <row r="827">
          <cell r="AW827" t="str">
            <v>.</v>
          </cell>
        </row>
        <row r="828">
          <cell r="AW828" t="str">
            <v>.</v>
          </cell>
        </row>
        <row r="829">
          <cell r="AW829" t="str">
            <v>.</v>
          </cell>
        </row>
        <row r="830">
          <cell r="AW830" t="str">
            <v>.</v>
          </cell>
        </row>
        <row r="831">
          <cell r="AW831" t="str">
            <v>.</v>
          </cell>
        </row>
        <row r="832">
          <cell r="AW832" t="str">
            <v>.</v>
          </cell>
        </row>
        <row r="833">
          <cell r="AW833" t="str">
            <v>.</v>
          </cell>
        </row>
        <row r="834">
          <cell r="AW834" t="str">
            <v>.</v>
          </cell>
        </row>
        <row r="835">
          <cell r="AW835" t="str">
            <v>.</v>
          </cell>
        </row>
        <row r="836">
          <cell r="AW836" t="str">
            <v>.</v>
          </cell>
        </row>
        <row r="837">
          <cell r="AW837" t="str">
            <v>.</v>
          </cell>
        </row>
        <row r="838">
          <cell r="AW838" t="str">
            <v>.</v>
          </cell>
        </row>
        <row r="839">
          <cell r="AW839" t="str">
            <v>.</v>
          </cell>
        </row>
        <row r="840">
          <cell r="AW840" t="str">
            <v>.</v>
          </cell>
        </row>
        <row r="841">
          <cell r="AW841" t="str">
            <v>.</v>
          </cell>
        </row>
        <row r="842">
          <cell r="AW842" t="str">
            <v>.</v>
          </cell>
        </row>
        <row r="843">
          <cell r="AW843" t="str">
            <v>.</v>
          </cell>
        </row>
        <row r="844">
          <cell r="AW844" t="str">
            <v>.</v>
          </cell>
        </row>
        <row r="845">
          <cell r="AW845" t="str">
            <v>.</v>
          </cell>
        </row>
        <row r="846">
          <cell r="AW846" t="str">
            <v>.</v>
          </cell>
        </row>
        <row r="847">
          <cell r="AW847" t="str">
            <v>.</v>
          </cell>
        </row>
        <row r="848">
          <cell r="AW848" t="str">
            <v>.</v>
          </cell>
        </row>
        <row r="849">
          <cell r="AW849" t="str">
            <v>.</v>
          </cell>
        </row>
        <row r="850">
          <cell r="AW850" t="str">
            <v>.</v>
          </cell>
        </row>
        <row r="851">
          <cell r="AW851" t="str">
            <v>.</v>
          </cell>
        </row>
        <row r="852">
          <cell r="AW852" t="str">
            <v>.</v>
          </cell>
        </row>
        <row r="853">
          <cell r="AW853" t="str">
            <v>.</v>
          </cell>
        </row>
        <row r="854">
          <cell r="AW854" t="str">
            <v>.</v>
          </cell>
        </row>
        <row r="855">
          <cell r="AW855" t="str">
            <v>.</v>
          </cell>
        </row>
        <row r="856">
          <cell r="AW856" t="str">
            <v>.</v>
          </cell>
        </row>
        <row r="857">
          <cell r="AW857" t="str">
            <v>.</v>
          </cell>
        </row>
        <row r="858">
          <cell r="AW858" t="str">
            <v>.</v>
          </cell>
        </row>
        <row r="859">
          <cell r="AW859" t="str">
            <v>.</v>
          </cell>
        </row>
        <row r="860">
          <cell r="AW860" t="str">
            <v>.</v>
          </cell>
        </row>
        <row r="861">
          <cell r="AW861" t="str">
            <v>.</v>
          </cell>
        </row>
        <row r="862">
          <cell r="AW862" t="str">
            <v>.</v>
          </cell>
        </row>
        <row r="863">
          <cell r="AW863" t="str">
            <v>.</v>
          </cell>
        </row>
        <row r="864">
          <cell r="AW864" t="str">
            <v>.</v>
          </cell>
        </row>
        <row r="865">
          <cell r="AW865" t="str">
            <v>.</v>
          </cell>
        </row>
        <row r="866">
          <cell r="AW866" t="str">
            <v>.</v>
          </cell>
        </row>
        <row r="867">
          <cell r="AW867" t="str">
            <v>.</v>
          </cell>
        </row>
        <row r="868">
          <cell r="AW868" t="str">
            <v>.</v>
          </cell>
        </row>
        <row r="869">
          <cell r="AW869" t="str">
            <v>.</v>
          </cell>
        </row>
        <row r="870">
          <cell r="AW870" t="str">
            <v>.</v>
          </cell>
        </row>
        <row r="871">
          <cell r="AW871" t="str">
            <v>.</v>
          </cell>
        </row>
        <row r="872">
          <cell r="AW872" t="str">
            <v>.</v>
          </cell>
        </row>
        <row r="873">
          <cell r="AW873" t="str">
            <v>.</v>
          </cell>
        </row>
        <row r="874">
          <cell r="AW874" t="str">
            <v>.</v>
          </cell>
        </row>
        <row r="875">
          <cell r="AW875" t="str">
            <v>.</v>
          </cell>
        </row>
        <row r="876">
          <cell r="AW876" t="str">
            <v>.</v>
          </cell>
        </row>
        <row r="877">
          <cell r="AW877" t="str">
            <v>.</v>
          </cell>
        </row>
        <row r="878">
          <cell r="AW878" t="str">
            <v>.</v>
          </cell>
        </row>
        <row r="879">
          <cell r="AW879" t="str">
            <v>.</v>
          </cell>
        </row>
        <row r="880">
          <cell r="AW880" t="str">
            <v>.</v>
          </cell>
        </row>
        <row r="881">
          <cell r="AW881" t="str">
            <v>.</v>
          </cell>
        </row>
        <row r="882">
          <cell r="AW882" t="str">
            <v>.</v>
          </cell>
        </row>
        <row r="883">
          <cell r="AW883" t="str">
            <v>.</v>
          </cell>
        </row>
        <row r="884">
          <cell r="AW884" t="str">
            <v>.</v>
          </cell>
        </row>
        <row r="885">
          <cell r="AW885" t="str">
            <v>.</v>
          </cell>
        </row>
        <row r="886">
          <cell r="AW886" t="str">
            <v>.</v>
          </cell>
        </row>
        <row r="887">
          <cell r="AW887" t="str">
            <v>.</v>
          </cell>
        </row>
        <row r="888">
          <cell r="AW888" t="str">
            <v>.</v>
          </cell>
        </row>
        <row r="889">
          <cell r="AW889" t="str">
            <v>.</v>
          </cell>
        </row>
        <row r="890">
          <cell r="AW890" t="str">
            <v>.</v>
          </cell>
        </row>
        <row r="891">
          <cell r="AW891" t="str">
            <v>.</v>
          </cell>
        </row>
        <row r="892">
          <cell r="AW892" t="str">
            <v>.</v>
          </cell>
        </row>
        <row r="893">
          <cell r="AW893" t="str">
            <v>.</v>
          </cell>
        </row>
        <row r="894">
          <cell r="AW894" t="str">
            <v>.</v>
          </cell>
        </row>
        <row r="895">
          <cell r="AW895" t="str">
            <v>.</v>
          </cell>
        </row>
        <row r="896">
          <cell r="AW896" t="str">
            <v>.</v>
          </cell>
        </row>
        <row r="897">
          <cell r="AW897" t="str">
            <v>.</v>
          </cell>
        </row>
        <row r="898">
          <cell r="AW898" t="str">
            <v>.</v>
          </cell>
        </row>
        <row r="899">
          <cell r="AW899" t="str">
            <v>.</v>
          </cell>
        </row>
        <row r="900">
          <cell r="AW900" t="str">
            <v>.</v>
          </cell>
        </row>
        <row r="901">
          <cell r="AW901" t="str">
            <v>.</v>
          </cell>
        </row>
        <row r="902">
          <cell r="AW902" t="str">
            <v>.</v>
          </cell>
        </row>
        <row r="903">
          <cell r="AW903" t="str">
            <v>.</v>
          </cell>
        </row>
        <row r="904">
          <cell r="AW904" t="str">
            <v>.</v>
          </cell>
        </row>
        <row r="905">
          <cell r="AW905" t="str">
            <v>.</v>
          </cell>
        </row>
        <row r="906">
          <cell r="AW906" t="str">
            <v>.</v>
          </cell>
        </row>
        <row r="907">
          <cell r="AW907" t="str">
            <v>.</v>
          </cell>
        </row>
        <row r="908">
          <cell r="AW908" t="str">
            <v>.</v>
          </cell>
        </row>
        <row r="909">
          <cell r="AW909" t="str">
            <v>.</v>
          </cell>
        </row>
        <row r="910">
          <cell r="AW910" t="str">
            <v>.</v>
          </cell>
        </row>
        <row r="911">
          <cell r="AW911" t="str">
            <v>.</v>
          </cell>
        </row>
        <row r="912">
          <cell r="AW912" t="str">
            <v>.</v>
          </cell>
        </row>
        <row r="913">
          <cell r="AW913" t="str">
            <v>.</v>
          </cell>
        </row>
        <row r="914">
          <cell r="AW914" t="str">
            <v>.</v>
          </cell>
        </row>
        <row r="915">
          <cell r="AW915" t="str">
            <v>.</v>
          </cell>
        </row>
        <row r="916">
          <cell r="AW916" t="str">
            <v>.</v>
          </cell>
        </row>
        <row r="917">
          <cell r="AW917" t="str">
            <v>.</v>
          </cell>
        </row>
        <row r="918">
          <cell r="AW918" t="str">
            <v>.</v>
          </cell>
        </row>
        <row r="919">
          <cell r="AW919" t="str">
            <v>.</v>
          </cell>
        </row>
        <row r="920">
          <cell r="AW920" t="str">
            <v>.</v>
          </cell>
        </row>
        <row r="921">
          <cell r="AW921" t="str">
            <v>.</v>
          </cell>
        </row>
        <row r="922">
          <cell r="AW922" t="str">
            <v>.</v>
          </cell>
        </row>
        <row r="923">
          <cell r="AW923" t="str">
            <v>.</v>
          </cell>
        </row>
        <row r="924">
          <cell r="AW924" t="str">
            <v>.</v>
          </cell>
        </row>
        <row r="925">
          <cell r="AW925" t="str">
            <v>.</v>
          </cell>
        </row>
        <row r="926">
          <cell r="AW926" t="str">
            <v>.</v>
          </cell>
        </row>
        <row r="927">
          <cell r="AW927" t="str">
            <v>.</v>
          </cell>
        </row>
        <row r="928">
          <cell r="AW928" t="str">
            <v>.</v>
          </cell>
        </row>
        <row r="929">
          <cell r="AW929" t="str">
            <v>.</v>
          </cell>
        </row>
        <row r="930">
          <cell r="AW930" t="str">
            <v>.</v>
          </cell>
        </row>
        <row r="931">
          <cell r="AW931" t="str">
            <v>.</v>
          </cell>
        </row>
        <row r="932">
          <cell r="AW932" t="str">
            <v>.</v>
          </cell>
        </row>
        <row r="933">
          <cell r="AW933" t="str">
            <v>.</v>
          </cell>
        </row>
        <row r="934">
          <cell r="AW934" t="str">
            <v>.</v>
          </cell>
        </row>
        <row r="935">
          <cell r="AW935" t="str">
            <v>.</v>
          </cell>
        </row>
        <row r="936">
          <cell r="AW936" t="str">
            <v>.</v>
          </cell>
        </row>
        <row r="937">
          <cell r="AW937" t="str">
            <v>.</v>
          </cell>
        </row>
        <row r="938">
          <cell r="AW938" t="str">
            <v>.</v>
          </cell>
        </row>
        <row r="939">
          <cell r="AW939" t="str">
            <v>.</v>
          </cell>
        </row>
        <row r="940">
          <cell r="AW940" t="str">
            <v>.</v>
          </cell>
        </row>
        <row r="941">
          <cell r="AW941" t="str">
            <v>.</v>
          </cell>
        </row>
        <row r="942">
          <cell r="AW942" t="str">
            <v>.</v>
          </cell>
        </row>
        <row r="943">
          <cell r="AW943" t="str">
            <v>.</v>
          </cell>
        </row>
        <row r="944">
          <cell r="AW944" t="str">
            <v>.</v>
          </cell>
        </row>
        <row r="945">
          <cell r="AW945" t="str">
            <v>.</v>
          </cell>
        </row>
        <row r="946">
          <cell r="AW946" t="str">
            <v>.</v>
          </cell>
        </row>
        <row r="947">
          <cell r="AW947" t="str">
            <v>.</v>
          </cell>
        </row>
        <row r="948">
          <cell r="AW948" t="str">
            <v>.</v>
          </cell>
        </row>
        <row r="949">
          <cell r="AW949" t="str">
            <v>.</v>
          </cell>
        </row>
        <row r="950">
          <cell r="AW950" t="str">
            <v>.</v>
          </cell>
        </row>
        <row r="951">
          <cell r="AW951" t="str">
            <v>.</v>
          </cell>
        </row>
        <row r="952">
          <cell r="AW952" t="str">
            <v>.</v>
          </cell>
        </row>
        <row r="953">
          <cell r="AW953" t="str">
            <v>.</v>
          </cell>
        </row>
        <row r="954">
          <cell r="AW954" t="str">
            <v>.</v>
          </cell>
        </row>
        <row r="955">
          <cell r="AW955" t="str">
            <v>.</v>
          </cell>
        </row>
        <row r="956">
          <cell r="AW956" t="str">
            <v>.</v>
          </cell>
        </row>
        <row r="957">
          <cell r="AW957" t="str">
            <v>.</v>
          </cell>
        </row>
        <row r="958">
          <cell r="AW958" t="str">
            <v>.</v>
          </cell>
        </row>
        <row r="959">
          <cell r="AW959" t="str">
            <v>.</v>
          </cell>
        </row>
        <row r="960">
          <cell r="AW960" t="str">
            <v>.</v>
          </cell>
        </row>
        <row r="961">
          <cell r="AW961" t="str">
            <v>.</v>
          </cell>
        </row>
        <row r="962">
          <cell r="AW962" t="str">
            <v>.</v>
          </cell>
        </row>
        <row r="963">
          <cell r="AW963" t="str">
            <v>.</v>
          </cell>
        </row>
        <row r="964">
          <cell r="AW964" t="str">
            <v>.</v>
          </cell>
        </row>
        <row r="965">
          <cell r="AW965" t="str">
            <v>.</v>
          </cell>
        </row>
        <row r="966">
          <cell r="AW966" t="str">
            <v>.</v>
          </cell>
        </row>
        <row r="967">
          <cell r="AW967" t="str">
            <v>.</v>
          </cell>
        </row>
        <row r="968">
          <cell r="AW968" t="str">
            <v>.</v>
          </cell>
        </row>
        <row r="969">
          <cell r="AW969" t="str">
            <v>.</v>
          </cell>
        </row>
        <row r="970">
          <cell r="AW970" t="str">
            <v>.</v>
          </cell>
        </row>
        <row r="971">
          <cell r="AW971" t="str">
            <v>.</v>
          </cell>
        </row>
        <row r="972">
          <cell r="AW972" t="str">
            <v>.</v>
          </cell>
        </row>
        <row r="973">
          <cell r="AW973" t="str">
            <v>.</v>
          </cell>
        </row>
        <row r="974">
          <cell r="AW974" t="str">
            <v>.</v>
          </cell>
        </row>
        <row r="975">
          <cell r="AW975" t="str">
            <v>.</v>
          </cell>
        </row>
        <row r="976">
          <cell r="AW976" t="str">
            <v>.</v>
          </cell>
        </row>
        <row r="977">
          <cell r="AW977" t="str">
            <v>.</v>
          </cell>
        </row>
        <row r="978">
          <cell r="AW978" t="str">
            <v>.</v>
          </cell>
        </row>
        <row r="979">
          <cell r="AW979" t="str">
            <v>.</v>
          </cell>
        </row>
        <row r="980">
          <cell r="AW980" t="str">
            <v>.</v>
          </cell>
        </row>
        <row r="981">
          <cell r="AW981" t="str">
            <v>.</v>
          </cell>
        </row>
        <row r="982">
          <cell r="AW982" t="str">
            <v>.</v>
          </cell>
        </row>
        <row r="983">
          <cell r="AW983" t="str">
            <v>.</v>
          </cell>
        </row>
        <row r="984">
          <cell r="AW984" t="str">
            <v>.</v>
          </cell>
        </row>
        <row r="985">
          <cell r="AW985" t="str">
            <v>.</v>
          </cell>
        </row>
        <row r="986">
          <cell r="AW986" t="str">
            <v>.</v>
          </cell>
        </row>
        <row r="987">
          <cell r="AW987" t="str">
            <v>.</v>
          </cell>
        </row>
        <row r="988">
          <cell r="AW988" t="str">
            <v>.</v>
          </cell>
        </row>
        <row r="989">
          <cell r="AW989" t="str">
            <v>.</v>
          </cell>
        </row>
        <row r="990">
          <cell r="AW990" t="str">
            <v>.</v>
          </cell>
        </row>
        <row r="991">
          <cell r="AW991" t="str">
            <v>.</v>
          </cell>
        </row>
        <row r="992">
          <cell r="AW992" t="str">
            <v>.</v>
          </cell>
        </row>
        <row r="993">
          <cell r="AW993" t="str">
            <v>.</v>
          </cell>
        </row>
        <row r="994">
          <cell r="AW994" t="str">
            <v>.</v>
          </cell>
        </row>
        <row r="995">
          <cell r="AW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D996" t="str">
            <v>.</v>
          </cell>
          <cell r="E996" t="str">
            <v>.</v>
          </cell>
          <cell r="F996" t="str">
            <v>.</v>
          </cell>
          <cell r="O996" t="str">
            <v>.</v>
          </cell>
          <cell r="P996" t="str">
            <v>.</v>
          </cell>
          <cell r="Q996" t="str">
            <v>.</v>
          </cell>
          <cell r="R996" t="str">
            <v>.</v>
          </cell>
          <cell r="S996" t="str">
            <v>.</v>
          </cell>
          <cell r="T996" t="str">
            <v>.</v>
          </cell>
          <cell r="U996" t="str">
            <v>.</v>
          </cell>
          <cell r="V996" t="str">
            <v>.</v>
          </cell>
          <cell r="W996" t="str">
            <v>.</v>
          </cell>
          <cell r="X996" t="str">
            <v>.</v>
          </cell>
          <cell r="Y996" t="str">
            <v>.</v>
          </cell>
          <cell r="Z996" t="str">
            <v>.</v>
          </cell>
          <cell r="AA996" t="str">
            <v>.</v>
          </cell>
          <cell r="AB996" t="str">
            <v>.</v>
          </cell>
          <cell r="AC996" t="str">
            <v>.</v>
          </cell>
          <cell r="AD996" t="str">
            <v>.</v>
          </cell>
          <cell r="AE996" t="str">
            <v>.</v>
          </cell>
          <cell r="AF996" t="str">
            <v>.</v>
          </cell>
          <cell r="AG996" t="str">
            <v>.</v>
          </cell>
          <cell r="AH996" t="str">
            <v>.</v>
          </cell>
          <cell r="AI996" t="str">
            <v>.</v>
          </cell>
          <cell r="AJ996" t="str">
            <v>.</v>
          </cell>
          <cell r="AK996" t="str">
            <v>.</v>
          </cell>
          <cell r="AL996" t="str">
            <v>.</v>
          </cell>
          <cell r="AM996" t="str">
            <v>.</v>
          </cell>
          <cell r="AN996" t="str">
            <v>.</v>
          </cell>
          <cell r="AO996" t="str">
            <v>.</v>
          </cell>
          <cell r="AP996" t="str">
            <v>.</v>
          </cell>
          <cell r="AQ996" t="str">
            <v>.</v>
          </cell>
          <cell r="AR996" t="str">
            <v>.</v>
          </cell>
          <cell r="AS996" t="str">
            <v>.</v>
          </cell>
          <cell r="AT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since YE07"/>
      <sheetName val="data"/>
      <sheetName val="__FDSCACHE__"/>
      <sheetName val="Sheet2"/>
      <sheetName val="greece"/>
    </sheetNames>
    <sheetDataSet>
      <sheetData sheetId="0" refreshError="1"/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94</v>
          </cell>
          <cell r="C4">
            <v>3.9</v>
          </cell>
          <cell r="D4" t="str">
            <v>NA</v>
          </cell>
          <cell r="E4">
            <v>8.1999999999999993</v>
          </cell>
          <cell r="F4" t="str">
            <v>NA</v>
          </cell>
          <cell r="G4">
            <v>2.6</v>
          </cell>
          <cell r="H4">
            <v>3</v>
          </cell>
          <cell r="I4" t="str">
            <v>NA</v>
          </cell>
          <cell r="J4">
            <v>8.8000000000000007</v>
          </cell>
          <cell r="K4">
            <v>3.1</v>
          </cell>
          <cell r="L4">
            <v>2</v>
          </cell>
          <cell r="M4">
            <v>5.23</v>
          </cell>
          <cell r="N4">
            <v>2.5</v>
          </cell>
        </row>
        <row r="5">
          <cell r="B5">
            <v>38401</v>
          </cell>
          <cell r="C5">
            <v>4.2</v>
          </cell>
          <cell r="D5" t="str">
            <v>NA</v>
          </cell>
          <cell r="E5">
            <v>8.5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1</v>
          </cell>
          <cell r="K5">
            <v>3</v>
          </cell>
          <cell r="L5">
            <v>2</v>
          </cell>
          <cell r="M5">
            <v>5.23</v>
          </cell>
          <cell r="N5">
            <v>3.1</v>
          </cell>
        </row>
        <row r="6">
          <cell r="B6">
            <v>38408</v>
          </cell>
          <cell r="C6">
            <v>4.2</v>
          </cell>
          <cell r="D6" t="str">
            <v>NA</v>
          </cell>
          <cell r="E6">
            <v>8.1</v>
          </cell>
          <cell r="F6" t="str">
            <v>NA</v>
          </cell>
          <cell r="G6">
            <v>2.8</v>
          </cell>
          <cell r="H6">
            <v>3</v>
          </cell>
          <cell r="I6" t="str">
            <v>NA</v>
          </cell>
          <cell r="J6">
            <v>9.1999999999999993</v>
          </cell>
          <cell r="K6">
            <v>3.4</v>
          </cell>
          <cell r="L6">
            <v>3</v>
          </cell>
          <cell r="M6">
            <v>2</v>
          </cell>
          <cell r="N6">
            <v>2.8</v>
          </cell>
        </row>
        <row r="7">
          <cell r="B7">
            <v>38415</v>
          </cell>
          <cell r="C7">
            <v>2.5</v>
          </cell>
          <cell r="D7" t="str">
            <v>NA</v>
          </cell>
          <cell r="E7">
            <v>7.2</v>
          </cell>
          <cell r="F7" t="str">
            <v>NA</v>
          </cell>
          <cell r="G7">
            <v>2</v>
          </cell>
          <cell r="H7">
            <v>3</v>
          </cell>
          <cell r="I7" t="str">
            <v>NA</v>
          </cell>
          <cell r="J7">
            <v>8.1999999999999993</v>
          </cell>
          <cell r="K7">
            <v>2.6</v>
          </cell>
          <cell r="L7">
            <v>3</v>
          </cell>
          <cell r="M7">
            <v>2</v>
          </cell>
          <cell r="N7">
            <v>2.9</v>
          </cell>
        </row>
        <row r="8">
          <cell r="B8">
            <v>38422</v>
          </cell>
          <cell r="C8">
            <v>4.2</v>
          </cell>
          <cell r="D8" t="str">
            <v>NA</v>
          </cell>
          <cell r="E8">
            <v>6.7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.4</v>
          </cell>
          <cell r="K8">
            <v>5.5</v>
          </cell>
          <cell r="L8">
            <v>3</v>
          </cell>
          <cell r="M8">
            <v>2</v>
          </cell>
          <cell r="N8">
            <v>3.5</v>
          </cell>
        </row>
        <row r="9">
          <cell r="B9">
            <v>38429</v>
          </cell>
          <cell r="C9">
            <v>4.2</v>
          </cell>
          <cell r="D9" t="str">
            <v>NA</v>
          </cell>
          <cell r="E9">
            <v>8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2</v>
          </cell>
          <cell r="L9">
            <v>3</v>
          </cell>
          <cell r="M9">
            <v>2</v>
          </cell>
          <cell r="N9">
            <v>2.8</v>
          </cell>
        </row>
        <row r="10">
          <cell r="B10">
            <v>38436</v>
          </cell>
          <cell r="C10">
            <v>4</v>
          </cell>
          <cell r="D10" t="str">
            <v>NA</v>
          </cell>
          <cell r="E10">
            <v>8.1</v>
          </cell>
          <cell r="F10" t="str">
            <v>NA</v>
          </cell>
          <cell r="G10">
            <v>2</v>
          </cell>
          <cell r="H10">
            <v>2.68</v>
          </cell>
          <cell r="I10" t="str">
            <v>NA</v>
          </cell>
          <cell r="J10">
            <v>9.4</v>
          </cell>
          <cell r="K10">
            <v>2.5</v>
          </cell>
          <cell r="L10">
            <v>3</v>
          </cell>
          <cell r="M10">
            <v>2</v>
          </cell>
          <cell r="N10">
            <v>2.5</v>
          </cell>
        </row>
        <row r="11">
          <cell r="B11">
            <v>38443</v>
          </cell>
          <cell r="C11">
            <v>2</v>
          </cell>
          <cell r="D11" t="str">
            <v>NA</v>
          </cell>
          <cell r="E11">
            <v>7.7</v>
          </cell>
          <cell r="F11" t="str">
            <v>NA</v>
          </cell>
          <cell r="G11">
            <v>2.5</v>
          </cell>
          <cell r="H11">
            <v>5.23</v>
          </cell>
          <cell r="I11" t="str">
            <v>NA</v>
          </cell>
          <cell r="J11">
            <v>8.1999999999999993</v>
          </cell>
          <cell r="K11">
            <v>1.5</v>
          </cell>
          <cell r="L11">
            <v>5.23</v>
          </cell>
          <cell r="M11">
            <v>2</v>
          </cell>
          <cell r="N11">
            <v>2.2000000000000002</v>
          </cell>
        </row>
        <row r="12">
          <cell r="B12">
            <v>38450</v>
          </cell>
          <cell r="C12">
            <v>4</v>
          </cell>
          <cell r="D12" t="str">
            <v>NA</v>
          </cell>
          <cell r="E12">
            <v>8.8000000000000007</v>
          </cell>
          <cell r="F12" t="str">
            <v>NA</v>
          </cell>
          <cell r="G12">
            <v>4.8</v>
          </cell>
          <cell r="H12">
            <v>5.23</v>
          </cell>
          <cell r="I12" t="str">
            <v>NA</v>
          </cell>
          <cell r="J12">
            <v>11</v>
          </cell>
          <cell r="K12">
            <v>4.7</v>
          </cell>
          <cell r="L12">
            <v>5.23</v>
          </cell>
          <cell r="M12">
            <v>2</v>
          </cell>
          <cell r="N12">
            <v>1.8</v>
          </cell>
        </row>
        <row r="13">
          <cell r="B13">
            <v>38457</v>
          </cell>
          <cell r="C13">
            <v>3.5</v>
          </cell>
          <cell r="D13" t="str">
            <v>NA</v>
          </cell>
          <cell r="E13">
            <v>9.1999999999999993</v>
          </cell>
          <cell r="F13" t="str">
            <v>NA</v>
          </cell>
          <cell r="G13">
            <v>4.8</v>
          </cell>
          <cell r="H13">
            <v>5.23</v>
          </cell>
          <cell r="I13" t="str">
            <v>NA</v>
          </cell>
          <cell r="J13">
            <v>12.5</v>
          </cell>
          <cell r="K13">
            <v>1.9</v>
          </cell>
          <cell r="L13">
            <v>5.23</v>
          </cell>
          <cell r="M13">
            <v>2</v>
          </cell>
          <cell r="N13">
            <v>2.5</v>
          </cell>
        </row>
        <row r="14">
          <cell r="B14">
            <v>38464</v>
          </cell>
          <cell r="C14">
            <v>2.2000000000000002</v>
          </cell>
          <cell r="D14" t="str">
            <v>NA</v>
          </cell>
          <cell r="E14">
            <v>9.5</v>
          </cell>
          <cell r="F14" t="str">
            <v>NA</v>
          </cell>
          <cell r="G14">
            <v>5</v>
          </cell>
          <cell r="H14">
            <v>5.23</v>
          </cell>
          <cell r="I14" t="str">
            <v>NA</v>
          </cell>
          <cell r="J14">
            <v>12.5</v>
          </cell>
          <cell r="K14">
            <v>3.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71</v>
          </cell>
          <cell r="C15">
            <v>3</v>
          </cell>
          <cell r="D15" t="str">
            <v>NA</v>
          </cell>
          <cell r="E15">
            <v>9.1</v>
          </cell>
          <cell r="F15">
            <v>2.5</v>
          </cell>
          <cell r="G15">
            <v>5.8</v>
          </cell>
          <cell r="H15">
            <v>5.23</v>
          </cell>
          <cell r="I15" t="str">
            <v>NA</v>
          </cell>
          <cell r="J15">
            <v>13</v>
          </cell>
          <cell r="K15">
            <v>3.1</v>
          </cell>
          <cell r="L15">
            <v>5.23</v>
          </cell>
          <cell r="M15">
            <v>2</v>
          </cell>
          <cell r="N15">
            <v>2.2999999999999998</v>
          </cell>
        </row>
        <row r="16">
          <cell r="B16">
            <v>38478</v>
          </cell>
          <cell r="C16">
            <v>3.2</v>
          </cell>
          <cell r="D16" t="str">
            <v>NA</v>
          </cell>
          <cell r="E16">
            <v>9.5</v>
          </cell>
          <cell r="F16">
            <v>2.5</v>
          </cell>
          <cell r="G16">
            <v>5</v>
          </cell>
          <cell r="H16">
            <v>5.23</v>
          </cell>
          <cell r="I16" t="str">
            <v>NA</v>
          </cell>
          <cell r="J16">
            <v>13.1</v>
          </cell>
          <cell r="K16">
            <v>2.5</v>
          </cell>
          <cell r="L16">
            <v>4</v>
          </cell>
          <cell r="M16">
            <v>2</v>
          </cell>
          <cell r="N16">
            <v>2.5</v>
          </cell>
        </row>
        <row r="17">
          <cell r="B17">
            <v>38485</v>
          </cell>
          <cell r="C17">
            <v>3.3</v>
          </cell>
          <cell r="D17" t="str">
            <v>NA</v>
          </cell>
          <cell r="E17">
            <v>11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4</v>
          </cell>
          <cell r="K17">
            <v>2.5</v>
          </cell>
          <cell r="L17">
            <v>5.23</v>
          </cell>
          <cell r="M17">
            <v>2</v>
          </cell>
          <cell r="N17">
            <v>2</v>
          </cell>
        </row>
        <row r="18">
          <cell r="B18">
            <v>38492</v>
          </cell>
          <cell r="C18">
            <v>3.5</v>
          </cell>
          <cell r="D18" t="str">
            <v>NA</v>
          </cell>
          <cell r="E18">
            <v>12</v>
          </cell>
          <cell r="F18">
            <v>4</v>
          </cell>
          <cell r="G18">
            <v>6.5</v>
          </cell>
          <cell r="H18">
            <v>5.23</v>
          </cell>
          <cell r="I18" t="str">
            <v>NA</v>
          </cell>
          <cell r="J18">
            <v>15.5</v>
          </cell>
          <cell r="K18">
            <v>3.8</v>
          </cell>
          <cell r="L18">
            <v>15.066000000000001</v>
          </cell>
          <cell r="M18">
            <v>5</v>
          </cell>
          <cell r="N18">
            <v>2.5</v>
          </cell>
        </row>
        <row r="19">
          <cell r="B19">
            <v>38499</v>
          </cell>
          <cell r="C19">
            <v>2</v>
          </cell>
          <cell r="D19" t="str">
            <v>NA</v>
          </cell>
          <cell r="E19">
            <v>10.9</v>
          </cell>
          <cell r="F19">
            <v>2.5</v>
          </cell>
          <cell r="G19">
            <v>6.2</v>
          </cell>
          <cell r="H19">
            <v>5.23</v>
          </cell>
          <cell r="I19" t="str">
            <v>NA</v>
          </cell>
          <cell r="J19">
            <v>15</v>
          </cell>
          <cell r="K19">
            <v>2.2999999999999998</v>
          </cell>
          <cell r="L19">
            <v>6.2050000000000001</v>
          </cell>
          <cell r="M19">
            <v>5</v>
          </cell>
          <cell r="N19">
            <v>2</v>
          </cell>
        </row>
        <row r="20">
          <cell r="B20">
            <v>38506</v>
          </cell>
          <cell r="C20">
            <v>2</v>
          </cell>
          <cell r="D20" t="str">
            <v>NA</v>
          </cell>
          <cell r="E20">
            <v>1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</v>
          </cell>
          <cell r="K20">
            <v>2.5</v>
          </cell>
          <cell r="L20">
            <v>5.23</v>
          </cell>
          <cell r="M20">
            <v>5</v>
          </cell>
          <cell r="N20">
            <v>2.2999999999999998</v>
          </cell>
        </row>
        <row r="21">
          <cell r="B21">
            <v>38513</v>
          </cell>
          <cell r="C21">
            <v>2</v>
          </cell>
          <cell r="D21" t="str">
            <v>NA</v>
          </cell>
          <cell r="E21">
            <v>13</v>
          </cell>
          <cell r="F21">
            <v>5.8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7.081</v>
          </cell>
          <cell r="M21">
            <v>5</v>
          </cell>
          <cell r="N21">
            <v>2.2999999999999998</v>
          </cell>
        </row>
        <row r="22">
          <cell r="B22">
            <v>38520</v>
          </cell>
          <cell r="C22">
            <v>2</v>
          </cell>
          <cell r="D22" t="str">
            <v>NA</v>
          </cell>
          <cell r="E22">
            <v>13</v>
          </cell>
          <cell r="F22">
            <v>2</v>
          </cell>
          <cell r="G22">
            <v>6.8</v>
          </cell>
          <cell r="H22">
            <v>4.25</v>
          </cell>
          <cell r="I22" t="str">
            <v>NA</v>
          </cell>
          <cell r="J22">
            <v>15</v>
          </cell>
          <cell r="K22">
            <v>2.5</v>
          </cell>
          <cell r="L22">
            <v>13.88</v>
          </cell>
          <cell r="M22">
            <v>5</v>
          </cell>
          <cell r="N22">
            <v>2.2999999999999998</v>
          </cell>
        </row>
        <row r="23">
          <cell r="B23">
            <v>38527</v>
          </cell>
          <cell r="C23">
            <v>4.2</v>
          </cell>
          <cell r="D23" t="str">
            <v>NA</v>
          </cell>
          <cell r="E23">
            <v>13.8</v>
          </cell>
          <cell r="F23">
            <v>3.5</v>
          </cell>
          <cell r="G23">
            <v>8.6999999999999993</v>
          </cell>
          <cell r="H23">
            <v>5.23</v>
          </cell>
          <cell r="I23" t="str">
            <v>NA</v>
          </cell>
          <cell r="J23">
            <v>16.600000000000001</v>
          </cell>
          <cell r="K23">
            <v>2.5</v>
          </cell>
          <cell r="L23">
            <v>13.007</v>
          </cell>
          <cell r="M23">
            <v>5</v>
          </cell>
          <cell r="N23">
            <v>2.5</v>
          </cell>
        </row>
        <row r="24">
          <cell r="B24">
            <v>38534</v>
          </cell>
          <cell r="C24">
            <v>4.4000000000000004</v>
          </cell>
          <cell r="D24" t="str">
            <v>NA</v>
          </cell>
          <cell r="E24">
            <v>15</v>
          </cell>
          <cell r="F24">
            <v>5.5</v>
          </cell>
          <cell r="G24">
            <v>9.1999999999999993</v>
          </cell>
          <cell r="H24">
            <v>5.23</v>
          </cell>
          <cell r="I24" t="str">
            <v>NA</v>
          </cell>
          <cell r="J24">
            <v>16</v>
          </cell>
          <cell r="K24">
            <v>3.6</v>
          </cell>
          <cell r="L24">
            <v>13.438000000000001</v>
          </cell>
          <cell r="M24">
            <v>5</v>
          </cell>
          <cell r="N24">
            <v>2.2999999999999998</v>
          </cell>
        </row>
        <row r="25">
          <cell r="B25">
            <v>38541</v>
          </cell>
          <cell r="C25">
            <v>4.2</v>
          </cell>
          <cell r="D25" t="str">
            <v>NA</v>
          </cell>
          <cell r="E25">
            <v>13.5</v>
          </cell>
          <cell r="F25">
            <v>2.5</v>
          </cell>
          <cell r="G25">
            <v>8</v>
          </cell>
          <cell r="H25">
            <v>5.23</v>
          </cell>
          <cell r="I25" t="str">
            <v>NA</v>
          </cell>
          <cell r="J25">
            <v>15</v>
          </cell>
          <cell r="K25">
            <v>2.5</v>
          </cell>
          <cell r="L25">
            <v>9.8079999999999998</v>
          </cell>
          <cell r="M25">
            <v>5</v>
          </cell>
          <cell r="N25">
            <v>2</v>
          </cell>
        </row>
        <row r="26">
          <cell r="B26">
            <v>38548</v>
          </cell>
          <cell r="C26">
            <v>3.1</v>
          </cell>
          <cell r="D26" t="str">
            <v>NA</v>
          </cell>
          <cell r="E26">
            <v>12</v>
          </cell>
          <cell r="F26">
            <v>2.5</v>
          </cell>
          <cell r="G26">
            <v>7.2</v>
          </cell>
          <cell r="H26">
            <v>5.23</v>
          </cell>
          <cell r="I26" t="str">
            <v>NA</v>
          </cell>
          <cell r="J26">
            <v>14</v>
          </cell>
          <cell r="K26">
            <v>3.9</v>
          </cell>
          <cell r="L26">
            <v>85.563000000000002</v>
          </cell>
          <cell r="M26">
            <v>5</v>
          </cell>
          <cell r="N26">
            <v>2</v>
          </cell>
        </row>
        <row r="27">
          <cell r="B27">
            <v>38555</v>
          </cell>
          <cell r="C27">
            <v>2.1</v>
          </cell>
          <cell r="D27" t="str">
            <v>NA</v>
          </cell>
          <cell r="E27">
            <v>12.1</v>
          </cell>
          <cell r="F27">
            <v>4.0199999999999996</v>
          </cell>
          <cell r="G27">
            <v>7.2</v>
          </cell>
          <cell r="H27">
            <v>5.23</v>
          </cell>
          <cell r="I27" t="str">
            <v>NA</v>
          </cell>
          <cell r="J27">
            <v>14</v>
          </cell>
          <cell r="K27">
            <v>3.2</v>
          </cell>
          <cell r="L27">
            <v>5.23</v>
          </cell>
          <cell r="M27">
            <v>5</v>
          </cell>
          <cell r="N27">
            <v>2.1</v>
          </cell>
        </row>
        <row r="28">
          <cell r="B28">
            <v>38562</v>
          </cell>
          <cell r="C28">
            <v>2</v>
          </cell>
          <cell r="D28" t="str">
            <v>NA</v>
          </cell>
          <cell r="E28">
            <v>12</v>
          </cell>
          <cell r="F28">
            <v>3.38</v>
          </cell>
          <cell r="G28">
            <v>7.2</v>
          </cell>
          <cell r="H28">
            <v>5.23</v>
          </cell>
          <cell r="I28" t="str">
            <v>NA</v>
          </cell>
          <cell r="J28">
            <v>14</v>
          </cell>
          <cell r="K28">
            <v>1.2</v>
          </cell>
          <cell r="L28">
            <v>11.222</v>
          </cell>
          <cell r="M28">
            <v>5</v>
          </cell>
          <cell r="N28">
            <v>2</v>
          </cell>
        </row>
        <row r="29">
          <cell r="B29">
            <v>38569</v>
          </cell>
          <cell r="C29">
            <v>2.5</v>
          </cell>
          <cell r="D29" t="str">
            <v>NA</v>
          </cell>
          <cell r="E29">
            <v>12</v>
          </cell>
          <cell r="F29">
            <v>3.0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</v>
          </cell>
          <cell r="L29">
            <v>34.167000000000002</v>
          </cell>
          <cell r="M29">
            <v>5</v>
          </cell>
          <cell r="N29">
            <v>2</v>
          </cell>
        </row>
        <row r="30">
          <cell r="B30">
            <v>38576</v>
          </cell>
          <cell r="C30">
            <v>2.5</v>
          </cell>
          <cell r="D30" t="str">
            <v>NA</v>
          </cell>
          <cell r="E30">
            <v>12</v>
          </cell>
          <cell r="F30">
            <v>3.46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2.5</v>
          </cell>
          <cell r="L30">
            <v>9.8209999999999997</v>
          </cell>
          <cell r="M30">
            <v>5</v>
          </cell>
          <cell r="N30">
            <v>2.5</v>
          </cell>
        </row>
        <row r="31">
          <cell r="B31">
            <v>38583</v>
          </cell>
          <cell r="C31">
            <v>2.5</v>
          </cell>
          <cell r="D31">
            <v>2.2000000000000002</v>
          </cell>
          <cell r="E31">
            <v>12.5</v>
          </cell>
          <cell r="F31">
            <v>3.38</v>
          </cell>
          <cell r="G31">
            <v>7.3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22.49</v>
          </cell>
          <cell r="M31">
            <v>5.23</v>
          </cell>
          <cell r="N31">
            <v>2.5</v>
          </cell>
        </row>
        <row r="32">
          <cell r="B32">
            <v>38590</v>
          </cell>
          <cell r="C32">
            <v>2.5</v>
          </cell>
          <cell r="D32">
            <v>1.9</v>
          </cell>
          <cell r="E32">
            <v>12.5</v>
          </cell>
          <cell r="F32">
            <v>3.21</v>
          </cell>
          <cell r="G32">
            <v>7.2</v>
          </cell>
          <cell r="H32">
            <v>5.23</v>
          </cell>
          <cell r="I32" t="str">
            <v>NA</v>
          </cell>
          <cell r="J32">
            <v>14</v>
          </cell>
          <cell r="K32">
            <v>2.5</v>
          </cell>
          <cell r="L32">
            <v>58.736000000000004</v>
          </cell>
          <cell r="M32">
            <v>5.23</v>
          </cell>
          <cell r="N32">
            <v>2.5</v>
          </cell>
        </row>
        <row r="33">
          <cell r="B33">
            <v>38597</v>
          </cell>
          <cell r="C33">
            <v>2.6</v>
          </cell>
          <cell r="D33">
            <v>2.2999999999999998</v>
          </cell>
          <cell r="E33">
            <v>12.7</v>
          </cell>
          <cell r="F33">
            <v>2.76</v>
          </cell>
          <cell r="G33">
            <v>7.2</v>
          </cell>
          <cell r="H33">
            <v>5.23</v>
          </cell>
          <cell r="I33" t="str">
            <v>NA</v>
          </cell>
          <cell r="J33">
            <v>14.4</v>
          </cell>
          <cell r="K33">
            <v>2.6</v>
          </cell>
          <cell r="L33">
            <v>21.801000000000002</v>
          </cell>
          <cell r="M33">
            <v>5.23</v>
          </cell>
          <cell r="N33">
            <v>2.6</v>
          </cell>
        </row>
        <row r="34">
          <cell r="B34">
            <v>38604</v>
          </cell>
          <cell r="C34">
            <v>2.2000000000000002</v>
          </cell>
          <cell r="D34">
            <v>2</v>
          </cell>
          <cell r="E34">
            <v>12.1</v>
          </cell>
          <cell r="F34">
            <v>3.02</v>
          </cell>
          <cell r="G34">
            <v>7.1</v>
          </cell>
          <cell r="H34">
            <v>5.23</v>
          </cell>
          <cell r="I34" t="str">
            <v>NA</v>
          </cell>
          <cell r="J34">
            <v>14.3</v>
          </cell>
          <cell r="K34">
            <v>2.5</v>
          </cell>
          <cell r="L34">
            <v>16.571000000000002</v>
          </cell>
          <cell r="M34">
            <v>5.23</v>
          </cell>
          <cell r="N34">
            <v>2.2000000000000002</v>
          </cell>
        </row>
        <row r="35">
          <cell r="B35">
            <v>38611</v>
          </cell>
          <cell r="C35">
            <v>2.9</v>
          </cell>
          <cell r="D35">
            <v>2</v>
          </cell>
          <cell r="E35">
            <v>10</v>
          </cell>
          <cell r="F35">
            <v>3.11</v>
          </cell>
          <cell r="G35">
            <v>6</v>
          </cell>
          <cell r="H35">
            <v>2</v>
          </cell>
          <cell r="I35" t="str">
            <v>NA</v>
          </cell>
          <cell r="J35">
            <v>12.4</v>
          </cell>
          <cell r="K35">
            <v>2.6</v>
          </cell>
          <cell r="L35">
            <v>53.523000000000003</v>
          </cell>
          <cell r="M35">
            <v>5.23</v>
          </cell>
          <cell r="N35">
            <v>2</v>
          </cell>
        </row>
        <row r="36">
          <cell r="B36">
            <v>38618</v>
          </cell>
          <cell r="C36">
            <v>2</v>
          </cell>
          <cell r="D36">
            <v>2</v>
          </cell>
          <cell r="E36">
            <v>9.4</v>
          </cell>
          <cell r="F36">
            <v>2.9</v>
          </cell>
          <cell r="G36">
            <v>6</v>
          </cell>
          <cell r="H36">
            <v>5.23</v>
          </cell>
          <cell r="I36" t="str">
            <v>NA</v>
          </cell>
          <cell r="J36">
            <v>11.2</v>
          </cell>
          <cell r="K36">
            <v>1.5</v>
          </cell>
          <cell r="L36">
            <v>69.656000000000006</v>
          </cell>
          <cell r="M36">
            <v>5.23</v>
          </cell>
          <cell r="N36">
            <v>2</v>
          </cell>
        </row>
        <row r="37">
          <cell r="B37">
            <v>38625</v>
          </cell>
          <cell r="C37">
            <v>2.1</v>
          </cell>
          <cell r="D37">
            <v>1.5</v>
          </cell>
          <cell r="E37">
            <v>8.8000000000000007</v>
          </cell>
          <cell r="F37">
            <v>2.76</v>
          </cell>
          <cell r="G37">
            <v>5.5</v>
          </cell>
          <cell r="H37">
            <v>66.245999999999995</v>
          </cell>
          <cell r="I37" t="str">
            <v>NA</v>
          </cell>
          <cell r="J37">
            <v>11</v>
          </cell>
          <cell r="K37">
            <v>2.5</v>
          </cell>
          <cell r="L37">
            <v>57.047000000000004</v>
          </cell>
          <cell r="M37">
            <v>5.23</v>
          </cell>
          <cell r="N37">
            <v>1.5</v>
          </cell>
        </row>
        <row r="38">
          <cell r="B38">
            <v>38632</v>
          </cell>
          <cell r="C38">
            <v>2.2000000000000002</v>
          </cell>
          <cell r="D38">
            <v>2</v>
          </cell>
          <cell r="E38">
            <v>8.8000000000000007</v>
          </cell>
          <cell r="F38">
            <v>5.23</v>
          </cell>
          <cell r="G38">
            <v>6</v>
          </cell>
          <cell r="H38">
            <v>51.541000000000004</v>
          </cell>
          <cell r="I38" t="str">
            <v>NA</v>
          </cell>
          <cell r="J38">
            <v>11.5</v>
          </cell>
          <cell r="K38">
            <v>2.6</v>
          </cell>
          <cell r="L38">
            <v>33.463999999999999</v>
          </cell>
          <cell r="M38">
            <v>5.23</v>
          </cell>
          <cell r="N38">
            <v>2</v>
          </cell>
        </row>
        <row r="39">
          <cell r="B39">
            <v>38639</v>
          </cell>
          <cell r="C39">
            <v>1.8</v>
          </cell>
          <cell r="D39">
            <v>1.5</v>
          </cell>
          <cell r="E39">
            <v>9</v>
          </cell>
          <cell r="F39">
            <v>2.5</v>
          </cell>
          <cell r="G39">
            <v>5.5</v>
          </cell>
          <cell r="H39">
            <v>51.541000000000004</v>
          </cell>
          <cell r="I39" t="str">
            <v>NA</v>
          </cell>
          <cell r="J39">
            <v>11.5</v>
          </cell>
          <cell r="K39">
            <v>2.5</v>
          </cell>
          <cell r="L39">
            <v>42.680999999999997</v>
          </cell>
          <cell r="M39">
            <v>5.23</v>
          </cell>
          <cell r="N39">
            <v>1.9</v>
          </cell>
        </row>
        <row r="40">
          <cell r="B40">
            <v>38646</v>
          </cell>
          <cell r="C40">
            <v>1.9</v>
          </cell>
          <cell r="D40">
            <v>1.5</v>
          </cell>
          <cell r="E40">
            <v>8.8000000000000007</v>
          </cell>
          <cell r="F40">
            <v>2.48</v>
          </cell>
          <cell r="G40">
            <v>5.5</v>
          </cell>
          <cell r="H40">
            <v>51.541000000000004</v>
          </cell>
          <cell r="I40" t="str">
            <v>NA</v>
          </cell>
          <cell r="J40">
            <v>11.8</v>
          </cell>
          <cell r="K40">
            <v>1.3</v>
          </cell>
          <cell r="L40">
            <v>34.975000000000001</v>
          </cell>
          <cell r="M40">
            <v>5.23</v>
          </cell>
          <cell r="N40">
            <v>1.9</v>
          </cell>
        </row>
        <row r="41">
          <cell r="B41">
            <v>38653</v>
          </cell>
          <cell r="C41">
            <v>1.9</v>
          </cell>
          <cell r="D41">
            <v>1.5</v>
          </cell>
          <cell r="E41">
            <v>9.1999999999999993</v>
          </cell>
          <cell r="F41">
            <v>2.2000000000000002</v>
          </cell>
          <cell r="G41">
            <v>5.5</v>
          </cell>
          <cell r="H41">
            <v>2</v>
          </cell>
          <cell r="I41" t="str">
            <v>NA</v>
          </cell>
          <cell r="J41">
            <v>12.5</v>
          </cell>
          <cell r="K41">
            <v>2.6</v>
          </cell>
          <cell r="L41">
            <v>45.372</v>
          </cell>
          <cell r="M41">
            <v>73.444999999999993</v>
          </cell>
          <cell r="N41">
            <v>1.9</v>
          </cell>
        </row>
        <row r="42">
          <cell r="B42">
            <v>38660</v>
          </cell>
          <cell r="C42">
            <v>2</v>
          </cell>
          <cell r="D42">
            <v>1.5</v>
          </cell>
          <cell r="E42">
            <v>9.1999999999999993</v>
          </cell>
          <cell r="F42">
            <v>2.2000000000000002</v>
          </cell>
          <cell r="G42">
            <v>5.5</v>
          </cell>
          <cell r="H42">
            <v>4</v>
          </cell>
          <cell r="I42" t="str">
            <v>NA</v>
          </cell>
          <cell r="J42">
            <v>12.5</v>
          </cell>
          <cell r="K42">
            <v>1.5</v>
          </cell>
          <cell r="L42">
            <v>55.097000000000001</v>
          </cell>
          <cell r="M42">
            <v>77.593000000000004</v>
          </cell>
          <cell r="N42">
            <v>1.5</v>
          </cell>
        </row>
        <row r="43">
          <cell r="B43">
            <v>38667</v>
          </cell>
          <cell r="C43">
            <v>1.5</v>
          </cell>
          <cell r="D43">
            <v>1.9</v>
          </cell>
          <cell r="E43">
            <v>10</v>
          </cell>
          <cell r="F43">
            <v>1.05</v>
          </cell>
          <cell r="G43">
            <v>5.8</v>
          </cell>
          <cell r="H43">
            <v>2</v>
          </cell>
          <cell r="I43" t="str">
            <v>NA</v>
          </cell>
          <cell r="J43">
            <v>11.5</v>
          </cell>
          <cell r="K43">
            <v>2.2000000000000002</v>
          </cell>
          <cell r="L43">
            <v>10.464</v>
          </cell>
          <cell r="M43">
            <v>79.007999999999996</v>
          </cell>
          <cell r="N43">
            <v>2</v>
          </cell>
        </row>
        <row r="44">
          <cell r="B44">
            <v>38674</v>
          </cell>
          <cell r="C44">
            <v>1.5</v>
          </cell>
          <cell r="D44">
            <v>2.2000000000000002</v>
          </cell>
          <cell r="E44">
            <v>9.8000000000000007</v>
          </cell>
          <cell r="F44">
            <v>1.05</v>
          </cell>
          <cell r="G44">
            <v>7.5</v>
          </cell>
          <cell r="H44">
            <v>4</v>
          </cell>
          <cell r="I44" t="str">
            <v>NA</v>
          </cell>
          <cell r="J44">
            <v>12.8</v>
          </cell>
          <cell r="K44">
            <v>2.5</v>
          </cell>
          <cell r="L44">
            <v>4</v>
          </cell>
          <cell r="M44">
            <v>4</v>
          </cell>
          <cell r="N44">
            <v>1.5</v>
          </cell>
        </row>
        <row r="45">
          <cell r="B45">
            <v>38681</v>
          </cell>
          <cell r="C45">
            <v>2.1</v>
          </cell>
          <cell r="D45">
            <v>2.5</v>
          </cell>
          <cell r="E45">
            <v>10</v>
          </cell>
          <cell r="F45">
            <v>3.73</v>
          </cell>
          <cell r="G45">
            <v>6.5</v>
          </cell>
          <cell r="H45">
            <v>3</v>
          </cell>
          <cell r="I45" t="str">
            <v>NA</v>
          </cell>
          <cell r="J45">
            <v>14</v>
          </cell>
          <cell r="K45">
            <v>3</v>
          </cell>
          <cell r="L45">
            <v>39.805999999999997</v>
          </cell>
          <cell r="M45">
            <v>60.377000000000002</v>
          </cell>
          <cell r="N45">
            <v>2</v>
          </cell>
        </row>
        <row r="46">
          <cell r="B46">
            <v>38688</v>
          </cell>
          <cell r="C46">
            <v>2.5</v>
          </cell>
          <cell r="D46">
            <v>2.5</v>
          </cell>
          <cell r="E46">
            <v>10</v>
          </cell>
          <cell r="F46">
            <v>3.73</v>
          </cell>
          <cell r="G46">
            <v>7.6</v>
          </cell>
          <cell r="H46">
            <v>2.33</v>
          </cell>
          <cell r="I46" t="str">
            <v>NA</v>
          </cell>
          <cell r="J46">
            <v>15</v>
          </cell>
          <cell r="K46">
            <v>2.4</v>
          </cell>
          <cell r="L46">
            <v>2.33</v>
          </cell>
          <cell r="M46">
            <v>74.171999999999997</v>
          </cell>
          <cell r="N46">
            <v>2</v>
          </cell>
        </row>
        <row r="47">
          <cell r="B47">
            <v>38695</v>
          </cell>
          <cell r="C47">
            <v>1.8</v>
          </cell>
          <cell r="D47">
            <v>2.2000000000000002</v>
          </cell>
          <cell r="E47">
            <v>9.5</v>
          </cell>
          <cell r="F47">
            <v>2.96</v>
          </cell>
          <cell r="G47">
            <v>7.5</v>
          </cell>
          <cell r="H47">
            <v>2.1</v>
          </cell>
          <cell r="I47" t="str">
            <v>NA</v>
          </cell>
          <cell r="J47">
            <v>13</v>
          </cell>
          <cell r="K47">
            <v>4.5</v>
          </cell>
          <cell r="L47">
            <v>11.577999999999999</v>
          </cell>
          <cell r="M47">
            <v>32.497</v>
          </cell>
          <cell r="N47">
            <v>2</v>
          </cell>
        </row>
        <row r="48">
          <cell r="B48">
            <v>38702</v>
          </cell>
          <cell r="C48">
            <v>2.2000000000000002</v>
          </cell>
          <cell r="D48">
            <v>2.5</v>
          </cell>
          <cell r="E48">
            <v>10.5</v>
          </cell>
          <cell r="F48">
            <v>3.48</v>
          </cell>
          <cell r="G48">
            <v>7.9</v>
          </cell>
          <cell r="H48">
            <v>2.11</v>
          </cell>
          <cell r="I48" t="str">
            <v>NA</v>
          </cell>
          <cell r="J48">
            <v>13.9</v>
          </cell>
          <cell r="K48">
            <v>2.5</v>
          </cell>
          <cell r="L48">
            <v>39.887</v>
          </cell>
          <cell r="M48">
            <v>72.643000000000001</v>
          </cell>
          <cell r="N48">
            <v>1.7</v>
          </cell>
        </row>
        <row r="49">
          <cell r="B49">
            <v>38709</v>
          </cell>
          <cell r="C49">
            <v>2.6</v>
          </cell>
          <cell r="D49">
            <v>2</v>
          </cell>
          <cell r="E49">
            <v>10.199999999999999</v>
          </cell>
          <cell r="F49">
            <v>3.2</v>
          </cell>
          <cell r="G49">
            <v>7.8</v>
          </cell>
          <cell r="H49">
            <v>2.11</v>
          </cell>
          <cell r="I49" t="str">
            <v>NA</v>
          </cell>
          <cell r="J49">
            <v>15</v>
          </cell>
          <cell r="K49">
            <v>2</v>
          </cell>
          <cell r="L49">
            <v>24.321000000000002</v>
          </cell>
          <cell r="M49">
            <v>73.808999999999997</v>
          </cell>
          <cell r="N49">
            <v>1.9</v>
          </cell>
        </row>
        <row r="50">
          <cell r="B50">
            <v>38716</v>
          </cell>
          <cell r="C50">
            <v>1.6</v>
          </cell>
          <cell r="D50">
            <v>1.5</v>
          </cell>
          <cell r="E50">
            <v>10.9</v>
          </cell>
          <cell r="F50">
            <v>3.2</v>
          </cell>
          <cell r="G50">
            <v>7.4</v>
          </cell>
          <cell r="H50">
            <v>2.11</v>
          </cell>
          <cell r="I50" t="str">
            <v>NA</v>
          </cell>
          <cell r="J50">
            <v>14.8</v>
          </cell>
          <cell r="K50">
            <v>2.5</v>
          </cell>
          <cell r="L50">
            <v>84.56</v>
          </cell>
          <cell r="M50">
            <v>88.120999999999995</v>
          </cell>
          <cell r="N50">
            <v>1.5</v>
          </cell>
        </row>
        <row r="51">
          <cell r="B51">
            <v>38723</v>
          </cell>
          <cell r="C51">
            <v>2.4</v>
          </cell>
          <cell r="D51">
            <v>2.2000000000000002</v>
          </cell>
          <cell r="E51">
            <v>10.1</v>
          </cell>
          <cell r="F51">
            <v>2.5</v>
          </cell>
          <cell r="G51">
            <v>7.7</v>
          </cell>
          <cell r="H51">
            <v>2.11</v>
          </cell>
          <cell r="I51" t="str">
            <v>NA</v>
          </cell>
          <cell r="J51">
            <v>13.2</v>
          </cell>
          <cell r="K51">
            <v>2.5</v>
          </cell>
          <cell r="L51">
            <v>5.23</v>
          </cell>
          <cell r="M51">
            <v>5.23</v>
          </cell>
          <cell r="N51">
            <v>2</v>
          </cell>
        </row>
        <row r="52">
          <cell r="B52">
            <v>38730</v>
          </cell>
          <cell r="C52">
            <v>2.2000000000000002</v>
          </cell>
          <cell r="D52">
            <v>2.2000000000000002</v>
          </cell>
          <cell r="E52">
            <v>10.199999999999999</v>
          </cell>
          <cell r="F52">
            <v>2.5</v>
          </cell>
          <cell r="G52">
            <v>8</v>
          </cell>
          <cell r="H52">
            <v>4</v>
          </cell>
          <cell r="I52" t="str">
            <v>NA</v>
          </cell>
          <cell r="J52">
            <v>14.5</v>
          </cell>
          <cell r="K52">
            <v>2</v>
          </cell>
          <cell r="L52">
            <v>62.143000000000001</v>
          </cell>
          <cell r="M52">
            <v>2.87</v>
          </cell>
          <cell r="N52">
            <v>1.8</v>
          </cell>
        </row>
        <row r="53">
          <cell r="B53">
            <v>38737</v>
          </cell>
          <cell r="C53">
            <v>2.2000000000000002</v>
          </cell>
          <cell r="D53">
            <v>2</v>
          </cell>
          <cell r="E53">
            <v>10.4</v>
          </cell>
          <cell r="F53">
            <v>2.2000000000000002</v>
          </cell>
          <cell r="G53">
            <v>8</v>
          </cell>
          <cell r="H53">
            <v>4</v>
          </cell>
          <cell r="I53" t="str">
            <v>NA</v>
          </cell>
          <cell r="J53">
            <v>15.5</v>
          </cell>
          <cell r="K53">
            <v>2.1</v>
          </cell>
          <cell r="L53">
            <v>72.683000000000007</v>
          </cell>
          <cell r="M53">
            <v>72.683000000000007</v>
          </cell>
          <cell r="N53">
            <v>2</v>
          </cell>
        </row>
        <row r="54">
          <cell r="B54">
            <v>38744</v>
          </cell>
          <cell r="C54">
            <v>1.8</v>
          </cell>
          <cell r="D54">
            <v>1.5</v>
          </cell>
          <cell r="E54">
            <v>10</v>
          </cell>
          <cell r="F54">
            <v>2</v>
          </cell>
          <cell r="G54">
            <v>8</v>
          </cell>
          <cell r="H54">
            <v>2.15</v>
          </cell>
          <cell r="I54" t="str">
            <v>NA</v>
          </cell>
          <cell r="J54">
            <v>15</v>
          </cell>
          <cell r="K54">
            <v>2.2000000000000002</v>
          </cell>
          <cell r="L54">
            <v>66.084999999999994</v>
          </cell>
          <cell r="M54">
            <v>65.739000000000004</v>
          </cell>
          <cell r="N54">
            <v>1.8</v>
          </cell>
        </row>
        <row r="55">
          <cell r="B55">
            <v>38751</v>
          </cell>
          <cell r="C55">
            <v>1.8</v>
          </cell>
          <cell r="D55">
            <v>1.8</v>
          </cell>
          <cell r="E55">
            <v>9.4</v>
          </cell>
          <cell r="F55">
            <v>1.8</v>
          </cell>
          <cell r="G55">
            <v>6.5</v>
          </cell>
          <cell r="H55">
            <v>1.83</v>
          </cell>
          <cell r="I55" t="str">
            <v>NA</v>
          </cell>
          <cell r="J55">
            <v>14</v>
          </cell>
          <cell r="K55">
            <v>2.1</v>
          </cell>
          <cell r="L55">
            <v>2.14</v>
          </cell>
          <cell r="M55">
            <v>2.14</v>
          </cell>
          <cell r="N55">
            <v>1.8</v>
          </cell>
        </row>
        <row r="56">
          <cell r="B56">
            <v>38758</v>
          </cell>
          <cell r="C56">
            <v>1.8</v>
          </cell>
          <cell r="D56">
            <v>1.8</v>
          </cell>
          <cell r="E56">
            <v>9</v>
          </cell>
          <cell r="F56">
            <v>2</v>
          </cell>
          <cell r="G56">
            <v>6.5</v>
          </cell>
          <cell r="H56">
            <v>2</v>
          </cell>
          <cell r="I56" t="str">
            <v>NA</v>
          </cell>
          <cell r="J56">
            <v>13</v>
          </cell>
          <cell r="K56">
            <v>2.2000000000000002</v>
          </cell>
          <cell r="L56">
            <v>2.0499999999999998</v>
          </cell>
          <cell r="M56">
            <v>2.14</v>
          </cell>
          <cell r="N56">
            <v>1.8</v>
          </cell>
        </row>
        <row r="57">
          <cell r="B57">
            <v>38765</v>
          </cell>
          <cell r="C57">
            <v>2</v>
          </cell>
          <cell r="D57">
            <v>2.5</v>
          </cell>
          <cell r="E57">
            <v>9</v>
          </cell>
          <cell r="F57">
            <v>2</v>
          </cell>
          <cell r="G57">
            <v>7</v>
          </cell>
          <cell r="H57">
            <v>2.17</v>
          </cell>
          <cell r="I57" t="str">
            <v>NA</v>
          </cell>
          <cell r="J57">
            <v>13</v>
          </cell>
          <cell r="K57">
            <v>2.2000000000000002</v>
          </cell>
          <cell r="L57">
            <v>3.5</v>
          </cell>
          <cell r="M57">
            <v>3.5</v>
          </cell>
          <cell r="N57">
            <v>1.8</v>
          </cell>
        </row>
        <row r="58">
          <cell r="B58">
            <v>38772</v>
          </cell>
          <cell r="C58">
            <v>2</v>
          </cell>
          <cell r="D58">
            <v>1.8</v>
          </cell>
          <cell r="E58">
            <v>8.8000000000000007</v>
          </cell>
          <cell r="F58">
            <v>2</v>
          </cell>
          <cell r="G58">
            <v>6.8</v>
          </cell>
          <cell r="H58">
            <v>1.5</v>
          </cell>
          <cell r="I58" t="str">
            <v>NA</v>
          </cell>
          <cell r="J58">
            <v>12.2</v>
          </cell>
          <cell r="K58">
            <v>2.2000000000000002</v>
          </cell>
          <cell r="L58">
            <v>2.5</v>
          </cell>
          <cell r="M58">
            <v>2.5</v>
          </cell>
          <cell r="N58">
            <v>1.8</v>
          </cell>
        </row>
        <row r="59">
          <cell r="B59">
            <v>38779</v>
          </cell>
          <cell r="C59">
            <v>2.1</v>
          </cell>
          <cell r="D59">
            <v>2</v>
          </cell>
          <cell r="E59">
            <v>8.6</v>
          </cell>
          <cell r="F59">
            <v>2.1019999999999999</v>
          </cell>
          <cell r="G59">
            <v>6.8</v>
          </cell>
          <cell r="H59">
            <v>2</v>
          </cell>
          <cell r="I59" t="str">
            <v>NA</v>
          </cell>
          <cell r="J59">
            <v>12.5</v>
          </cell>
          <cell r="K59">
            <v>2.1</v>
          </cell>
          <cell r="L59">
            <v>1.75</v>
          </cell>
          <cell r="M59">
            <v>2.25</v>
          </cell>
          <cell r="N59">
            <v>1.9</v>
          </cell>
        </row>
        <row r="60">
          <cell r="B60">
            <v>38786</v>
          </cell>
          <cell r="C60">
            <v>1.8</v>
          </cell>
          <cell r="D60">
            <v>1.8</v>
          </cell>
          <cell r="E60">
            <v>8.8000000000000007</v>
          </cell>
          <cell r="F60">
            <v>2.2000000000000002</v>
          </cell>
          <cell r="G60">
            <v>7.5</v>
          </cell>
          <cell r="H60">
            <v>2</v>
          </cell>
          <cell r="I60" t="str">
            <v>NA</v>
          </cell>
          <cell r="J60">
            <v>12</v>
          </cell>
          <cell r="K60">
            <v>2.2000000000000002</v>
          </cell>
          <cell r="L60">
            <v>2.5</v>
          </cell>
          <cell r="M60">
            <v>2</v>
          </cell>
          <cell r="N60">
            <v>1.8</v>
          </cell>
        </row>
        <row r="61">
          <cell r="B61">
            <v>38793</v>
          </cell>
          <cell r="C61">
            <v>2</v>
          </cell>
          <cell r="D61">
            <v>2</v>
          </cell>
          <cell r="E61">
            <v>9</v>
          </cell>
          <cell r="F61">
            <v>3.4940000000000002</v>
          </cell>
          <cell r="G61">
            <v>8</v>
          </cell>
          <cell r="H61">
            <v>2.12</v>
          </cell>
          <cell r="I61" t="str">
            <v>NA</v>
          </cell>
          <cell r="J61">
            <v>13.4</v>
          </cell>
          <cell r="K61">
            <v>2</v>
          </cell>
          <cell r="L61">
            <v>1.75</v>
          </cell>
          <cell r="M61">
            <v>2.12</v>
          </cell>
          <cell r="N61">
            <v>2</v>
          </cell>
        </row>
        <row r="62">
          <cell r="B62">
            <v>38800</v>
          </cell>
          <cell r="C62">
            <v>1.8</v>
          </cell>
          <cell r="D62">
            <v>1.8</v>
          </cell>
          <cell r="E62">
            <v>9.5</v>
          </cell>
          <cell r="F62">
            <v>2.5</v>
          </cell>
          <cell r="G62">
            <v>8.1999999999999993</v>
          </cell>
          <cell r="H62">
            <v>2.4</v>
          </cell>
          <cell r="I62" t="str">
            <v>NA</v>
          </cell>
          <cell r="J62">
            <v>14.5</v>
          </cell>
          <cell r="K62">
            <v>2.2000000000000002</v>
          </cell>
          <cell r="L62">
            <v>2.25</v>
          </cell>
          <cell r="M62">
            <v>2.34</v>
          </cell>
          <cell r="N62">
            <v>1.9</v>
          </cell>
        </row>
        <row r="63">
          <cell r="B63">
            <v>38807</v>
          </cell>
          <cell r="C63">
            <v>1.8</v>
          </cell>
          <cell r="D63">
            <v>1.8</v>
          </cell>
          <cell r="E63">
            <v>9.6</v>
          </cell>
          <cell r="F63">
            <v>2.5</v>
          </cell>
          <cell r="G63">
            <v>8.1</v>
          </cell>
          <cell r="H63">
            <v>11.214</v>
          </cell>
          <cell r="I63" t="str">
            <v>NA</v>
          </cell>
          <cell r="J63">
            <v>14.8</v>
          </cell>
          <cell r="K63">
            <v>2.6</v>
          </cell>
          <cell r="L63">
            <v>2</v>
          </cell>
          <cell r="M63">
            <v>2.4700000000000002</v>
          </cell>
          <cell r="N63">
            <v>1.9</v>
          </cell>
        </row>
        <row r="64">
          <cell r="B64">
            <v>38814</v>
          </cell>
          <cell r="C64">
            <v>1.8</v>
          </cell>
          <cell r="D64">
            <v>1.8</v>
          </cell>
          <cell r="E64">
            <v>9.5</v>
          </cell>
          <cell r="F64">
            <v>2.4870000000000001</v>
          </cell>
          <cell r="G64">
            <v>8</v>
          </cell>
          <cell r="H64">
            <v>2.4</v>
          </cell>
          <cell r="I64" t="str">
            <v>NA</v>
          </cell>
          <cell r="J64">
            <v>13.8</v>
          </cell>
          <cell r="K64">
            <v>2.9</v>
          </cell>
          <cell r="L64">
            <v>2</v>
          </cell>
          <cell r="M64">
            <v>2.31</v>
          </cell>
          <cell r="N64">
            <v>1.8</v>
          </cell>
        </row>
        <row r="65">
          <cell r="B65">
            <v>38821</v>
          </cell>
          <cell r="C65">
            <v>1.8</v>
          </cell>
          <cell r="D65">
            <v>2</v>
          </cell>
          <cell r="E65">
            <v>10.6</v>
          </cell>
          <cell r="F65">
            <v>3</v>
          </cell>
          <cell r="G65">
            <v>8</v>
          </cell>
          <cell r="H65">
            <v>2.4</v>
          </cell>
          <cell r="I65" t="str">
            <v>NA</v>
          </cell>
          <cell r="J65">
            <v>14.5</v>
          </cell>
          <cell r="K65">
            <v>2</v>
          </cell>
          <cell r="L65">
            <v>2</v>
          </cell>
          <cell r="M65">
            <v>3.25</v>
          </cell>
          <cell r="N65">
            <v>2</v>
          </cell>
        </row>
        <row r="66">
          <cell r="B66">
            <v>38828</v>
          </cell>
          <cell r="C66">
            <v>2</v>
          </cell>
          <cell r="D66">
            <v>1.9</v>
          </cell>
          <cell r="E66">
            <v>12.7</v>
          </cell>
          <cell r="F66">
            <v>2.5</v>
          </cell>
          <cell r="G66">
            <v>9.4</v>
          </cell>
          <cell r="H66">
            <v>2.38</v>
          </cell>
          <cell r="I66" t="str">
            <v>NA</v>
          </cell>
          <cell r="J66">
            <v>16</v>
          </cell>
          <cell r="K66">
            <v>2.2999999999999998</v>
          </cell>
          <cell r="L66">
            <v>2</v>
          </cell>
          <cell r="M66">
            <v>2.38</v>
          </cell>
          <cell r="N66">
            <v>1.8</v>
          </cell>
        </row>
        <row r="67">
          <cell r="B67">
            <v>38835</v>
          </cell>
          <cell r="C67">
            <v>1.8</v>
          </cell>
          <cell r="D67">
            <v>1.8</v>
          </cell>
          <cell r="E67">
            <v>12.2</v>
          </cell>
          <cell r="F67">
            <v>2.5</v>
          </cell>
          <cell r="G67">
            <v>8.1</v>
          </cell>
          <cell r="H67">
            <v>3</v>
          </cell>
          <cell r="I67" t="str">
            <v>NA</v>
          </cell>
          <cell r="J67">
            <v>15.5</v>
          </cell>
          <cell r="K67">
            <v>2.5</v>
          </cell>
          <cell r="L67">
            <v>2</v>
          </cell>
          <cell r="M67">
            <v>2.17</v>
          </cell>
          <cell r="N67">
            <v>1.9</v>
          </cell>
        </row>
        <row r="68">
          <cell r="B68">
            <v>38842</v>
          </cell>
          <cell r="C68">
            <v>1.9</v>
          </cell>
          <cell r="D68">
            <v>1.9</v>
          </cell>
          <cell r="E68">
            <v>11.9</v>
          </cell>
          <cell r="F68">
            <v>2.5</v>
          </cell>
          <cell r="G68">
            <v>8.1</v>
          </cell>
          <cell r="H68">
            <v>2.38</v>
          </cell>
          <cell r="I68" t="str">
            <v>NA</v>
          </cell>
          <cell r="J68">
            <v>13.8</v>
          </cell>
          <cell r="K68">
            <v>2.4</v>
          </cell>
          <cell r="L68">
            <v>2</v>
          </cell>
          <cell r="M68">
            <v>2.38</v>
          </cell>
          <cell r="N68">
            <v>1.8</v>
          </cell>
        </row>
        <row r="69">
          <cell r="B69">
            <v>38849</v>
          </cell>
          <cell r="C69">
            <v>2</v>
          </cell>
          <cell r="D69">
            <v>2</v>
          </cell>
          <cell r="E69">
            <v>12</v>
          </cell>
          <cell r="F69">
            <v>2.5</v>
          </cell>
          <cell r="G69">
            <v>8.1999999999999993</v>
          </cell>
          <cell r="H69">
            <v>10.744</v>
          </cell>
          <cell r="I69" t="str">
            <v>NA</v>
          </cell>
          <cell r="J69">
            <v>14</v>
          </cell>
          <cell r="K69">
            <v>2</v>
          </cell>
          <cell r="L69">
            <v>1.97</v>
          </cell>
          <cell r="M69">
            <v>2.7080000000000002</v>
          </cell>
          <cell r="N69">
            <v>1.8</v>
          </cell>
        </row>
        <row r="70">
          <cell r="B70">
            <v>38856</v>
          </cell>
          <cell r="C70">
            <v>2</v>
          </cell>
          <cell r="D70">
            <v>2</v>
          </cell>
          <cell r="E70">
            <v>12</v>
          </cell>
          <cell r="F70">
            <v>2</v>
          </cell>
          <cell r="G70">
            <v>8.1999999999999993</v>
          </cell>
          <cell r="H70">
            <v>2.23</v>
          </cell>
          <cell r="I70" t="str">
            <v>NA</v>
          </cell>
          <cell r="J70">
            <v>13.9</v>
          </cell>
          <cell r="K70">
            <v>2</v>
          </cell>
          <cell r="L70">
            <v>1.97</v>
          </cell>
          <cell r="M70">
            <v>2.42</v>
          </cell>
          <cell r="N70">
            <v>1.8</v>
          </cell>
        </row>
        <row r="71">
          <cell r="B71">
            <v>38863</v>
          </cell>
          <cell r="C71">
            <v>2</v>
          </cell>
          <cell r="D71">
            <v>2</v>
          </cell>
          <cell r="E71">
            <v>13.5</v>
          </cell>
          <cell r="F71">
            <v>2.5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4</v>
          </cell>
          <cell r="K71">
            <v>2</v>
          </cell>
          <cell r="L71">
            <v>2</v>
          </cell>
          <cell r="M71">
            <v>2.38</v>
          </cell>
          <cell r="N71">
            <v>1.8</v>
          </cell>
        </row>
        <row r="72">
          <cell r="B72">
            <v>38870</v>
          </cell>
          <cell r="C72">
            <v>1.9</v>
          </cell>
          <cell r="D72">
            <v>2</v>
          </cell>
          <cell r="E72">
            <v>13.3</v>
          </cell>
          <cell r="F72">
            <v>2</v>
          </cell>
          <cell r="G72">
            <v>8.8000000000000007</v>
          </cell>
          <cell r="H72">
            <v>2</v>
          </cell>
          <cell r="I72" t="str">
            <v>NA</v>
          </cell>
          <cell r="J72">
            <v>13.8</v>
          </cell>
          <cell r="K72">
            <v>2.2999999999999998</v>
          </cell>
          <cell r="L72">
            <v>2</v>
          </cell>
          <cell r="M72">
            <v>2.84</v>
          </cell>
          <cell r="N72">
            <v>1.8</v>
          </cell>
        </row>
        <row r="73">
          <cell r="B73">
            <v>38877</v>
          </cell>
          <cell r="C73">
            <v>1.9</v>
          </cell>
          <cell r="D73">
            <v>2</v>
          </cell>
          <cell r="E73">
            <v>13.1</v>
          </cell>
          <cell r="F73">
            <v>2.1</v>
          </cell>
          <cell r="G73">
            <v>8.5</v>
          </cell>
          <cell r="H73">
            <v>2.6</v>
          </cell>
          <cell r="I73" t="str">
            <v>NA</v>
          </cell>
          <cell r="J73">
            <v>13.5</v>
          </cell>
          <cell r="K73">
            <v>2</v>
          </cell>
          <cell r="L73">
            <v>2</v>
          </cell>
          <cell r="M73">
            <v>2.31</v>
          </cell>
          <cell r="N73">
            <v>1.8</v>
          </cell>
        </row>
        <row r="74">
          <cell r="B74">
            <v>38884</v>
          </cell>
          <cell r="C74">
            <v>2.1</v>
          </cell>
          <cell r="D74">
            <v>2.1</v>
          </cell>
          <cell r="E74">
            <v>13</v>
          </cell>
          <cell r="F74">
            <v>2.8</v>
          </cell>
          <cell r="G74">
            <v>8</v>
          </cell>
          <cell r="H74">
            <v>2.25</v>
          </cell>
          <cell r="I74" t="str">
            <v>NA</v>
          </cell>
          <cell r="J74">
            <v>14.5</v>
          </cell>
          <cell r="K74">
            <v>2.1</v>
          </cell>
          <cell r="L74">
            <v>3.5</v>
          </cell>
          <cell r="M74">
            <v>3.5</v>
          </cell>
          <cell r="N74">
            <v>2</v>
          </cell>
        </row>
        <row r="75">
          <cell r="B75">
            <v>38891</v>
          </cell>
          <cell r="C75">
            <v>2.1</v>
          </cell>
          <cell r="D75">
            <v>2.1</v>
          </cell>
          <cell r="E75">
            <v>13.1</v>
          </cell>
          <cell r="F75">
            <v>2.7290000000000001</v>
          </cell>
          <cell r="G75">
            <v>8.5</v>
          </cell>
          <cell r="H75">
            <v>2.25</v>
          </cell>
          <cell r="I75" t="str">
            <v>NA</v>
          </cell>
          <cell r="J75">
            <v>13.8</v>
          </cell>
          <cell r="K75">
            <v>2.1</v>
          </cell>
          <cell r="L75">
            <v>2</v>
          </cell>
          <cell r="M75">
            <v>2.25</v>
          </cell>
          <cell r="N75">
            <v>2</v>
          </cell>
        </row>
        <row r="76">
          <cell r="B76">
            <v>38898</v>
          </cell>
          <cell r="C76">
            <v>1.9</v>
          </cell>
          <cell r="D76">
            <v>2</v>
          </cell>
          <cell r="E76">
            <v>13.2</v>
          </cell>
          <cell r="F76">
            <v>2.621</v>
          </cell>
          <cell r="G76">
            <v>8.4</v>
          </cell>
          <cell r="H76">
            <v>2.25</v>
          </cell>
          <cell r="I76" t="str">
            <v>NA</v>
          </cell>
          <cell r="J76">
            <v>13.6</v>
          </cell>
          <cell r="K76">
            <v>2.2000000000000002</v>
          </cell>
          <cell r="L76">
            <v>2</v>
          </cell>
          <cell r="M76">
            <v>2.25</v>
          </cell>
          <cell r="N76">
            <v>1.8</v>
          </cell>
        </row>
        <row r="77">
          <cell r="B77">
            <v>38905</v>
          </cell>
          <cell r="C77">
            <v>1.5</v>
          </cell>
          <cell r="D77">
            <v>1.9</v>
          </cell>
          <cell r="E77">
            <v>13.2</v>
          </cell>
          <cell r="F77">
            <v>5.2309999999999999</v>
          </cell>
          <cell r="G77">
            <v>8.3000000000000007</v>
          </cell>
          <cell r="H77">
            <v>1.5</v>
          </cell>
          <cell r="I77" t="str">
            <v>NA</v>
          </cell>
          <cell r="J77">
            <v>13.7</v>
          </cell>
          <cell r="K77">
            <v>2.6</v>
          </cell>
          <cell r="L77">
            <v>2.75</v>
          </cell>
          <cell r="M77">
            <v>11.653</v>
          </cell>
          <cell r="N77">
            <v>1.8</v>
          </cell>
        </row>
        <row r="78">
          <cell r="B78">
            <v>38912</v>
          </cell>
          <cell r="C78">
            <v>1.8</v>
          </cell>
          <cell r="D78">
            <v>2</v>
          </cell>
          <cell r="E78">
            <v>13</v>
          </cell>
          <cell r="F78">
            <v>2.5</v>
          </cell>
          <cell r="G78">
            <v>8.5</v>
          </cell>
          <cell r="H78">
            <v>2.5</v>
          </cell>
          <cell r="I78" t="str">
            <v>NA</v>
          </cell>
          <cell r="J78">
            <v>13.5</v>
          </cell>
          <cell r="K78">
            <v>2.5</v>
          </cell>
          <cell r="L78">
            <v>2</v>
          </cell>
          <cell r="M78">
            <v>2.75</v>
          </cell>
          <cell r="N78">
            <v>1.9</v>
          </cell>
        </row>
        <row r="79">
          <cell r="B79">
            <v>38919</v>
          </cell>
          <cell r="C79">
            <v>1.9</v>
          </cell>
          <cell r="D79">
            <v>1.9</v>
          </cell>
          <cell r="E79">
            <v>13.5</v>
          </cell>
          <cell r="F79">
            <v>3</v>
          </cell>
          <cell r="G79">
            <v>8.1</v>
          </cell>
          <cell r="H79">
            <v>2.2799999999999998</v>
          </cell>
          <cell r="I79" t="str">
            <v>NA</v>
          </cell>
          <cell r="J79">
            <v>13.4</v>
          </cell>
          <cell r="K79">
            <v>2.4</v>
          </cell>
          <cell r="L79">
            <v>2</v>
          </cell>
          <cell r="M79">
            <v>1.93</v>
          </cell>
          <cell r="N79">
            <v>1.7</v>
          </cell>
        </row>
        <row r="80">
          <cell r="B80">
            <v>38926</v>
          </cell>
          <cell r="C80">
            <v>1.7</v>
          </cell>
          <cell r="D80">
            <v>2</v>
          </cell>
          <cell r="E80">
            <v>13.4</v>
          </cell>
          <cell r="F80">
            <v>3.9530000000000003</v>
          </cell>
          <cell r="G80">
            <v>8.5</v>
          </cell>
          <cell r="H80">
            <v>2.5</v>
          </cell>
          <cell r="I80" t="str">
            <v>NA</v>
          </cell>
          <cell r="J80">
            <v>13.6</v>
          </cell>
          <cell r="K80">
            <v>2.4</v>
          </cell>
          <cell r="L80">
            <v>2</v>
          </cell>
          <cell r="M80">
            <v>2.25</v>
          </cell>
          <cell r="N80">
            <v>1.9</v>
          </cell>
        </row>
        <row r="81">
          <cell r="B81">
            <v>38933</v>
          </cell>
          <cell r="C81">
            <v>1.8</v>
          </cell>
          <cell r="D81">
            <v>1.8</v>
          </cell>
          <cell r="E81">
            <v>12.8</v>
          </cell>
          <cell r="F81">
            <v>4</v>
          </cell>
          <cell r="G81">
            <v>8</v>
          </cell>
          <cell r="H81">
            <v>2.5499999999999998</v>
          </cell>
          <cell r="I81" t="str">
            <v>NA</v>
          </cell>
          <cell r="J81">
            <v>13.5</v>
          </cell>
          <cell r="K81">
            <v>2.2000000000000002</v>
          </cell>
          <cell r="L81">
            <v>2</v>
          </cell>
          <cell r="M81">
            <v>2.16</v>
          </cell>
          <cell r="N81">
            <v>1.6</v>
          </cell>
        </row>
        <row r="82">
          <cell r="B82">
            <v>38940</v>
          </cell>
          <cell r="C82">
            <v>1.9</v>
          </cell>
          <cell r="D82">
            <v>1.6</v>
          </cell>
          <cell r="E82">
            <v>11.5</v>
          </cell>
          <cell r="F82">
            <v>3.1</v>
          </cell>
          <cell r="G82">
            <v>8</v>
          </cell>
          <cell r="H82">
            <v>2.25</v>
          </cell>
          <cell r="I82" t="str">
            <v>NA</v>
          </cell>
          <cell r="J82">
            <v>13</v>
          </cell>
          <cell r="K82">
            <v>2.2000000000000002</v>
          </cell>
          <cell r="L82">
            <v>2</v>
          </cell>
          <cell r="M82">
            <v>2.25</v>
          </cell>
          <cell r="N82">
            <v>1.5</v>
          </cell>
        </row>
        <row r="83">
          <cell r="B83">
            <v>38947</v>
          </cell>
          <cell r="C83">
            <v>1.5</v>
          </cell>
          <cell r="D83">
            <v>1.8</v>
          </cell>
          <cell r="E83">
            <v>10.5</v>
          </cell>
          <cell r="F83">
            <v>2.9449999999999998</v>
          </cell>
          <cell r="G83">
            <v>7.8</v>
          </cell>
          <cell r="H83">
            <v>2.11</v>
          </cell>
          <cell r="I83" t="str">
            <v>NA</v>
          </cell>
          <cell r="J83">
            <v>11</v>
          </cell>
          <cell r="K83">
            <v>2.2000000000000002</v>
          </cell>
          <cell r="L83">
            <v>2.0099999999999998</v>
          </cell>
          <cell r="M83">
            <v>2.0099999999999998</v>
          </cell>
          <cell r="N83">
            <v>1.5</v>
          </cell>
        </row>
        <row r="84">
          <cell r="B84">
            <v>38954</v>
          </cell>
          <cell r="C84">
            <v>1.5</v>
          </cell>
          <cell r="D84">
            <v>1.8</v>
          </cell>
          <cell r="E84">
            <v>11</v>
          </cell>
          <cell r="F84">
            <v>2.4820000000000002</v>
          </cell>
          <cell r="G84">
            <v>7</v>
          </cell>
          <cell r="H84">
            <v>2.5</v>
          </cell>
          <cell r="I84" t="str">
            <v>NA</v>
          </cell>
          <cell r="J84">
            <v>11.2</v>
          </cell>
          <cell r="K84">
            <v>2.2000000000000002</v>
          </cell>
          <cell r="L84">
            <v>2.0380000000000003</v>
          </cell>
          <cell r="M84">
            <v>2.13</v>
          </cell>
          <cell r="N84">
            <v>1.9</v>
          </cell>
        </row>
        <row r="85">
          <cell r="B85">
            <v>38961</v>
          </cell>
          <cell r="C85">
            <v>1.5</v>
          </cell>
          <cell r="D85">
            <v>1.5</v>
          </cell>
          <cell r="E85">
            <v>10.8</v>
          </cell>
          <cell r="F85">
            <v>2.4860000000000002</v>
          </cell>
          <cell r="G85">
            <v>6.4</v>
          </cell>
          <cell r="H85">
            <v>1.76</v>
          </cell>
          <cell r="I85" t="str">
            <v>NA</v>
          </cell>
          <cell r="J85">
            <v>11</v>
          </cell>
          <cell r="K85">
            <v>2</v>
          </cell>
          <cell r="L85">
            <v>2</v>
          </cell>
          <cell r="M85">
            <v>2.12</v>
          </cell>
          <cell r="N85">
            <v>1.5</v>
          </cell>
        </row>
        <row r="86">
          <cell r="B86">
            <v>38968</v>
          </cell>
          <cell r="C86">
            <v>1.6</v>
          </cell>
          <cell r="D86">
            <v>1.6</v>
          </cell>
          <cell r="E86">
            <v>9.9</v>
          </cell>
          <cell r="F86">
            <v>2.75</v>
          </cell>
          <cell r="G86">
            <v>6.4</v>
          </cell>
          <cell r="H86">
            <v>2.5</v>
          </cell>
          <cell r="I86" t="str">
            <v>NA</v>
          </cell>
          <cell r="J86">
            <v>10</v>
          </cell>
          <cell r="K86">
            <v>2</v>
          </cell>
          <cell r="L86">
            <v>1.75</v>
          </cell>
          <cell r="M86">
            <v>2.13</v>
          </cell>
          <cell r="N86">
            <v>1.8</v>
          </cell>
        </row>
        <row r="87">
          <cell r="B87">
            <v>38975</v>
          </cell>
          <cell r="C87">
            <v>1.6</v>
          </cell>
          <cell r="D87">
            <v>1.5</v>
          </cell>
          <cell r="E87">
            <v>9.5</v>
          </cell>
          <cell r="F87">
            <v>2.5</v>
          </cell>
          <cell r="G87">
            <v>5.6</v>
          </cell>
          <cell r="H87">
            <v>2.5</v>
          </cell>
          <cell r="I87" t="str">
            <v>NA</v>
          </cell>
          <cell r="J87">
            <v>9.5</v>
          </cell>
          <cell r="K87">
            <v>1.8</v>
          </cell>
          <cell r="L87">
            <v>1.75</v>
          </cell>
          <cell r="M87">
            <v>2.1</v>
          </cell>
          <cell r="N87">
            <v>1.6</v>
          </cell>
        </row>
        <row r="88">
          <cell r="B88">
            <v>38982</v>
          </cell>
          <cell r="C88">
            <v>1.6</v>
          </cell>
          <cell r="D88">
            <v>1.6</v>
          </cell>
          <cell r="E88">
            <v>10.1</v>
          </cell>
          <cell r="F88">
            <v>2.75</v>
          </cell>
          <cell r="G88">
            <v>6.5</v>
          </cell>
          <cell r="H88">
            <v>2.25</v>
          </cell>
          <cell r="I88" t="str">
            <v>NA</v>
          </cell>
          <cell r="J88">
            <v>10</v>
          </cell>
          <cell r="K88">
            <v>1.8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9</v>
          </cell>
          <cell r="C89">
            <v>2.1</v>
          </cell>
          <cell r="D89">
            <v>2.1</v>
          </cell>
          <cell r="E89">
            <v>9.5</v>
          </cell>
          <cell r="F89">
            <v>3.085</v>
          </cell>
          <cell r="G89">
            <v>7</v>
          </cell>
          <cell r="H89">
            <v>2</v>
          </cell>
          <cell r="I89" t="str">
            <v>NA</v>
          </cell>
          <cell r="J89">
            <v>9.6</v>
          </cell>
          <cell r="K89">
            <v>2.1</v>
          </cell>
          <cell r="L89">
            <v>1.75</v>
          </cell>
          <cell r="M89">
            <v>2.13</v>
          </cell>
          <cell r="N89">
            <v>2</v>
          </cell>
        </row>
        <row r="90">
          <cell r="B90">
            <v>38996</v>
          </cell>
          <cell r="C90">
            <v>1.7</v>
          </cell>
          <cell r="D90">
            <v>1.8</v>
          </cell>
          <cell r="E90">
            <v>10.199999999999999</v>
          </cell>
          <cell r="F90">
            <v>2.879</v>
          </cell>
          <cell r="G90">
            <v>6.1</v>
          </cell>
          <cell r="H90">
            <v>1.63</v>
          </cell>
          <cell r="I90" t="str">
            <v>NA</v>
          </cell>
          <cell r="J90">
            <v>9</v>
          </cell>
          <cell r="K90">
            <v>1.9</v>
          </cell>
          <cell r="L90">
            <v>1.75</v>
          </cell>
          <cell r="M90">
            <v>2.1</v>
          </cell>
          <cell r="N90">
            <v>1.5</v>
          </cell>
        </row>
        <row r="91">
          <cell r="B91">
            <v>39003</v>
          </cell>
          <cell r="C91">
            <v>2</v>
          </cell>
          <cell r="D91">
            <v>2.1</v>
          </cell>
          <cell r="E91">
            <v>9.5</v>
          </cell>
          <cell r="F91">
            <v>3.2</v>
          </cell>
          <cell r="G91">
            <v>6</v>
          </cell>
          <cell r="H91">
            <v>2.5</v>
          </cell>
          <cell r="I91" t="str">
            <v>NA</v>
          </cell>
          <cell r="J91">
            <v>9.5</v>
          </cell>
          <cell r="K91">
            <v>1.9</v>
          </cell>
          <cell r="L91">
            <v>1.8</v>
          </cell>
          <cell r="M91">
            <v>2.13</v>
          </cell>
          <cell r="N91">
            <v>2</v>
          </cell>
        </row>
        <row r="92">
          <cell r="B92">
            <v>39010</v>
          </cell>
          <cell r="C92">
            <v>1.7</v>
          </cell>
          <cell r="D92">
            <v>1.5</v>
          </cell>
          <cell r="E92">
            <v>10.1</v>
          </cell>
          <cell r="F92">
            <v>2.4380000000000002</v>
          </cell>
          <cell r="G92">
            <v>5.5</v>
          </cell>
          <cell r="H92">
            <v>2.7640000000000002</v>
          </cell>
          <cell r="I92" t="str">
            <v>NA</v>
          </cell>
          <cell r="J92">
            <v>8.8000000000000007</v>
          </cell>
          <cell r="K92">
            <v>1.8</v>
          </cell>
          <cell r="L92">
            <v>1.89</v>
          </cell>
          <cell r="M92">
            <v>1.97</v>
          </cell>
          <cell r="N92">
            <v>1.5</v>
          </cell>
        </row>
        <row r="93">
          <cell r="B93">
            <v>39017</v>
          </cell>
          <cell r="C93">
            <v>1.5</v>
          </cell>
          <cell r="D93">
            <v>1.5</v>
          </cell>
          <cell r="E93">
            <v>9.1999999999999993</v>
          </cell>
          <cell r="F93">
            <v>2.27</v>
          </cell>
          <cell r="G93">
            <v>5.5</v>
          </cell>
          <cell r="H93">
            <v>2.2920000000000003</v>
          </cell>
          <cell r="I93" t="str">
            <v>NA</v>
          </cell>
          <cell r="J93">
            <v>8</v>
          </cell>
          <cell r="K93">
            <v>2</v>
          </cell>
          <cell r="L93">
            <v>1.75</v>
          </cell>
          <cell r="M93">
            <v>2.1</v>
          </cell>
          <cell r="N93">
            <v>1.5</v>
          </cell>
        </row>
        <row r="94">
          <cell r="B94">
            <v>39024</v>
          </cell>
          <cell r="C94">
            <v>1.5</v>
          </cell>
          <cell r="D94">
            <v>1.5</v>
          </cell>
          <cell r="E94">
            <v>8.6999999999999993</v>
          </cell>
          <cell r="F94">
            <v>2.5</v>
          </cell>
          <cell r="G94">
            <v>5</v>
          </cell>
          <cell r="H94">
            <v>2.4300000000000002</v>
          </cell>
          <cell r="I94" t="str">
            <v>NA</v>
          </cell>
          <cell r="J94">
            <v>7.5</v>
          </cell>
          <cell r="K94">
            <v>2</v>
          </cell>
          <cell r="L94">
            <v>2.02</v>
          </cell>
          <cell r="M94">
            <v>2.02</v>
          </cell>
          <cell r="N94">
            <v>1.5</v>
          </cell>
        </row>
        <row r="95">
          <cell r="B95">
            <v>39031</v>
          </cell>
          <cell r="C95">
            <v>1.5</v>
          </cell>
          <cell r="D95">
            <v>1.5</v>
          </cell>
          <cell r="E95">
            <v>8.6</v>
          </cell>
          <cell r="F95">
            <v>2.552</v>
          </cell>
          <cell r="G95">
            <v>4.5999999999999996</v>
          </cell>
          <cell r="H95">
            <v>7.4080000000000004</v>
          </cell>
          <cell r="I95" t="str">
            <v>NA</v>
          </cell>
          <cell r="J95">
            <v>7.5</v>
          </cell>
          <cell r="K95">
            <v>1.9</v>
          </cell>
          <cell r="L95">
            <v>1.69</v>
          </cell>
          <cell r="M95">
            <v>1.998</v>
          </cell>
          <cell r="N95">
            <v>1.5</v>
          </cell>
        </row>
        <row r="96">
          <cell r="B96">
            <v>39038</v>
          </cell>
          <cell r="C96">
            <v>1.5</v>
          </cell>
          <cell r="D96">
            <v>1.6</v>
          </cell>
          <cell r="E96">
            <v>8.4</v>
          </cell>
          <cell r="F96">
            <v>2.5</v>
          </cell>
          <cell r="G96">
            <v>4.8</v>
          </cell>
          <cell r="H96">
            <v>8.3930000000000007</v>
          </cell>
          <cell r="I96" t="str">
            <v>NA</v>
          </cell>
          <cell r="J96">
            <v>7.8</v>
          </cell>
          <cell r="K96">
            <v>1.8</v>
          </cell>
          <cell r="L96">
            <v>1.625</v>
          </cell>
          <cell r="M96">
            <v>2.0409999999999999</v>
          </cell>
          <cell r="N96">
            <v>1.6</v>
          </cell>
        </row>
        <row r="97">
          <cell r="B97">
            <v>39045</v>
          </cell>
          <cell r="C97">
            <v>1.5</v>
          </cell>
          <cell r="D97">
            <v>1.5</v>
          </cell>
          <cell r="E97">
            <v>8.6</v>
          </cell>
          <cell r="F97">
            <v>2.75</v>
          </cell>
          <cell r="G97">
            <v>4.5999999999999996</v>
          </cell>
          <cell r="H97">
            <v>7.9779999999999998</v>
          </cell>
          <cell r="I97" t="str">
            <v>NA</v>
          </cell>
          <cell r="J97">
            <v>7.4</v>
          </cell>
          <cell r="K97">
            <v>1.8</v>
          </cell>
          <cell r="L97">
            <v>2.0299999999999998</v>
          </cell>
          <cell r="M97">
            <v>2.0299999999999998</v>
          </cell>
          <cell r="N97">
            <v>1.5</v>
          </cell>
        </row>
        <row r="98">
          <cell r="B98">
            <v>39052</v>
          </cell>
          <cell r="C98">
            <v>1.5</v>
          </cell>
          <cell r="D98">
            <v>1.5</v>
          </cell>
          <cell r="E98">
            <v>8.4</v>
          </cell>
          <cell r="F98">
            <v>2.625</v>
          </cell>
          <cell r="G98">
            <v>4.5999999999999996</v>
          </cell>
          <cell r="H98">
            <v>2.76</v>
          </cell>
          <cell r="I98" t="str">
            <v>NA</v>
          </cell>
          <cell r="J98">
            <v>7.1</v>
          </cell>
          <cell r="K98">
            <v>1.8</v>
          </cell>
          <cell r="L98">
            <v>1.5</v>
          </cell>
          <cell r="M98">
            <v>1.6</v>
          </cell>
          <cell r="N98">
            <v>1.5</v>
          </cell>
        </row>
        <row r="99">
          <cell r="B99">
            <v>39059</v>
          </cell>
          <cell r="C99">
            <v>2</v>
          </cell>
          <cell r="D99">
            <v>1.9</v>
          </cell>
          <cell r="E99">
            <v>9</v>
          </cell>
          <cell r="F99">
            <v>2.6640000000000001</v>
          </cell>
          <cell r="G99">
            <v>5</v>
          </cell>
          <cell r="H99">
            <v>2.13</v>
          </cell>
          <cell r="I99" t="str">
            <v>NA</v>
          </cell>
          <cell r="J99">
            <v>7.4</v>
          </cell>
          <cell r="K99">
            <v>1.8</v>
          </cell>
          <cell r="L99">
            <v>1.56</v>
          </cell>
          <cell r="M99">
            <v>1.93</v>
          </cell>
          <cell r="N99">
            <v>1.9</v>
          </cell>
        </row>
        <row r="100">
          <cell r="B100">
            <v>39066</v>
          </cell>
          <cell r="C100">
            <v>1.4</v>
          </cell>
          <cell r="D100">
            <v>1.4</v>
          </cell>
          <cell r="E100">
            <v>9.1</v>
          </cell>
          <cell r="F100">
            <v>5.2160000000000002</v>
          </cell>
          <cell r="G100">
            <v>4.7</v>
          </cell>
          <cell r="H100">
            <v>2.36</v>
          </cell>
          <cell r="I100" t="str">
            <v>NA</v>
          </cell>
          <cell r="J100">
            <v>7</v>
          </cell>
          <cell r="K100">
            <v>1.7</v>
          </cell>
          <cell r="L100">
            <v>2.21</v>
          </cell>
          <cell r="M100">
            <v>2.1070000000000002</v>
          </cell>
          <cell r="N100">
            <v>1.6</v>
          </cell>
        </row>
        <row r="101">
          <cell r="B101">
            <v>39073</v>
          </cell>
          <cell r="C101">
            <v>2.8</v>
          </cell>
          <cell r="D101">
            <v>2.8</v>
          </cell>
          <cell r="E101">
            <v>8.5</v>
          </cell>
          <cell r="F101">
            <v>5.0140000000000002</v>
          </cell>
          <cell r="G101">
            <v>5.8</v>
          </cell>
          <cell r="H101">
            <v>9.2279999999999998</v>
          </cell>
          <cell r="I101" t="str">
            <v>NA</v>
          </cell>
          <cell r="J101">
            <v>7.8</v>
          </cell>
          <cell r="K101">
            <v>2.2000000000000002</v>
          </cell>
          <cell r="L101">
            <v>2.1030000000000002</v>
          </cell>
          <cell r="M101">
            <v>9.2279999999999998</v>
          </cell>
          <cell r="N101">
            <v>3.3</v>
          </cell>
        </row>
        <row r="102">
          <cell r="B102">
            <v>39080</v>
          </cell>
          <cell r="C102">
            <v>2.8</v>
          </cell>
          <cell r="D102">
            <v>2.8</v>
          </cell>
          <cell r="E102">
            <v>9</v>
          </cell>
          <cell r="F102">
            <v>28.815999999999999</v>
          </cell>
          <cell r="G102">
            <v>6.1</v>
          </cell>
          <cell r="H102">
            <v>10.311</v>
          </cell>
          <cell r="I102" t="str">
            <v>NA</v>
          </cell>
          <cell r="J102">
            <v>8.1</v>
          </cell>
          <cell r="K102">
            <v>2.2999999999999998</v>
          </cell>
          <cell r="L102">
            <v>13.087</v>
          </cell>
          <cell r="M102">
            <v>10.311</v>
          </cell>
          <cell r="N102">
            <v>3.3</v>
          </cell>
        </row>
        <row r="103">
          <cell r="B103">
            <v>39087</v>
          </cell>
          <cell r="C103">
            <v>2.8</v>
          </cell>
          <cell r="D103">
            <v>5.4</v>
          </cell>
          <cell r="E103">
            <v>8.6999999999999993</v>
          </cell>
          <cell r="F103">
            <v>2.823</v>
          </cell>
          <cell r="G103">
            <v>4.5</v>
          </cell>
          <cell r="H103">
            <v>8.9350000000000005</v>
          </cell>
          <cell r="I103" t="str">
            <v>NA</v>
          </cell>
          <cell r="J103">
            <v>7</v>
          </cell>
          <cell r="K103">
            <v>1.9</v>
          </cell>
          <cell r="L103">
            <v>9.702</v>
          </cell>
          <cell r="M103">
            <v>8.9350000000000005</v>
          </cell>
          <cell r="N103">
            <v>6.4</v>
          </cell>
        </row>
        <row r="104">
          <cell r="B104">
            <v>39094</v>
          </cell>
          <cell r="C104">
            <v>2.8</v>
          </cell>
          <cell r="D104">
            <v>1.6</v>
          </cell>
          <cell r="E104">
            <v>8.1999999999999993</v>
          </cell>
          <cell r="F104">
            <v>2.8</v>
          </cell>
          <cell r="G104">
            <v>5.5</v>
          </cell>
          <cell r="H104">
            <v>9.7530000000000001</v>
          </cell>
          <cell r="I104" t="str">
            <v>NA</v>
          </cell>
          <cell r="J104">
            <v>7.2</v>
          </cell>
          <cell r="K104">
            <v>2.2000000000000002</v>
          </cell>
          <cell r="L104">
            <v>16.739000000000001</v>
          </cell>
          <cell r="M104">
            <v>2.21</v>
          </cell>
          <cell r="N104">
            <v>1.6</v>
          </cell>
        </row>
        <row r="105">
          <cell r="B105">
            <v>39101</v>
          </cell>
          <cell r="C105">
            <v>2.8</v>
          </cell>
          <cell r="D105">
            <v>2.2999999999999998</v>
          </cell>
          <cell r="E105">
            <v>7.8</v>
          </cell>
          <cell r="F105">
            <v>4.3579999999999997</v>
          </cell>
          <cell r="G105">
            <v>6.2</v>
          </cell>
          <cell r="H105">
            <v>8.3810000000000002</v>
          </cell>
          <cell r="I105" t="str">
            <v>NA</v>
          </cell>
          <cell r="J105">
            <v>8.1</v>
          </cell>
          <cell r="K105">
            <v>2.5</v>
          </cell>
          <cell r="L105">
            <v>16.211000000000002</v>
          </cell>
          <cell r="M105">
            <v>8.3810000000000002</v>
          </cell>
          <cell r="N105">
            <v>2.2999999999999998</v>
          </cell>
        </row>
        <row r="106">
          <cell r="B106">
            <v>39108</v>
          </cell>
          <cell r="C106">
            <v>2.8</v>
          </cell>
          <cell r="D106">
            <v>1.5</v>
          </cell>
          <cell r="E106">
            <v>7.5</v>
          </cell>
          <cell r="F106">
            <v>2.75</v>
          </cell>
          <cell r="G106">
            <v>4.7</v>
          </cell>
          <cell r="H106">
            <v>7.5640000000000001</v>
          </cell>
          <cell r="I106" t="str">
            <v>NA</v>
          </cell>
          <cell r="J106">
            <v>6.5</v>
          </cell>
          <cell r="K106">
            <v>2.2999999999999998</v>
          </cell>
          <cell r="L106">
            <v>8.58</v>
          </cell>
          <cell r="M106">
            <v>7.5640000000000001</v>
          </cell>
          <cell r="N106">
            <v>1</v>
          </cell>
        </row>
        <row r="107">
          <cell r="B107">
            <v>39115</v>
          </cell>
          <cell r="C107">
            <v>2.8</v>
          </cell>
          <cell r="D107">
            <v>1.7</v>
          </cell>
          <cell r="E107">
            <v>7.8</v>
          </cell>
          <cell r="F107">
            <v>2.6</v>
          </cell>
          <cell r="G107">
            <v>4.5</v>
          </cell>
          <cell r="H107">
            <v>7.4210000000000003</v>
          </cell>
          <cell r="I107" t="str">
            <v>NA</v>
          </cell>
          <cell r="J107">
            <v>6.5</v>
          </cell>
          <cell r="K107">
            <v>2</v>
          </cell>
          <cell r="L107">
            <v>67.694999999999993</v>
          </cell>
          <cell r="M107">
            <v>7.4210000000000003</v>
          </cell>
          <cell r="N107">
            <v>1.8</v>
          </cell>
        </row>
        <row r="108">
          <cell r="B108">
            <v>39122</v>
          </cell>
          <cell r="C108">
            <v>2.8</v>
          </cell>
          <cell r="D108">
            <v>1.4</v>
          </cell>
          <cell r="E108">
            <v>7.5</v>
          </cell>
          <cell r="F108">
            <v>2.6720000000000002</v>
          </cell>
          <cell r="G108">
            <v>4.5999999999999996</v>
          </cell>
          <cell r="H108">
            <v>7.7010000000000005</v>
          </cell>
          <cell r="I108" t="str">
            <v>NA</v>
          </cell>
          <cell r="J108">
            <v>6</v>
          </cell>
          <cell r="K108">
            <v>1.9</v>
          </cell>
          <cell r="L108">
            <v>1.52</v>
          </cell>
          <cell r="M108">
            <v>7.7010000000000005</v>
          </cell>
          <cell r="N108">
            <v>1.5</v>
          </cell>
        </row>
        <row r="109">
          <cell r="B109">
            <v>39129</v>
          </cell>
          <cell r="C109">
            <v>2.8</v>
          </cell>
          <cell r="D109">
            <v>2</v>
          </cell>
          <cell r="E109">
            <v>7.8</v>
          </cell>
          <cell r="F109">
            <v>2.7829999999999999</v>
          </cell>
          <cell r="G109">
            <v>4.7</v>
          </cell>
          <cell r="H109">
            <v>7.8150000000000004</v>
          </cell>
          <cell r="I109" t="str">
            <v>NA</v>
          </cell>
          <cell r="J109">
            <v>6.4</v>
          </cell>
          <cell r="K109">
            <v>2.1</v>
          </cell>
          <cell r="L109">
            <v>1.5469999999999999</v>
          </cell>
          <cell r="M109">
            <v>7.8150000000000004</v>
          </cell>
          <cell r="N109">
            <v>2.1</v>
          </cell>
        </row>
        <row r="110">
          <cell r="B110">
            <v>39136</v>
          </cell>
          <cell r="C110">
            <v>2.8</v>
          </cell>
          <cell r="D110">
            <v>1.7</v>
          </cell>
          <cell r="E110">
            <v>7.2</v>
          </cell>
          <cell r="F110">
            <v>2.5</v>
          </cell>
          <cell r="G110">
            <v>4.2</v>
          </cell>
          <cell r="H110">
            <v>7.8280000000000003</v>
          </cell>
          <cell r="I110" t="str">
            <v>NA</v>
          </cell>
          <cell r="J110">
            <v>5.5</v>
          </cell>
          <cell r="K110">
            <v>2</v>
          </cell>
          <cell r="L110">
            <v>9.8090000000000011</v>
          </cell>
          <cell r="M110">
            <v>7.8280000000000003</v>
          </cell>
          <cell r="N110">
            <v>1.4</v>
          </cell>
        </row>
        <row r="111">
          <cell r="B111">
            <v>39143</v>
          </cell>
          <cell r="C111">
            <v>2.8</v>
          </cell>
          <cell r="D111">
            <v>1.5</v>
          </cell>
          <cell r="E111">
            <v>7.1</v>
          </cell>
          <cell r="F111">
            <v>2.5</v>
          </cell>
          <cell r="G111">
            <v>3.9</v>
          </cell>
          <cell r="H111">
            <v>12.255000000000001</v>
          </cell>
          <cell r="I111" t="str">
            <v>NA</v>
          </cell>
          <cell r="J111">
            <v>6.2</v>
          </cell>
          <cell r="K111">
            <v>1.9</v>
          </cell>
          <cell r="L111">
            <v>36.865000000000002</v>
          </cell>
          <cell r="M111">
            <v>12.255000000000001</v>
          </cell>
          <cell r="N111">
            <v>1.4</v>
          </cell>
        </row>
        <row r="112">
          <cell r="B112">
            <v>39150</v>
          </cell>
          <cell r="C112">
            <v>2.8</v>
          </cell>
          <cell r="D112">
            <v>1.9</v>
          </cell>
          <cell r="E112">
            <v>7.5</v>
          </cell>
          <cell r="F112">
            <v>2.4780000000000002</v>
          </cell>
          <cell r="G112">
            <v>4.2</v>
          </cell>
          <cell r="H112">
            <v>13.462</v>
          </cell>
          <cell r="I112" t="str">
            <v>NA</v>
          </cell>
          <cell r="J112">
            <v>5.5</v>
          </cell>
          <cell r="K112">
            <v>1.8</v>
          </cell>
          <cell r="L112">
            <v>20.016999999999999</v>
          </cell>
          <cell r="M112">
            <v>13.462</v>
          </cell>
          <cell r="N112">
            <v>1.8</v>
          </cell>
        </row>
        <row r="113">
          <cell r="B113">
            <v>39157</v>
          </cell>
          <cell r="C113">
            <v>2.8</v>
          </cell>
          <cell r="D113">
            <v>2.4</v>
          </cell>
          <cell r="E113">
            <v>7.2</v>
          </cell>
          <cell r="F113">
            <v>4.9089999999999998</v>
          </cell>
          <cell r="G113">
            <v>4.5</v>
          </cell>
          <cell r="H113">
            <v>16.577999999999999</v>
          </cell>
          <cell r="I113" t="str">
            <v>NA</v>
          </cell>
          <cell r="J113">
            <v>5.5</v>
          </cell>
          <cell r="K113">
            <v>1.8</v>
          </cell>
          <cell r="L113">
            <v>22.07</v>
          </cell>
          <cell r="M113">
            <v>16.577999999999999</v>
          </cell>
          <cell r="N113">
            <v>2.2000000000000002</v>
          </cell>
        </row>
        <row r="114">
          <cell r="B114">
            <v>39164</v>
          </cell>
          <cell r="C114">
            <v>2.8</v>
          </cell>
          <cell r="D114">
            <v>2.2999999999999998</v>
          </cell>
          <cell r="E114">
            <v>7</v>
          </cell>
          <cell r="F114">
            <v>4.7679999999999998</v>
          </cell>
          <cell r="G114">
            <v>4.0999999999999996</v>
          </cell>
          <cell r="H114">
            <v>14.921000000000001</v>
          </cell>
          <cell r="I114" t="str">
            <v>NA</v>
          </cell>
          <cell r="J114">
            <v>5.8</v>
          </cell>
          <cell r="K114">
            <v>1.8</v>
          </cell>
          <cell r="L114">
            <v>1.5</v>
          </cell>
          <cell r="M114">
            <v>2</v>
          </cell>
          <cell r="N114">
            <v>2.1</v>
          </cell>
        </row>
        <row r="115">
          <cell r="B115">
            <v>39171</v>
          </cell>
          <cell r="C115">
            <v>2.8</v>
          </cell>
          <cell r="D115">
            <v>2.2000000000000002</v>
          </cell>
          <cell r="E115">
            <v>6.9</v>
          </cell>
          <cell r="F115">
            <v>2.5630000000000002</v>
          </cell>
          <cell r="G115">
            <v>3.8</v>
          </cell>
          <cell r="H115">
            <v>15.328000000000001</v>
          </cell>
          <cell r="I115" t="str">
            <v>NA</v>
          </cell>
          <cell r="J115">
            <v>5.5</v>
          </cell>
          <cell r="K115">
            <v>1.8</v>
          </cell>
          <cell r="L115">
            <v>1.4</v>
          </cell>
          <cell r="M115">
            <v>2</v>
          </cell>
          <cell r="N115">
            <v>1.8</v>
          </cell>
        </row>
        <row r="116">
          <cell r="B116">
            <v>39178</v>
          </cell>
          <cell r="C116">
            <v>2.8</v>
          </cell>
          <cell r="D116">
            <v>4.2</v>
          </cell>
          <cell r="E116">
            <v>7.6</v>
          </cell>
          <cell r="F116">
            <v>2.6</v>
          </cell>
          <cell r="G116">
            <v>4.5</v>
          </cell>
          <cell r="H116">
            <v>16.213999999999999</v>
          </cell>
          <cell r="I116" t="str">
            <v>NA</v>
          </cell>
          <cell r="J116">
            <v>6.2</v>
          </cell>
          <cell r="K116">
            <v>2.1</v>
          </cell>
          <cell r="L116">
            <v>23.858000000000001</v>
          </cell>
          <cell r="M116">
            <v>16.213999999999999</v>
          </cell>
          <cell r="N116">
            <v>3.4</v>
          </cell>
        </row>
        <row r="117">
          <cell r="B117">
            <v>39185</v>
          </cell>
          <cell r="C117">
            <v>2.8</v>
          </cell>
          <cell r="D117">
            <v>1.5</v>
          </cell>
          <cell r="E117">
            <v>6.5</v>
          </cell>
          <cell r="F117">
            <v>4.609</v>
          </cell>
          <cell r="G117">
            <v>4</v>
          </cell>
          <cell r="H117">
            <v>13.141</v>
          </cell>
          <cell r="I117" t="str">
            <v>NA</v>
          </cell>
          <cell r="J117">
            <v>5.5</v>
          </cell>
          <cell r="K117">
            <v>1.9</v>
          </cell>
          <cell r="L117">
            <v>18.212</v>
          </cell>
          <cell r="M117">
            <v>13.141</v>
          </cell>
          <cell r="N117">
            <v>3.4</v>
          </cell>
        </row>
        <row r="118">
          <cell r="B118">
            <v>39192</v>
          </cell>
          <cell r="C118">
            <v>2.8</v>
          </cell>
          <cell r="D118">
            <v>1.6</v>
          </cell>
          <cell r="E118">
            <v>6.8</v>
          </cell>
          <cell r="F118">
            <v>2.5420000000000003</v>
          </cell>
          <cell r="G118">
            <v>4.4000000000000004</v>
          </cell>
          <cell r="H118">
            <v>1.9610000000000001</v>
          </cell>
          <cell r="I118" t="str">
            <v>NA</v>
          </cell>
          <cell r="J118">
            <v>5.3</v>
          </cell>
          <cell r="K118">
            <v>1.8</v>
          </cell>
          <cell r="L118">
            <v>17.454999999999998</v>
          </cell>
          <cell r="M118">
            <v>11.054</v>
          </cell>
          <cell r="N118">
            <v>1.6</v>
          </cell>
        </row>
        <row r="119">
          <cell r="B119">
            <v>39199</v>
          </cell>
          <cell r="C119">
            <v>2.8</v>
          </cell>
          <cell r="D119">
            <v>2.2999999999999998</v>
          </cell>
          <cell r="E119">
            <v>6.5</v>
          </cell>
          <cell r="F119">
            <v>3</v>
          </cell>
          <cell r="G119">
            <v>4</v>
          </cell>
          <cell r="H119">
            <v>9.9239999999999995</v>
          </cell>
          <cell r="I119" t="str">
            <v>NA</v>
          </cell>
          <cell r="J119">
            <v>5.2</v>
          </cell>
          <cell r="K119">
            <v>1.8</v>
          </cell>
          <cell r="L119">
            <v>13.576000000000001</v>
          </cell>
          <cell r="M119">
            <v>9.9239999999999995</v>
          </cell>
          <cell r="N119">
            <v>2.2999999999999998</v>
          </cell>
        </row>
        <row r="120">
          <cell r="B120">
            <v>39206</v>
          </cell>
          <cell r="C120">
            <v>2.8</v>
          </cell>
          <cell r="D120">
            <v>2.1</v>
          </cell>
          <cell r="E120">
            <v>6.1</v>
          </cell>
          <cell r="F120">
            <v>3.2240000000000002</v>
          </cell>
          <cell r="G120">
            <v>4.0999999999999996</v>
          </cell>
          <cell r="H120">
            <v>2.4</v>
          </cell>
          <cell r="I120" t="str">
            <v>NA</v>
          </cell>
          <cell r="J120">
            <v>5.2</v>
          </cell>
          <cell r="K120">
            <v>1.7</v>
          </cell>
          <cell r="L120">
            <v>14.537000000000001</v>
          </cell>
          <cell r="M120">
            <v>10.021000000000001</v>
          </cell>
          <cell r="N120">
            <v>2.1</v>
          </cell>
        </row>
        <row r="121">
          <cell r="B121">
            <v>39213</v>
          </cell>
          <cell r="C121">
            <v>1.5</v>
          </cell>
          <cell r="D121">
            <v>2.2000000000000002</v>
          </cell>
          <cell r="E121">
            <v>6.2</v>
          </cell>
          <cell r="F121">
            <v>3.0950000000000002</v>
          </cell>
          <cell r="G121">
            <v>3.9</v>
          </cell>
          <cell r="H121">
            <v>9.8230000000000004</v>
          </cell>
          <cell r="I121" t="str">
            <v>NA</v>
          </cell>
          <cell r="J121">
            <v>5.2</v>
          </cell>
          <cell r="K121">
            <v>1.8</v>
          </cell>
          <cell r="L121">
            <v>26.26</v>
          </cell>
          <cell r="M121">
            <v>9.8230000000000004</v>
          </cell>
          <cell r="N121">
            <v>2.2000000000000002</v>
          </cell>
        </row>
        <row r="122">
          <cell r="B122">
            <v>39220</v>
          </cell>
          <cell r="C122">
            <v>1.5</v>
          </cell>
          <cell r="D122">
            <v>1.5</v>
          </cell>
          <cell r="E122">
            <v>6.5</v>
          </cell>
          <cell r="F122">
            <v>3.0070000000000001</v>
          </cell>
          <cell r="G122">
            <v>3.6</v>
          </cell>
          <cell r="H122">
            <v>1.8</v>
          </cell>
          <cell r="I122" t="str">
            <v>NA</v>
          </cell>
          <cell r="J122">
            <v>5</v>
          </cell>
          <cell r="K122">
            <v>1.7</v>
          </cell>
          <cell r="L122">
            <v>9.386000000000001</v>
          </cell>
          <cell r="M122">
            <v>8.4719999999999995</v>
          </cell>
          <cell r="N122">
            <v>1.5</v>
          </cell>
        </row>
        <row r="123">
          <cell r="B123">
            <v>39227</v>
          </cell>
          <cell r="C123">
            <v>2.4</v>
          </cell>
          <cell r="D123">
            <v>2.7</v>
          </cell>
          <cell r="E123">
            <v>7</v>
          </cell>
          <cell r="F123">
            <v>3</v>
          </cell>
          <cell r="G123">
            <v>4.0999999999999996</v>
          </cell>
          <cell r="H123">
            <v>9.0570000000000004</v>
          </cell>
          <cell r="I123" t="str">
            <v>NA</v>
          </cell>
          <cell r="J123">
            <v>5.8</v>
          </cell>
          <cell r="K123">
            <v>2</v>
          </cell>
          <cell r="L123">
            <v>15.043000000000001</v>
          </cell>
          <cell r="M123">
            <v>9.0570000000000004</v>
          </cell>
          <cell r="N123">
            <v>2.7</v>
          </cell>
        </row>
        <row r="124">
          <cell r="B124">
            <v>39234</v>
          </cell>
          <cell r="C124">
            <v>1.5</v>
          </cell>
          <cell r="D124">
            <v>2.1</v>
          </cell>
          <cell r="E124">
            <v>6.2</v>
          </cell>
          <cell r="F124">
            <v>5.0650000000000004</v>
          </cell>
          <cell r="G124">
            <v>3.4</v>
          </cell>
          <cell r="H124">
            <v>9.8650000000000002</v>
          </cell>
          <cell r="I124" t="str">
            <v>NA</v>
          </cell>
          <cell r="J124">
            <v>5.5</v>
          </cell>
          <cell r="K124">
            <v>2</v>
          </cell>
          <cell r="L124">
            <v>10.316000000000001</v>
          </cell>
          <cell r="M124">
            <v>9.8650000000000002</v>
          </cell>
          <cell r="N124">
            <v>2.1</v>
          </cell>
        </row>
        <row r="125">
          <cell r="B125">
            <v>39241</v>
          </cell>
          <cell r="C125">
            <v>2.6</v>
          </cell>
          <cell r="D125">
            <v>3.7</v>
          </cell>
          <cell r="E125">
            <v>5.9</v>
          </cell>
          <cell r="F125">
            <v>3.2760000000000002</v>
          </cell>
          <cell r="G125">
            <v>3.8</v>
          </cell>
          <cell r="H125">
            <v>10.256</v>
          </cell>
          <cell r="I125" t="str">
            <v>NA</v>
          </cell>
          <cell r="J125">
            <v>5.0999999999999996</v>
          </cell>
          <cell r="K125">
            <v>2</v>
          </cell>
          <cell r="L125">
            <v>12.765000000000001</v>
          </cell>
          <cell r="M125">
            <v>10.256</v>
          </cell>
          <cell r="N125">
            <v>3.7</v>
          </cell>
        </row>
        <row r="126">
          <cell r="B126">
            <v>39248</v>
          </cell>
          <cell r="C126">
            <v>1.5</v>
          </cell>
          <cell r="D126">
            <v>1.5</v>
          </cell>
          <cell r="E126">
            <v>5.5</v>
          </cell>
          <cell r="F126">
            <v>3.4140000000000001</v>
          </cell>
          <cell r="G126">
            <v>4</v>
          </cell>
          <cell r="H126">
            <v>10.459</v>
          </cell>
          <cell r="I126" t="str">
            <v>NA</v>
          </cell>
          <cell r="J126">
            <v>4.5</v>
          </cell>
          <cell r="K126">
            <v>1.4</v>
          </cell>
          <cell r="L126">
            <v>14.856</v>
          </cell>
          <cell r="M126">
            <v>10.459</v>
          </cell>
          <cell r="N126">
            <v>1.5</v>
          </cell>
        </row>
        <row r="127">
          <cell r="B127">
            <v>39255</v>
          </cell>
          <cell r="C127">
            <v>1.6</v>
          </cell>
          <cell r="D127">
            <v>2.1</v>
          </cell>
          <cell r="E127">
            <v>5.6</v>
          </cell>
          <cell r="F127">
            <v>3.375</v>
          </cell>
          <cell r="G127">
            <v>3.8</v>
          </cell>
          <cell r="H127">
            <v>2.2000000000000002</v>
          </cell>
          <cell r="I127" t="str">
            <v>NA</v>
          </cell>
          <cell r="J127">
            <v>5</v>
          </cell>
          <cell r="K127">
            <v>1.8</v>
          </cell>
          <cell r="L127">
            <v>68.795000000000002</v>
          </cell>
          <cell r="M127">
            <v>13.164</v>
          </cell>
          <cell r="N127">
            <v>2.1</v>
          </cell>
        </row>
        <row r="128">
          <cell r="B128">
            <v>39262</v>
          </cell>
          <cell r="C128">
            <v>1.5</v>
          </cell>
          <cell r="D128">
            <v>2</v>
          </cell>
          <cell r="E128">
            <v>5.6</v>
          </cell>
          <cell r="F128">
            <v>3.4</v>
          </cell>
          <cell r="G128">
            <v>4</v>
          </cell>
          <cell r="H128">
            <v>2</v>
          </cell>
          <cell r="I128" t="str">
            <v>NA</v>
          </cell>
          <cell r="J128">
            <v>5.0999999999999996</v>
          </cell>
          <cell r="K128">
            <v>1.8</v>
          </cell>
          <cell r="L128">
            <v>52.078000000000003</v>
          </cell>
          <cell r="M128">
            <v>13.78</v>
          </cell>
          <cell r="N128">
            <v>2</v>
          </cell>
        </row>
        <row r="129">
          <cell r="B129">
            <v>39269</v>
          </cell>
          <cell r="C129">
            <v>1</v>
          </cell>
          <cell r="D129">
            <v>1.5</v>
          </cell>
          <cell r="E129">
            <v>5.6</v>
          </cell>
          <cell r="F129">
            <v>3.7</v>
          </cell>
          <cell r="G129">
            <v>4</v>
          </cell>
          <cell r="H129">
            <v>2</v>
          </cell>
          <cell r="I129" t="str">
            <v>NA</v>
          </cell>
          <cell r="J129">
            <v>4.4000000000000004</v>
          </cell>
          <cell r="K129">
            <v>2.2000000000000002</v>
          </cell>
          <cell r="L129">
            <v>52.078000000000003</v>
          </cell>
          <cell r="M129">
            <v>13.78</v>
          </cell>
          <cell r="N129">
            <v>1.2</v>
          </cell>
        </row>
        <row r="130">
          <cell r="B130">
            <v>39276</v>
          </cell>
          <cell r="C130">
            <v>1.5</v>
          </cell>
          <cell r="D130">
            <v>2.5</v>
          </cell>
          <cell r="E130">
            <v>5.9</v>
          </cell>
          <cell r="F130">
            <v>4.3</v>
          </cell>
          <cell r="G130">
            <v>4.5</v>
          </cell>
          <cell r="H130">
            <v>2.5</v>
          </cell>
          <cell r="I130" t="str">
            <v>NA</v>
          </cell>
          <cell r="J130">
            <v>5.4</v>
          </cell>
          <cell r="K130">
            <v>1.7</v>
          </cell>
          <cell r="L130">
            <v>52.078000000000003</v>
          </cell>
          <cell r="M130">
            <v>13.78</v>
          </cell>
          <cell r="N130">
            <v>1.9</v>
          </cell>
        </row>
        <row r="131">
          <cell r="B131">
            <v>39283</v>
          </cell>
          <cell r="C131">
            <v>1.5</v>
          </cell>
          <cell r="D131">
            <v>1.7</v>
          </cell>
          <cell r="E131">
            <v>6.4</v>
          </cell>
          <cell r="F131">
            <v>4.7</v>
          </cell>
          <cell r="G131">
            <v>4.7</v>
          </cell>
          <cell r="H131">
            <v>2.9</v>
          </cell>
          <cell r="I131" t="str">
            <v>NA</v>
          </cell>
          <cell r="J131">
            <v>5.5</v>
          </cell>
          <cell r="K131">
            <v>1.5</v>
          </cell>
          <cell r="L131">
            <v>52.078000000000003</v>
          </cell>
          <cell r="M131">
            <v>13.78</v>
          </cell>
          <cell r="N131">
            <v>1.7</v>
          </cell>
        </row>
        <row r="132">
          <cell r="B132">
            <v>39290</v>
          </cell>
          <cell r="C132">
            <v>1.9</v>
          </cell>
          <cell r="D132">
            <v>2.2000000000000002</v>
          </cell>
          <cell r="E132">
            <v>7.3</v>
          </cell>
          <cell r="F132">
            <v>5.8</v>
          </cell>
          <cell r="G132">
            <v>6.2</v>
          </cell>
          <cell r="H132">
            <v>2.8</v>
          </cell>
          <cell r="I132" t="str">
            <v>NA</v>
          </cell>
          <cell r="J132">
            <v>6.2</v>
          </cell>
          <cell r="K132">
            <v>2.4</v>
          </cell>
          <cell r="L132">
            <v>52.078000000000003</v>
          </cell>
          <cell r="M132">
            <v>13.78</v>
          </cell>
          <cell r="N132">
            <v>3.2</v>
          </cell>
        </row>
        <row r="133">
          <cell r="B133">
            <v>39297</v>
          </cell>
          <cell r="C133">
            <v>1.8</v>
          </cell>
          <cell r="D133">
            <v>2.2000000000000002</v>
          </cell>
          <cell r="E133">
            <v>8</v>
          </cell>
          <cell r="F133">
            <v>5.6</v>
          </cell>
          <cell r="G133">
            <v>6.4</v>
          </cell>
          <cell r="H133">
            <v>2.8</v>
          </cell>
          <cell r="I133" t="str">
            <v>NA</v>
          </cell>
          <cell r="J133">
            <v>6.6</v>
          </cell>
          <cell r="K133">
            <v>2.2999999999999998</v>
          </cell>
          <cell r="L133">
            <v>52.078000000000003</v>
          </cell>
          <cell r="M133">
            <v>9.4</v>
          </cell>
          <cell r="N133">
            <v>3.4</v>
          </cell>
        </row>
        <row r="134">
          <cell r="B134">
            <v>39304</v>
          </cell>
          <cell r="C134">
            <v>4.7</v>
          </cell>
          <cell r="D134">
            <v>5.6</v>
          </cell>
          <cell r="E134">
            <v>8.6</v>
          </cell>
          <cell r="F134">
            <v>5.6</v>
          </cell>
          <cell r="G134">
            <v>7</v>
          </cell>
          <cell r="H134">
            <v>2.8</v>
          </cell>
          <cell r="I134" t="str">
            <v>NA</v>
          </cell>
          <cell r="J134">
            <v>8</v>
          </cell>
          <cell r="K134">
            <v>2.6</v>
          </cell>
          <cell r="L134">
            <v>52.078000000000003</v>
          </cell>
          <cell r="M134">
            <v>4.3</v>
          </cell>
          <cell r="N134">
            <v>8.6999999999999993</v>
          </cell>
        </row>
        <row r="135">
          <cell r="B135">
            <v>39311</v>
          </cell>
          <cell r="C135">
            <v>4.0999999999999996</v>
          </cell>
          <cell r="D135">
            <v>3</v>
          </cell>
          <cell r="E135">
            <v>9.5</v>
          </cell>
          <cell r="F135">
            <v>7.7</v>
          </cell>
          <cell r="G135">
            <v>7.9</v>
          </cell>
          <cell r="H135">
            <v>4.5</v>
          </cell>
          <cell r="I135" t="str">
            <v>NA</v>
          </cell>
          <cell r="J135">
            <v>8</v>
          </cell>
          <cell r="K135">
            <v>2.8</v>
          </cell>
          <cell r="L135">
            <v>52.078000000000003</v>
          </cell>
          <cell r="M135">
            <v>4.3</v>
          </cell>
          <cell r="N135">
            <v>5.0999999999999996</v>
          </cell>
        </row>
        <row r="136">
          <cell r="B136">
            <v>39318</v>
          </cell>
          <cell r="C136">
            <v>3.7</v>
          </cell>
          <cell r="D136">
            <v>2.8</v>
          </cell>
          <cell r="E136">
            <v>8.4</v>
          </cell>
          <cell r="F136">
            <v>6.9</v>
          </cell>
          <cell r="G136">
            <v>7</v>
          </cell>
          <cell r="H136">
            <v>7</v>
          </cell>
          <cell r="I136" t="str">
            <v>NA</v>
          </cell>
          <cell r="J136">
            <v>8.4</v>
          </cell>
          <cell r="K136">
            <v>3.2</v>
          </cell>
          <cell r="L136">
            <v>52.078000000000003</v>
          </cell>
          <cell r="M136">
            <v>4.3</v>
          </cell>
          <cell r="N136">
            <v>4.9000000000000004</v>
          </cell>
        </row>
        <row r="137">
          <cell r="B137">
            <v>39325</v>
          </cell>
          <cell r="C137">
            <v>4.2</v>
          </cell>
          <cell r="D137">
            <v>2.5</v>
          </cell>
          <cell r="E137">
            <v>9.4</v>
          </cell>
          <cell r="F137">
            <v>6.4</v>
          </cell>
          <cell r="G137">
            <v>8.1</v>
          </cell>
          <cell r="H137">
            <v>6.4</v>
          </cell>
          <cell r="I137" t="str">
            <v>NA</v>
          </cell>
          <cell r="J137">
            <v>9.1999999999999993</v>
          </cell>
          <cell r="K137">
            <v>3.3</v>
          </cell>
          <cell r="L137">
            <v>52.078000000000003</v>
          </cell>
          <cell r="M137">
            <v>4.3</v>
          </cell>
          <cell r="N137">
            <v>4.9000000000000004</v>
          </cell>
        </row>
        <row r="138">
          <cell r="B138">
            <v>39332</v>
          </cell>
          <cell r="C138">
            <v>1.9</v>
          </cell>
          <cell r="D138">
            <v>1.1000000000000001</v>
          </cell>
          <cell r="E138">
            <v>11.4</v>
          </cell>
          <cell r="F138">
            <v>7</v>
          </cell>
          <cell r="G138">
            <v>10.199999999999999</v>
          </cell>
          <cell r="H138">
            <v>6.9</v>
          </cell>
          <cell r="I138" t="str">
            <v>NA</v>
          </cell>
          <cell r="J138">
            <v>11.2</v>
          </cell>
          <cell r="K138">
            <v>4</v>
          </cell>
          <cell r="L138">
            <v>52.078000000000003</v>
          </cell>
          <cell r="M138">
            <v>4.3</v>
          </cell>
          <cell r="N138">
            <v>2.2000000000000002</v>
          </cell>
        </row>
        <row r="139">
          <cell r="B139">
            <v>39339</v>
          </cell>
          <cell r="C139">
            <v>5.6</v>
          </cell>
          <cell r="D139">
            <v>3.1</v>
          </cell>
          <cell r="E139">
            <v>10.8</v>
          </cell>
          <cell r="F139">
            <v>7.5</v>
          </cell>
          <cell r="G139">
            <v>10</v>
          </cell>
          <cell r="H139">
            <v>6.9</v>
          </cell>
          <cell r="I139" t="str">
            <v>NA</v>
          </cell>
          <cell r="J139">
            <v>10.5</v>
          </cell>
          <cell r="K139">
            <v>4</v>
          </cell>
          <cell r="L139">
            <v>52.078000000000003</v>
          </cell>
          <cell r="M139">
            <v>4.3</v>
          </cell>
          <cell r="N139">
            <v>6.5</v>
          </cell>
        </row>
        <row r="140">
          <cell r="B140">
            <v>39346</v>
          </cell>
          <cell r="C140">
            <v>2.4</v>
          </cell>
          <cell r="D140">
            <v>2.9</v>
          </cell>
          <cell r="E140">
            <v>11</v>
          </cell>
          <cell r="F140">
            <v>7.6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9.8000000000000007</v>
          </cell>
          <cell r="K140">
            <v>4.2</v>
          </cell>
          <cell r="L140">
            <v>52.078000000000003</v>
          </cell>
          <cell r="M140">
            <v>4.3</v>
          </cell>
          <cell r="N140">
            <v>2.8</v>
          </cell>
        </row>
        <row r="141">
          <cell r="B141">
            <v>39353</v>
          </cell>
          <cell r="C141">
            <v>5</v>
          </cell>
          <cell r="D141">
            <v>2.9</v>
          </cell>
          <cell r="E141">
            <v>9.5</v>
          </cell>
          <cell r="F141">
            <v>7.5</v>
          </cell>
          <cell r="G141">
            <v>8</v>
          </cell>
          <cell r="H141">
            <v>6.5</v>
          </cell>
          <cell r="I141" t="str">
            <v>NA</v>
          </cell>
          <cell r="J141">
            <v>8.9</v>
          </cell>
          <cell r="K141">
            <v>3.5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60</v>
          </cell>
          <cell r="C142">
            <v>2.5</v>
          </cell>
          <cell r="D142">
            <v>2.8</v>
          </cell>
          <cell r="E142">
            <v>9</v>
          </cell>
          <cell r="F142">
            <v>8.1</v>
          </cell>
          <cell r="G142">
            <v>8.3000000000000007</v>
          </cell>
          <cell r="H142">
            <v>5.5</v>
          </cell>
          <cell r="I142" t="str">
            <v>NA</v>
          </cell>
          <cell r="J142">
            <v>8.8000000000000007</v>
          </cell>
          <cell r="K142">
            <v>3.9</v>
          </cell>
          <cell r="L142">
            <v>52.078000000000003</v>
          </cell>
          <cell r="M142">
            <v>4.3</v>
          </cell>
          <cell r="N142">
            <v>2.9</v>
          </cell>
        </row>
        <row r="143">
          <cell r="B143">
            <v>39367</v>
          </cell>
          <cell r="C143">
            <v>2.1</v>
          </cell>
          <cell r="D143">
            <v>4.0999999999999996</v>
          </cell>
          <cell r="E143">
            <v>10.9</v>
          </cell>
          <cell r="F143">
            <v>7.7</v>
          </cell>
          <cell r="G143">
            <v>9.5</v>
          </cell>
          <cell r="H143">
            <v>6.2</v>
          </cell>
          <cell r="I143" t="str">
            <v>NA</v>
          </cell>
          <cell r="J143">
            <v>8.4</v>
          </cell>
          <cell r="K143">
            <v>4.2</v>
          </cell>
          <cell r="L143">
            <v>52.078000000000003</v>
          </cell>
          <cell r="M143">
            <v>4.3</v>
          </cell>
          <cell r="N143">
            <v>2.5</v>
          </cell>
        </row>
        <row r="144">
          <cell r="B144">
            <v>39374</v>
          </cell>
          <cell r="C144">
            <v>3.3</v>
          </cell>
          <cell r="D144">
            <v>3.1</v>
          </cell>
          <cell r="E144">
            <v>8.5</v>
          </cell>
          <cell r="F144">
            <v>5.6</v>
          </cell>
          <cell r="G144">
            <v>6.9</v>
          </cell>
          <cell r="H144">
            <v>6.4</v>
          </cell>
          <cell r="I144" t="str">
            <v>NA</v>
          </cell>
          <cell r="J144">
            <v>8.8000000000000007</v>
          </cell>
          <cell r="K144">
            <v>4.2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81</v>
          </cell>
          <cell r="C145">
            <v>2.7</v>
          </cell>
          <cell r="D145">
            <v>3</v>
          </cell>
          <cell r="E145">
            <v>9</v>
          </cell>
          <cell r="F145">
            <v>6.3</v>
          </cell>
          <cell r="G145">
            <v>8.1</v>
          </cell>
          <cell r="H145">
            <v>5.9</v>
          </cell>
          <cell r="I145" t="str">
            <v>NA</v>
          </cell>
          <cell r="J145">
            <v>9.3000000000000007</v>
          </cell>
          <cell r="K145">
            <v>3.9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8</v>
          </cell>
          <cell r="C146">
            <v>3</v>
          </cell>
          <cell r="D146">
            <v>3.5</v>
          </cell>
          <cell r="E146">
            <v>9.1</v>
          </cell>
          <cell r="F146">
            <v>6.4</v>
          </cell>
          <cell r="G146">
            <v>8.3000000000000007</v>
          </cell>
          <cell r="H146">
            <v>7.3</v>
          </cell>
          <cell r="I146" t="str">
            <v>NA</v>
          </cell>
          <cell r="J146">
            <v>9.1999999999999993</v>
          </cell>
          <cell r="K146">
            <v>4.8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95</v>
          </cell>
          <cell r="C147">
            <v>3.6</v>
          </cell>
          <cell r="D147">
            <v>4.5</v>
          </cell>
          <cell r="E147">
            <v>9.6</v>
          </cell>
          <cell r="F147">
            <v>10.1</v>
          </cell>
          <cell r="G147">
            <v>7.6</v>
          </cell>
          <cell r="H147">
            <v>7.7</v>
          </cell>
          <cell r="I147" t="str">
            <v>NA</v>
          </cell>
          <cell r="J147">
            <v>9.6999999999999993</v>
          </cell>
          <cell r="K147">
            <v>5.8</v>
          </cell>
          <cell r="L147">
            <v>52.078000000000003</v>
          </cell>
          <cell r="M147">
            <v>5.8</v>
          </cell>
          <cell r="N147">
            <v>2.5</v>
          </cell>
        </row>
        <row r="148">
          <cell r="B148">
            <v>39402</v>
          </cell>
          <cell r="C148">
            <v>3.4</v>
          </cell>
          <cell r="D148">
            <v>4.7</v>
          </cell>
          <cell r="E148">
            <v>10.199999999999999</v>
          </cell>
          <cell r="F148">
            <v>8</v>
          </cell>
          <cell r="G148">
            <v>9</v>
          </cell>
          <cell r="H148">
            <v>7.6</v>
          </cell>
          <cell r="I148">
            <v>4.5</v>
          </cell>
          <cell r="J148">
            <v>10.199999999999999</v>
          </cell>
          <cell r="K148">
            <v>5.8</v>
          </cell>
          <cell r="L148">
            <v>52.078000000000003</v>
          </cell>
          <cell r="M148">
            <v>5.6</v>
          </cell>
          <cell r="N148">
            <v>2.5</v>
          </cell>
        </row>
        <row r="149">
          <cell r="B149">
            <v>39409</v>
          </cell>
          <cell r="C149">
            <v>4.5999999999999996</v>
          </cell>
          <cell r="D149">
            <v>5</v>
          </cell>
          <cell r="E149">
            <v>12.9</v>
          </cell>
          <cell r="F149">
            <v>14.5</v>
          </cell>
          <cell r="G149">
            <v>11.7</v>
          </cell>
          <cell r="H149">
            <v>8.8000000000000007</v>
          </cell>
          <cell r="I149">
            <v>7.5</v>
          </cell>
          <cell r="J149">
            <v>12.8</v>
          </cell>
          <cell r="K149">
            <v>7</v>
          </cell>
          <cell r="L149">
            <v>4.5</v>
          </cell>
          <cell r="M149">
            <v>6.7</v>
          </cell>
          <cell r="N149">
            <v>4.7</v>
          </cell>
        </row>
        <row r="150">
          <cell r="B150">
            <v>39416</v>
          </cell>
          <cell r="C150">
            <v>4.4000000000000004</v>
          </cell>
          <cell r="D150">
            <v>5.7</v>
          </cell>
          <cell r="E150">
            <v>13.8</v>
          </cell>
          <cell r="F150">
            <v>14.5</v>
          </cell>
          <cell r="G150">
            <v>12.8</v>
          </cell>
          <cell r="H150">
            <v>9.4</v>
          </cell>
          <cell r="I150">
            <v>7</v>
          </cell>
          <cell r="J150">
            <v>13.6</v>
          </cell>
          <cell r="K150">
            <v>8.1</v>
          </cell>
          <cell r="L150">
            <v>3.7</v>
          </cell>
          <cell r="M150">
            <v>6.4</v>
          </cell>
          <cell r="N150">
            <v>5.0999999999999996</v>
          </cell>
        </row>
        <row r="151">
          <cell r="B151">
            <v>39423</v>
          </cell>
          <cell r="C151">
            <v>6</v>
          </cell>
          <cell r="D151">
            <v>7.2</v>
          </cell>
          <cell r="E151">
            <v>19</v>
          </cell>
          <cell r="F151">
            <v>18</v>
          </cell>
          <cell r="G151">
            <v>17.5</v>
          </cell>
          <cell r="H151">
            <v>12.5</v>
          </cell>
          <cell r="I151">
            <v>8.1999999999999993</v>
          </cell>
          <cell r="J151">
            <v>19</v>
          </cell>
          <cell r="K151">
            <v>10.5</v>
          </cell>
          <cell r="L151">
            <v>5.4</v>
          </cell>
          <cell r="M151">
            <v>8.3000000000000007</v>
          </cell>
          <cell r="N151">
            <v>6.8</v>
          </cell>
        </row>
        <row r="152">
          <cell r="B152">
            <v>39430</v>
          </cell>
          <cell r="C152">
            <v>5.9</v>
          </cell>
          <cell r="D152">
            <v>6.6</v>
          </cell>
          <cell r="E152">
            <v>20.3</v>
          </cell>
          <cell r="F152">
            <v>17.2</v>
          </cell>
          <cell r="G152">
            <v>18</v>
          </cell>
          <cell r="H152">
            <v>12.9</v>
          </cell>
          <cell r="I152">
            <v>7.9</v>
          </cell>
          <cell r="J152">
            <v>20.6</v>
          </cell>
          <cell r="K152">
            <v>10.8</v>
          </cell>
          <cell r="L152">
            <v>5</v>
          </cell>
          <cell r="M152">
            <v>5.0999999999999996</v>
          </cell>
          <cell r="N152">
            <v>6.5</v>
          </cell>
        </row>
        <row r="153">
          <cell r="B153">
            <v>39437</v>
          </cell>
          <cell r="C153">
            <v>6.9</v>
          </cell>
          <cell r="D153">
            <v>9.9</v>
          </cell>
          <cell r="E153">
            <v>22</v>
          </cell>
          <cell r="F153">
            <v>18.399999999999999</v>
          </cell>
          <cell r="G153">
            <v>19.2</v>
          </cell>
          <cell r="H153">
            <v>13.5</v>
          </cell>
          <cell r="I153">
            <v>8.9</v>
          </cell>
          <cell r="J153">
            <v>22.3</v>
          </cell>
          <cell r="K153">
            <v>11.5</v>
          </cell>
          <cell r="L153">
            <v>5</v>
          </cell>
          <cell r="M153">
            <v>7.3</v>
          </cell>
          <cell r="N153">
            <v>8.1</v>
          </cell>
        </row>
        <row r="154">
          <cell r="B154">
            <v>39444</v>
          </cell>
          <cell r="C154">
            <v>6.9</v>
          </cell>
          <cell r="D154">
            <v>9.8000000000000007</v>
          </cell>
          <cell r="E154">
            <v>21.2</v>
          </cell>
          <cell r="F154">
            <v>18.3</v>
          </cell>
          <cell r="G154">
            <v>18.5</v>
          </cell>
          <cell r="H154">
            <v>13.4</v>
          </cell>
          <cell r="I154">
            <v>8.9</v>
          </cell>
          <cell r="J154">
            <v>22.1</v>
          </cell>
          <cell r="K154">
            <v>11.1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51</v>
          </cell>
          <cell r="C155">
            <v>6.8</v>
          </cell>
          <cell r="D155">
            <v>8.1999999999999993</v>
          </cell>
          <cell r="E155">
            <v>23.3</v>
          </cell>
          <cell r="F155">
            <v>21</v>
          </cell>
          <cell r="G155">
            <v>21.5</v>
          </cell>
          <cell r="H155">
            <v>16.8</v>
          </cell>
          <cell r="I155">
            <v>8.3000000000000007</v>
          </cell>
          <cell r="J155">
            <v>23.2</v>
          </cell>
          <cell r="K155">
            <v>13.5</v>
          </cell>
          <cell r="L155">
            <v>5.2</v>
          </cell>
          <cell r="M155">
            <v>6</v>
          </cell>
          <cell r="N155">
            <v>6.1</v>
          </cell>
        </row>
        <row r="156">
          <cell r="B156">
            <v>39458</v>
          </cell>
          <cell r="C156">
            <v>9.8000000000000007</v>
          </cell>
          <cell r="D156">
            <v>12.2</v>
          </cell>
          <cell r="E156">
            <v>32.200000000000003</v>
          </cell>
          <cell r="F156">
            <v>27.5</v>
          </cell>
          <cell r="G156">
            <v>31.3</v>
          </cell>
          <cell r="H156">
            <v>20</v>
          </cell>
          <cell r="I156">
            <v>11.9</v>
          </cell>
          <cell r="J156">
            <v>33</v>
          </cell>
          <cell r="K156">
            <v>19.7</v>
          </cell>
          <cell r="L156">
            <v>9.6999999999999993</v>
          </cell>
          <cell r="M156">
            <v>9.8000000000000007</v>
          </cell>
          <cell r="N156">
            <v>7.9</v>
          </cell>
        </row>
        <row r="157">
          <cell r="B157">
            <v>39465</v>
          </cell>
          <cell r="C157">
            <v>8</v>
          </cell>
          <cell r="D157">
            <v>11.9</v>
          </cell>
          <cell r="E157">
            <v>33.799999999999997</v>
          </cell>
          <cell r="F157">
            <v>28.4</v>
          </cell>
          <cell r="G157">
            <v>30.8</v>
          </cell>
          <cell r="H157">
            <v>24.2</v>
          </cell>
          <cell r="I157">
            <v>10.5</v>
          </cell>
          <cell r="J157">
            <v>39</v>
          </cell>
          <cell r="K157">
            <v>22.8</v>
          </cell>
          <cell r="L157">
            <v>9.6999999999999993</v>
          </cell>
          <cell r="M157">
            <v>8.5</v>
          </cell>
          <cell r="N157">
            <v>9.1999999999999993</v>
          </cell>
        </row>
        <row r="158">
          <cell r="B158">
            <v>39472</v>
          </cell>
          <cell r="C158">
            <v>6.3</v>
          </cell>
          <cell r="D158">
            <v>11.5</v>
          </cell>
          <cell r="E158">
            <v>38</v>
          </cell>
          <cell r="F158">
            <v>29</v>
          </cell>
          <cell r="G158">
            <v>32.5</v>
          </cell>
          <cell r="H158">
            <v>22.2</v>
          </cell>
          <cell r="I158">
            <v>9.5</v>
          </cell>
          <cell r="J158">
            <v>45.2</v>
          </cell>
          <cell r="K158">
            <v>21.1</v>
          </cell>
          <cell r="L158">
            <v>6.5</v>
          </cell>
          <cell r="M158">
            <v>7</v>
          </cell>
          <cell r="N158">
            <v>8</v>
          </cell>
        </row>
        <row r="159">
          <cell r="B159">
            <v>39479</v>
          </cell>
          <cell r="C159">
            <v>5.0999999999999996</v>
          </cell>
          <cell r="D159">
            <v>9.5</v>
          </cell>
          <cell r="E159">
            <v>38.200000000000003</v>
          </cell>
          <cell r="F159">
            <v>30.7</v>
          </cell>
          <cell r="G159">
            <v>36.9</v>
          </cell>
          <cell r="H159">
            <v>22.8</v>
          </cell>
          <cell r="I159">
            <v>10.199999999999999</v>
          </cell>
          <cell r="J159">
            <v>46.4</v>
          </cell>
          <cell r="K159">
            <v>20.5</v>
          </cell>
          <cell r="L159">
            <v>7.5</v>
          </cell>
          <cell r="M159">
            <v>7.5</v>
          </cell>
          <cell r="N159">
            <v>7.3</v>
          </cell>
        </row>
        <row r="160">
          <cell r="B160">
            <v>39486</v>
          </cell>
          <cell r="C160">
            <v>5.6</v>
          </cell>
          <cell r="D160">
            <v>11.9</v>
          </cell>
          <cell r="E160">
            <v>41.7</v>
          </cell>
          <cell r="F160">
            <v>34.200000000000003</v>
          </cell>
          <cell r="G160">
            <v>37</v>
          </cell>
          <cell r="H160">
            <v>23.5</v>
          </cell>
          <cell r="I160">
            <v>12.4</v>
          </cell>
          <cell r="J160">
            <v>50.2</v>
          </cell>
          <cell r="K160">
            <v>23.7</v>
          </cell>
          <cell r="L160">
            <v>8.1999999999999993</v>
          </cell>
          <cell r="M160">
            <v>9.1999999999999993</v>
          </cell>
          <cell r="N160">
            <v>7.7</v>
          </cell>
        </row>
        <row r="161">
          <cell r="B161">
            <v>39493</v>
          </cell>
          <cell r="C161">
            <v>6.2</v>
          </cell>
          <cell r="D161">
            <v>10.6</v>
          </cell>
          <cell r="E161">
            <v>42.2</v>
          </cell>
          <cell r="F161">
            <v>34.200000000000003</v>
          </cell>
          <cell r="G161">
            <v>36.799999999999997</v>
          </cell>
          <cell r="H161">
            <v>24</v>
          </cell>
          <cell r="I161">
            <v>13.8</v>
          </cell>
          <cell r="J161">
            <v>52.9</v>
          </cell>
          <cell r="K161">
            <v>23.8</v>
          </cell>
          <cell r="L161">
            <v>7.5</v>
          </cell>
          <cell r="M161">
            <v>7.5</v>
          </cell>
          <cell r="N161">
            <v>6.8</v>
          </cell>
        </row>
        <row r="162">
          <cell r="B162">
            <v>39500</v>
          </cell>
          <cell r="C162">
            <v>8.4</v>
          </cell>
          <cell r="D162">
            <v>13.2</v>
          </cell>
          <cell r="E162">
            <v>45.7</v>
          </cell>
          <cell r="F162">
            <v>37</v>
          </cell>
          <cell r="G162">
            <v>40</v>
          </cell>
          <cell r="H162">
            <v>29.7</v>
          </cell>
          <cell r="I162">
            <v>14.7</v>
          </cell>
          <cell r="J162">
            <v>58</v>
          </cell>
          <cell r="K162">
            <v>24.6</v>
          </cell>
          <cell r="L162">
            <v>12.5</v>
          </cell>
          <cell r="M162">
            <v>12.5</v>
          </cell>
          <cell r="N162">
            <v>7.8</v>
          </cell>
        </row>
        <row r="163">
          <cell r="B163">
            <v>39507</v>
          </cell>
          <cell r="C163">
            <v>10</v>
          </cell>
          <cell r="D163">
            <v>14.8</v>
          </cell>
          <cell r="E163">
            <v>44.3</v>
          </cell>
          <cell r="F163">
            <v>36</v>
          </cell>
          <cell r="G163">
            <v>38.200000000000003</v>
          </cell>
          <cell r="H163">
            <v>26</v>
          </cell>
          <cell r="I163">
            <v>15.5</v>
          </cell>
          <cell r="J163">
            <v>60</v>
          </cell>
          <cell r="K163">
            <v>24.5</v>
          </cell>
          <cell r="L163">
            <v>9.9</v>
          </cell>
          <cell r="M163">
            <v>8.6999999999999993</v>
          </cell>
          <cell r="N163">
            <v>10.5</v>
          </cell>
        </row>
        <row r="164">
          <cell r="B164">
            <v>39514</v>
          </cell>
          <cell r="C164">
            <v>11.6</v>
          </cell>
          <cell r="D164">
            <v>20</v>
          </cell>
          <cell r="E164">
            <v>46.3</v>
          </cell>
          <cell r="F164">
            <v>39.200000000000003</v>
          </cell>
          <cell r="G164">
            <v>40</v>
          </cell>
          <cell r="H164">
            <v>26.5</v>
          </cell>
          <cell r="I164">
            <v>15.8</v>
          </cell>
          <cell r="J164">
            <v>62.2</v>
          </cell>
          <cell r="K164">
            <v>26</v>
          </cell>
          <cell r="L164">
            <v>11</v>
          </cell>
          <cell r="M164">
            <v>11.2</v>
          </cell>
          <cell r="N164">
            <v>12.5</v>
          </cell>
        </row>
        <row r="165">
          <cell r="B165">
            <v>39521</v>
          </cell>
          <cell r="C165">
            <v>9.9</v>
          </cell>
          <cell r="D165">
            <v>15.6</v>
          </cell>
          <cell r="E165">
            <v>47.2</v>
          </cell>
          <cell r="F165">
            <v>43.5</v>
          </cell>
          <cell r="G165">
            <v>46</v>
          </cell>
          <cell r="H165">
            <v>28.5</v>
          </cell>
          <cell r="I165">
            <v>14.9</v>
          </cell>
          <cell r="J165">
            <v>62.5</v>
          </cell>
          <cell r="K165">
            <v>26.5</v>
          </cell>
          <cell r="L165">
            <v>12</v>
          </cell>
          <cell r="M165">
            <v>12</v>
          </cell>
          <cell r="N165">
            <v>13</v>
          </cell>
        </row>
        <row r="166">
          <cell r="B166">
            <v>39528</v>
          </cell>
          <cell r="C166">
            <v>13.6</v>
          </cell>
          <cell r="D166">
            <v>17.2</v>
          </cell>
          <cell r="E166">
            <v>45.5</v>
          </cell>
          <cell r="F166">
            <v>44.6</v>
          </cell>
          <cell r="G166">
            <v>47.5</v>
          </cell>
          <cell r="H166">
            <v>30.1</v>
          </cell>
          <cell r="I166">
            <v>16.3</v>
          </cell>
          <cell r="J166">
            <v>69.8</v>
          </cell>
          <cell r="K166">
            <v>33</v>
          </cell>
          <cell r="L166">
            <v>16</v>
          </cell>
          <cell r="M166">
            <v>16.8</v>
          </cell>
          <cell r="N166">
            <v>13.1</v>
          </cell>
        </row>
        <row r="167">
          <cell r="B167">
            <v>39535</v>
          </cell>
          <cell r="C167">
            <v>10.5</v>
          </cell>
          <cell r="D167">
            <v>13.9</v>
          </cell>
          <cell r="E167">
            <v>41.8</v>
          </cell>
          <cell r="F167">
            <v>40</v>
          </cell>
          <cell r="G167">
            <v>41.7</v>
          </cell>
          <cell r="H167">
            <v>28</v>
          </cell>
          <cell r="I167">
            <v>15</v>
          </cell>
          <cell r="J167">
            <v>56.7</v>
          </cell>
          <cell r="K167">
            <v>27.7</v>
          </cell>
          <cell r="L167">
            <v>15.1</v>
          </cell>
          <cell r="M167">
            <v>10</v>
          </cell>
          <cell r="N167">
            <v>11.8</v>
          </cell>
        </row>
        <row r="168">
          <cell r="B168">
            <v>39542</v>
          </cell>
          <cell r="C168">
            <v>7.2</v>
          </cell>
          <cell r="D168">
            <v>8.5</v>
          </cell>
          <cell r="E168">
            <v>33.200000000000003</v>
          </cell>
          <cell r="F168">
            <v>31.5</v>
          </cell>
          <cell r="G168">
            <v>32.1</v>
          </cell>
          <cell r="H168">
            <v>22.5</v>
          </cell>
          <cell r="I168">
            <v>10.9</v>
          </cell>
          <cell r="J168">
            <v>52.2</v>
          </cell>
          <cell r="K168">
            <v>20.2</v>
          </cell>
          <cell r="L168">
            <v>9.5</v>
          </cell>
          <cell r="M168">
            <v>11.8</v>
          </cell>
          <cell r="N168">
            <v>8.6999999999999993</v>
          </cell>
        </row>
        <row r="169">
          <cell r="B169">
            <v>39549</v>
          </cell>
          <cell r="C169">
            <v>7.2</v>
          </cell>
          <cell r="D169">
            <v>10.199999999999999</v>
          </cell>
          <cell r="E169">
            <v>33.799999999999997</v>
          </cell>
          <cell r="F169">
            <v>31.5</v>
          </cell>
          <cell r="G169">
            <v>33.5</v>
          </cell>
          <cell r="H169">
            <v>28.7</v>
          </cell>
          <cell r="I169">
            <v>13</v>
          </cell>
          <cell r="J169">
            <v>44.8</v>
          </cell>
          <cell r="K169">
            <v>20.3</v>
          </cell>
          <cell r="L169">
            <v>8.3000000000000007</v>
          </cell>
          <cell r="M169">
            <v>8.1999999999999993</v>
          </cell>
          <cell r="N169">
            <v>10.3</v>
          </cell>
        </row>
        <row r="170">
          <cell r="B170">
            <v>39556</v>
          </cell>
          <cell r="C170">
            <v>6.4</v>
          </cell>
          <cell r="D170">
            <v>10.3</v>
          </cell>
          <cell r="E170">
            <v>33.6</v>
          </cell>
          <cell r="F170">
            <v>31.8</v>
          </cell>
          <cell r="G170">
            <v>34.5</v>
          </cell>
          <cell r="H170">
            <v>26.5</v>
          </cell>
          <cell r="I170">
            <v>12.5</v>
          </cell>
          <cell r="J170">
            <v>46.2</v>
          </cell>
          <cell r="K170">
            <v>21.5</v>
          </cell>
          <cell r="L170">
            <v>9.1999999999999993</v>
          </cell>
          <cell r="M170">
            <v>8.8000000000000007</v>
          </cell>
          <cell r="N170">
            <v>9.4</v>
          </cell>
        </row>
        <row r="171">
          <cell r="B171">
            <v>39563</v>
          </cell>
          <cell r="C171">
            <v>5.2</v>
          </cell>
          <cell r="D171">
            <v>7.2</v>
          </cell>
          <cell r="E171">
            <v>28.4</v>
          </cell>
          <cell r="F171">
            <v>26.3</v>
          </cell>
          <cell r="G171">
            <v>28.5</v>
          </cell>
          <cell r="H171">
            <v>25</v>
          </cell>
          <cell r="I171">
            <v>11.5</v>
          </cell>
          <cell r="J171">
            <v>38.799999999999997</v>
          </cell>
          <cell r="K171">
            <v>18.2</v>
          </cell>
          <cell r="L171">
            <v>7.5</v>
          </cell>
          <cell r="M171">
            <v>7.5</v>
          </cell>
          <cell r="N171">
            <v>7.2</v>
          </cell>
        </row>
        <row r="172">
          <cell r="B172">
            <v>39570</v>
          </cell>
          <cell r="C172">
            <v>4.8</v>
          </cell>
          <cell r="D172">
            <v>6.7</v>
          </cell>
          <cell r="E172">
            <v>24.9</v>
          </cell>
          <cell r="F172">
            <v>24.2</v>
          </cell>
          <cell r="G172">
            <v>24.4</v>
          </cell>
          <cell r="H172">
            <v>19.3</v>
          </cell>
          <cell r="I172">
            <v>10.3</v>
          </cell>
          <cell r="J172">
            <v>34</v>
          </cell>
          <cell r="K172">
            <v>16.8</v>
          </cell>
          <cell r="L172">
            <v>6.2</v>
          </cell>
          <cell r="M172">
            <v>6.2</v>
          </cell>
          <cell r="N172">
            <v>6.7</v>
          </cell>
        </row>
        <row r="173">
          <cell r="B173">
            <v>39577</v>
          </cell>
          <cell r="C173">
            <v>4.5</v>
          </cell>
          <cell r="D173">
            <v>7.1</v>
          </cell>
          <cell r="E173">
            <v>27</v>
          </cell>
          <cell r="F173">
            <v>24.8</v>
          </cell>
          <cell r="G173">
            <v>26.7</v>
          </cell>
          <cell r="H173">
            <v>19.5</v>
          </cell>
          <cell r="I173">
            <v>9</v>
          </cell>
          <cell r="J173">
            <v>36.700000000000003</v>
          </cell>
          <cell r="K173">
            <v>16.5</v>
          </cell>
          <cell r="L173">
            <v>7.1</v>
          </cell>
          <cell r="M173">
            <v>6.8</v>
          </cell>
          <cell r="N173">
            <v>7.1</v>
          </cell>
        </row>
        <row r="174">
          <cell r="B174">
            <v>39584</v>
          </cell>
          <cell r="C174">
            <v>5.3</v>
          </cell>
          <cell r="D174">
            <v>6.9</v>
          </cell>
          <cell r="E174">
            <v>27.5</v>
          </cell>
          <cell r="F174">
            <v>25.3</v>
          </cell>
          <cell r="G174">
            <v>25.9</v>
          </cell>
          <cell r="H174">
            <v>20</v>
          </cell>
          <cell r="I174">
            <v>9</v>
          </cell>
          <cell r="J174">
            <v>37.299999999999997</v>
          </cell>
          <cell r="K174">
            <v>16</v>
          </cell>
          <cell r="L174">
            <v>6.9</v>
          </cell>
          <cell r="M174">
            <v>6.4</v>
          </cell>
          <cell r="N174">
            <v>7</v>
          </cell>
        </row>
        <row r="175">
          <cell r="B175">
            <v>39591</v>
          </cell>
          <cell r="C175">
            <v>5.0999999999999996</v>
          </cell>
          <cell r="D175">
            <v>7.5</v>
          </cell>
          <cell r="E175">
            <v>28</v>
          </cell>
          <cell r="F175">
            <v>25.9</v>
          </cell>
          <cell r="G175">
            <v>27.3</v>
          </cell>
          <cell r="H175">
            <v>18.8</v>
          </cell>
          <cell r="I175">
            <v>10.3</v>
          </cell>
          <cell r="J175">
            <v>37.6</v>
          </cell>
          <cell r="K175">
            <v>16</v>
          </cell>
          <cell r="L175">
            <v>6.5</v>
          </cell>
          <cell r="M175">
            <v>8</v>
          </cell>
          <cell r="N175">
            <v>7.5</v>
          </cell>
        </row>
        <row r="176">
          <cell r="B176">
            <v>39598</v>
          </cell>
          <cell r="C176">
            <v>5.3</v>
          </cell>
          <cell r="D176">
            <v>8</v>
          </cell>
          <cell r="E176">
            <v>26.3</v>
          </cell>
          <cell r="F176">
            <v>25.1</v>
          </cell>
          <cell r="G176">
            <v>25.4</v>
          </cell>
          <cell r="H176">
            <v>19.600000000000001</v>
          </cell>
          <cell r="I176">
            <v>11.5</v>
          </cell>
          <cell r="J176">
            <v>35.5</v>
          </cell>
          <cell r="K176">
            <v>14.8</v>
          </cell>
          <cell r="L176">
            <v>7.6</v>
          </cell>
          <cell r="M176">
            <v>6.5</v>
          </cell>
          <cell r="N176">
            <v>8</v>
          </cell>
        </row>
        <row r="177">
          <cell r="B177">
            <v>39605</v>
          </cell>
          <cell r="C177">
            <v>5.2</v>
          </cell>
          <cell r="D177">
            <v>7.6</v>
          </cell>
          <cell r="E177">
            <v>26.9</v>
          </cell>
          <cell r="F177">
            <v>25.1</v>
          </cell>
          <cell r="G177">
            <v>26.2</v>
          </cell>
          <cell r="H177">
            <v>19.8</v>
          </cell>
          <cell r="I177">
            <v>12.2</v>
          </cell>
          <cell r="J177">
            <v>36.700000000000003</v>
          </cell>
          <cell r="K177">
            <v>14.8</v>
          </cell>
          <cell r="L177">
            <v>8</v>
          </cell>
          <cell r="M177">
            <v>7</v>
          </cell>
          <cell r="N177">
            <v>7.5</v>
          </cell>
        </row>
        <row r="178">
          <cell r="B178">
            <v>39612</v>
          </cell>
          <cell r="C178">
            <v>5.8</v>
          </cell>
          <cell r="D178">
            <v>9.3000000000000007</v>
          </cell>
          <cell r="E178">
            <v>31</v>
          </cell>
          <cell r="F178">
            <v>29.5</v>
          </cell>
          <cell r="G178">
            <v>29.8</v>
          </cell>
          <cell r="H178">
            <v>25</v>
          </cell>
          <cell r="I178">
            <v>14</v>
          </cell>
          <cell r="J178">
            <v>40.5</v>
          </cell>
          <cell r="K178">
            <v>17</v>
          </cell>
          <cell r="L178">
            <v>8.1999999999999993</v>
          </cell>
          <cell r="M178">
            <v>8.1999999999999993</v>
          </cell>
          <cell r="N178">
            <v>8.8000000000000007</v>
          </cell>
        </row>
        <row r="179">
          <cell r="B179">
            <v>39619</v>
          </cell>
          <cell r="C179">
            <v>5.8</v>
          </cell>
          <cell r="D179">
            <v>8</v>
          </cell>
          <cell r="E179">
            <v>32.799999999999997</v>
          </cell>
          <cell r="F179">
            <v>31.3</v>
          </cell>
          <cell r="G179">
            <v>32.200000000000003</v>
          </cell>
          <cell r="H179">
            <v>23.5</v>
          </cell>
          <cell r="I179">
            <v>14.9</v>
          </cell>
          <cell r="J179">
            <v>42.7</v>
          </cell>
          <cell r="K179">
            <v>17</v>
          </cell>
          <cell r="L179">
            <v>8.6</v>
          </cell>
          <cell r="M179">
            <v>8.1</v>
          </cell>
          <cell r="N179">
            <v>9</v>
          </cell>
        </row>
        <row r="180">
          <cell r="B180">
            <v>39626</v>
          </cell>
          <cell r="C180">
            <v>6</v>
          </cell>
          <cell r="D180">
            <v>10</v>
          </cell>
          <cell r="E180">
            <v>38.9</v>
          </cell>
          <cell r="F180">
            <v>36.4</v>
          </cell>
          <cell r="G180">
            <v>36.9</v>
          </cell>
          <cell r="H180">
            <v>27.8</v>
          </cell>
          <cell r="I180">
            <v>14.7</v>
          </cell>
          <cell r="J180">
            <v>48.5</v>
          </cell>
          <cell r="K180">
            <v>20.3</v>
          </cell>
          <cell r="L180">
            <v>9.5</v>
          </cell>
          <cell r="M180">
            <v>8.8000000000000007</v>
          </cell>
          <cell r="N180">
            <v>9.8000000000000007</v>
          </cell>
        </row>
        <row r="181">
          <cell r="B181">
            <v>39633</v>
          </cell>
          <cell r="C181">
            <v>5.9</v>
          </cell>
          <cell r="D181">
            <v>10.3</v>
          </cell>
          <cell r="E181">
            <v>40.200000000000003</v>
          </cell>
          <cell r="F181">
            <v>37</v>
          </cell>
          <cell r="G181">
            <v>38.200000000000003</v>
          </cell>
          <cell r="H181">
            <v>28</v>
          </cell>
          <cell r="I181">
            <v>15</v>
          </cell>
          <cell r="J181">
            <v>50.5</v>
          </cell>
          <cell r="K181">
            <v>20.5</v>
          </cell>
          <cell r="L181">
            <v>9</v>
          </cell>
          <cell r="M181">
            <v>9</v>
          </cell>
          <cell r="N181">
            <v>11.2</v>
          </cell>
        </row>
        <row r="182">
          <cell r="B182">
            <v>39640</v>
          </cell>
          <cell r="C182">
            <v>5.9</v>
          </cell>
          <cell r="D182">
            <v>13</v>
          </cell>
          <cell r="E182">
            <v>40.700000000000003</v>
          </cell>
          <cell r="F182">
            <v>36.9</v>
          </cell>
          <cell r="G182">
            <v>38.200000000000003</v>
          </cell>
          <cell r="H182">
            <v>29.8</v>
          </cell>
          <cell r="I182">
            <v>16.399999999999999</v>
          </cell>
          <cell r="J182">
            <v>51.2</v>
          </cell>
          <cell r="K182">
            <v>19.5</v>
          </cell>
          <cell r="L182">
            <v>10.1</v>
          </cell>
          <cell r="M182">
            <v>9.8000000000000007</v>
          </cell>
          <cell r="N182">
            <v>11.8</v>
          </cell>
        </row>
        <row r="183">
          <cell r="B183">
            <v>39647</v>
          </cell>
          <cell r="C183">
            <v>7.2</v>
          </cell>
          <cell r="D183">
            <v>12</v>
          </cell>
          <cell r="E183">
            <v>42</v>
          </cell>
          <cell r="F183">
            <v>37.200000000000003</v>
          </cell>
          <cell r="G183">
            <v>38</v>
          </cell>
          <cell r="H183">
            <v>29.4</v>
          </cell>
          <cell r="I183">
            <v>16</v>
          </cell>
          <cell r="J183">
            <v>51.8</v>
          </cell>
          <cell r="K183">
            <v>20.2</v>
          </cell>
          <cell r="L183">
            <v>10.199999999999999</v>
          </cell>
          <cell r="M183">
            <v>10</v>
          </cell>
          <cell r="N183">
            <v>12</v>
          </cell>
        </row>
        <row r="184">
          <cell r="B184">
            <v>39654</v>
          </cell>
          <cell r="C184">
            <v>6.5</v>
          </cell>
          <cell r="D184">
            <v>11.3</v>
          </cell>
          <cell r="E184">
            <v>40</v>
          </cell>
          <cell r="F184">
            <v>36.799999999999997</v>
          </cell>
          <cell r="G184">
            <v>37.200000000000003</v>
          </cell>
          <cell r="H184">
            <v>28.3</v>
          </cell>
          <cell r="I184">
            <v>15.2</v>
          </cell>
          <cell r="J184">
            <v>49.8</v>
          </cell>
          <cell r="K184">
            <v>19.5</v>
          </cell>
          <cell r="L184">
            <v>10.199999999999999</v>
          </cell>
          <cell r="M184">
            <v>9.8000000000000007</v>
          </cell>
          <cell r="N184">
            <v>11</v>
          </cell>
        </row>
        <row r="185">
          <cell r="B185">
            <v>39661</v>
          </cell>
          <cell r="C185">
            <v>7</v>
          </cell>
          <cell r="D185">
            <v>10.9</v>
          </cell>
          <cell r="E185">
            <v>39</v>
          </cell>
          <cell r="F185">
            <v>35.799999999999997</v>
          </cell>
          <cell r="G185">
            <v>37</v>
          </cell>
          <cell r="H185">
            <v>28</v>
          </cell>
          <cell r="I185">
            <v>15.5</v>
          </cell>
          <cell r="J185">
            <v>50.2</v>
          </cell>
          <cell r="K185">
            <v>18</v>
          </cell>
          <cell r="L185">
            <v>10.199999999999999</v>
          </cell>
          <cell r="M185">
            <v>10.199999999999999</v>
          </cell>
          <cell r="N185">
            <v>11</v>
          </cell>
        </row>
        <row r="186">
          <cell r="B186">
            <v>39668</v>
          </cell>
          <cell r="C186">
            <v>7.4</v>
          </cell>
          <cell r="D186">
            <v>11.3</v>
          </cell>
          <cell r="E186">
            <v>40.1</v>
          </cell>
          <cell r="F186">
            <v>37.799999999999997</v>
          </cell>
          <cell r="G186">
            <v>38.4</v>
          </cell>
          <cell r="H186">
            <v>29.5</v>
          </cell>
          <cell r="I186">
            <v>18</v>
          </cell>
          <cell r="J186">
            <v>51.8</v>
          </cell>
          <cell r="K186">
            <v>20</v>
          </cell>
          <cell r="L186">
            <v>10.199999999999999</v>
          </cell>
          <cell r="M186">
            <v>10</v>
          </cell>
          <cell r="N186">
            <v>11.7</v>
          </cell>
        </row>
        <row r="187">
          <cell r="B187">
            <v>39675</v>
          </cell>
          <cell r="C187">
            <v>7.8</v>
          </cell>
          <cell r="D187">
            <v>11</v>
          </cell>
          <cell r="E187">
            <v>40.9</v>
          </cell>
          <cell r="F187">
            <v>37.799999999999997</v>
          </cell>
          <cell r="G187">
            <v>37.700000000000003</v>
          </cell>
          <cell r="H187">
            <v>29.6</v>
          </cell>
          <cell r="I187">
            <v>17</v>
          </cell>
          <cell r="J187">
            <v>51.2</v>
          </cell>
          <cell r="K187">
            <v>20.5</v>
          </cell>
          <cell r="L187">
            <v>10.199999999999999</v>
          </cell>
          <cell r="M187">
            <v>10.7</v>
          </cell>
          <cell r="N187">
            <v>11</v>
          </cell>
        </row>
        <row r="188">
          <cell r="B188">
            <v>39682</v>
          </cell>
          <cell r="C188">
            <v>8.1999999999999993</v>
          </cell>
          <cell r="D188">
            <v>11.8</v>
          </cell>
          <cell r="E188">
            <v>40.4</v>
          </cell>
          <cell r="F188">
            <v>37.5</v>
          </cell>
          <cell r="G188">
            <v>38</v>
          </cell>
          <cell r="H188">
            <v>30</v>
          </cell>
          <cell r="I188">
            <v>17.100000000000001</v>
          </cell>
          <cell r="J188">
            <v>50.5</v>
          </cell>
          <cell r="K188">
            <v>19.8</v>
          </cell>
          <cell r="L188">
            <v>9</v>
          </cell>
          <cell r="M188">
            <v>9.6999999999999993</v>
          </cell>
          <cell r="N188">
            <v>11</v>
          </cell>
        </row>
        <row r="189">
          <cell r="B189">
            <v>39689</v>
          </cell>
          <cell r="C189">
            <v>7.6</v>
          </cell>
          <cell r="D189">
            <v>11.5</v>
          </cell>
          <cell r="E189">
            <v>40.200000000000003</v>
          </cell>
          <cell r="F189">
            <v>37.6</v>
          </cell>
          <cell r="G189">
            <v>38</v>
          </cell>
          <cell r="H189">
            <v>30.2</v>
          </cell>
          <cell r="I189">
            <v>17.2</v>
          </cell>
          <cell r="J189">
            <v>50.7</v>
          </cell>
          <cell r="K189">
            <v>20.2</v>
          </cell>
          <cell r="L189">
            <v>10</v>
          </cell>
          <cell r="M189">
            <v>10.4</v>
          </cell>
          <cell r="N189">
            <v>11.7</v>
          </cell>
        </row>
        <row r="190">
          <cell r="B190">
            <v>39696</v>
          </cell>
          <cell r="C190">
            <v>8.5</v>
          </cell>
          <cell r="D190">
            <v>12.3</v>
          </cell>
          <cell r="E190">
            <v>42.2</v>
          </cell>
          <cell r="F190">
            <v>39.5</v>
          </cell>
          <cell r="G190">
            <v>40</v>
          </cell>
          <cell r="H190">
            <v>31.5</v>
          </cell>
          <cell r="I190">
            <v>17.5</v>
          </cell>
          <cell r="J190">
            <v>53.2</v>
          </cell>
          <cell r="K190">
            <v>21.2</v>
          </cell>
          <cell r="L190">
            <v>12</v>
          </cell>
          <cell r="M190">
            <v>12</v>
          </cell>
          <cell r="N190">
            <v>12.2</v>
          </cell>
        </row>
        <row r="191">
          <cell r="B191">
            <v>39703</v>
          </cell>
          <cell r="C191">
            <v>8.5</v>
          </cell>
          <cell r="D191">
            <v>12</v>
          </cell>
          <cell r="E191">
            <v>43.9</v>
          </cell>
          <cell r="F191">
            <v>39.9</v>
          </cell>
          <cell r="G191">
            <v>40.5</v>
          </cell>
          <cell r="H191">
            <v>31.4</v>
          </cell>
          <cell r="I191">
            <v>21.5</v>
          </cell>
          <cell r="J191">
            <v>53</v>
          </cell>
          <cell r="K191">
            <v>21</v>
          </cell>
          <cell r="L191">
            <v>12</v>
          </cell>
          <cell r="M191">
            <v>12.7</v>
          </cell>
          <cell r="N191">
            <v>11.3</v>
          </cell>
        </row>
        <row r="192">
          <cell r="B192">
            <v>39710</v>
          </cell>
          <cell r="C192">
            <v>9</v>
          </cell>
          <cell r="D192">
            <v>13</v>
          </cell>
          <cell r="E192">
            <v>42.5</v>
          </cell>
          <cell r="F192">
            <v>40.799999999999997</v>
          </cell>
          <cell r="G192">
            <v>41.2</v>
          </cell>
          <cell r="H192">
            <v>32.200000000000003</v>
          </cell>
          <cell r="I192">
            <v>25.2</v>
          </cell>
          <cell r="J192">
            <v>53.5</v>
          </cell>
          <cell r="K192">
            <v>21.8</v>
          </cell>
          <cell r="L192">
            <v>13.2</v>
          </cell>
          <cell r="M192">
            <v>14.7</v>
          </cell>
          <cell r="N192">
            <v>13.5</v>
          </cell>
        </row>
        <row r="193">
          <cell r="B193">
            <v>39717</v>
          </cell>
          <cell r="C193">
            <v>9.1</v>
          </cell>
          <cell r="D193">
            <v>13.2</v>
          </cell>
          <cell r="E193">
            <v>42.3</v>
          </cell>
          <cell r="F193">
            <v>40.200000000000003</v>
          </cell>
          <cell r="G193">
            <v>41.5</v>
          </cell>
          <cell r="H193">
            <v>31.2</v>
          </cell>
          <cell r="I193">
            <v>24.8</v>
          </cell>
          <cell r="J193">
            <v>52.8</v>
          </cell>
          <cell r="K193">
            <v>22</v>
          </cell>
          <cell r="L193">
            <v>12</v>
          </cell>
          <cell r="M193">
            <v>13.5</v>
          </cell>
          <cell r="N193">
            <v>13</v>
          </cell>
        </row>
        <row r="194">
          <cell r="B194">
            <v>39724</v>
          </cell>
          <cell r="C194">
            <v>20.5</v>
          </cell>
          <cell r="D194">
            <v>26.7</v>
          </cell>
          <cell r="E194">
            <v>70</v>
          </cell>
          <cell r="F194">
            <v>66.5</v>
          </cell>
          <cell r="G194">
            <v>62.7</v>
          </cell>
          <cell r="H194">
            <v>70</v>
          </cell>
          <cell r="I194">
            <v>37.299999999999997</v>
          </cell>
          <cell r="J194">
            <v>77.5</v>
          </cell>
          <cell r="K194">
            <v>41.6</v>
          </cell>
          <cell r="L194">
            <v>28.7</v>
          </cell>
          <cell r="M194">
            <v>31.8</v>
          </cell>
          <cell r="N194">
            <v>29.3</v>
          </cell>
        </row>
        <row r="195">
          <cell r="B195">
            <v>39731</v>
          </cell>
          <cell r="C195">
            <v>26.5</v>
          </cell>
          <cell r="D195">
            <v>32</v>
          </cell>
          <cell r="E195">
            <v>82.2</v>
          </cell>
          <cell r="F195">
            <v>71.599999999999994</v>
          </cell>
          <cell r="G195">
            <v>70.3</v>
          </cell>
          <cell r="H195">
            <v>76.599999999999994</v>
          </cell>
          <cell r="I195">
            <v>46.8</v>
          </cell>
          <cell r="J195">
            <v>90.2</v>
          </cell>
          <cell r="K195">
            <v>47.8</v>
          </cell>
          <cell r="L195">
            <v>31</v>
          </cell>
          <cell r="M195">
            <v>41.2</v>
          </cell>
          <cell r="N195">
            <v>41.1</v>
          </cell>
        </row>
        <row r="196">
          <cell r="B196">
            <v>39738</v>
          </cell>
          <cell r="C196">
            <v>25.5</v>
          </cell>
          <cell r="D196">
            <v>32.299999999999997</v>
          </cell>
          <cell r="E196">
            <v>77.3</v>
          </cell>
          <cell r="F196">
            <v>68.2</v>
          </cell>
          <cell r="G196">
            <v>67.3</v>
          </cell>
          <cell r="H196">
            <v>80</v>
          </cell>
          <cell r="I196">
            <v>43.2</v>
          </cell>
          <cell r="J196">
            <v>93</v>
          </cell>
          <cell r="K196">
            <v>45</v>
          </cell>
          <cell r="L196">
            <v>31</v>
          </cell>
          <cell r="M196">
            <v>41.5</v>
          </cell>
          <cell r="N196">
            <v>46.5</v>
          </cell>
        </row>
        <row r="197">
          <cell r="B197">
            <v>39745</v>
          </cell>
          <cell r="C197">
            <v>35.200000000000003</v>
          </cell>
          <cell r="D197">
            <v>51.8</v>
          </cell>
          <cell r="E197">
            <v>132.1</v>
          </cell>
          <cell r="F197">
            <v>108.6</v>
          </cell>
          <cell r="G197">
            <v>109.9</v>
          </cell>
          <cell r="H197">
            <v>124.6</v>
          </cell>
          <cell r="I197">
            <v>66.3</v>
          </cell>
          <cell r="J197">
            <v>138.30000000000001</v>
          </cell>
          <cell r="K197">
            <v>63.5</v>
          </cell>
          <cell r="L197">
            <v>60.8</v>
          </cell>
          <cell r="M197">
            <v>62.3</v>
          </cell>
          <cell r="N197">
            <v>95</v>
          </cell>
        </row>
        <row r="198">
          <cell r="B198">
            <v>39752</v>
          </cell>
          <cell r="C198">
            <v>33.5</v>
          </cell>
          <cell r="D198">
            <v>41.8</v>
          </cell>
          <cell r="E198">
            <v>117</v>
          </cell>
          <cell r="F198">
            <v>82.7</v>
          </cell>
          <cell r="G198">
            <v>81.3</v>
          </cell>
          <cell r="H198">
            <v>112.6</v>
          </cell>
          <cell r="I198">
            <v>59</v>
          </cell>
          <cell r="J198">
            <v>135</v>
          </cell>
          <cell r="K198">
            <v>55.7</v>
          </cell>
          <cell r="L198">
            <v>67.2</v>
          </cell>
          <cell r="M198">
            <v>65.8</v>
          </cell>
          <cell r="N198">
            <v>80.3</v>
          </cell>
        </row>
        <row r="199">
          <cell r="B199">
            <v>39759</v>
          </cell>
          <cell r="C199">
            <v>26.2</v>
          </cell>
          <cell r="D199">
            <v>37.799999999999997</v>
          </cell>
          <cell r="E199">
            <v>101.2</v>
          </cell>
          <cell r="F199">
            <v>75.7</v>
          </cell>
          <cell r="G199">
            <v>72.7</v>
          </cell>
          <cell r="H199">
            <v>110.9</v>
          </cell>
          <cell r="I199">
            <v>59.2</v>
          </cell>
          <cell r="J199">
            <v>130.6</v>
          </cell>
          <cell r="K199">
            <v>49.3</v>
          </cell>
          <cell r="L199">
            <v>65.5</v>
          </cell>
          <cell r="M199">
            <v>67</v>
          </cell>
          <cell r="N199">
            <v>76</v>
          </cell>
        </row>
        <row r="200">
          <cell r="B200">
            <v>39766</v>
          </cell>
          <cell r="C200">
            <v>28.5</v>
          </cell>
          <cell r="D200">
            <v>41.5</v>
          </cell>
          <cell r="E200">
            <v>112.3</v>
          </cell>
          <cell r="F200">
            <v>80.7</v>
          </cell>
          <cell r="G200">
            <v>77.5</v>
          </cell>
          <cell r="H200">
            <v>122.7</v>
          </cell>
          <cell r="I200">
            <v>65.400000000000006</v>
          </cell>
          <cell r="J200">
            <v>146.9</v>
          </cell>
          <cell r="K200">
            <v>52.7</v>
          </cell>
          <cell r="L200">
            <v>79.2</v>
          </cell>
          <cell r="M200">
            <v>77.900000000000006</v>
          </cell>
          <cell r="N200">
            <v>88</v>
          </cell>
        </row>
        <row r="201">
          <cell r="B201">
            <v>39773</v>
          </cell>
          <cell r="C201">
            <v>34.799999999999997</v>
          </cell>
          <cell r="D201">
            <v>49</v>
          </cell>
          <cell r="E201">
            <v>130.4</v>
          </cell>
          <cell r="F201">
            <v>95.3</v>
          </cell>
          <cell r="G201">
            <v>93.8</v>
          </cell>
          <cell r="H201">
            <v>185</v>
          </cell>
          <cell r="I201">
            <v>82.2</v>
          </cell>
          <cell r="J201">
            <v>177</v>
          </cell>
          <cell r="K201">
            <v>70.8</v>
          </cell>
          <cell r="L201">
            <v>110</v>
          </cell>
          <cell r="M201">
            <v>111.7</v>
          </cell>
          <cell r="N201">
            <v>119.5</v>
          </cell>
        </row>
        <row r="202">
          <cell r="B202">
            <v>39780</v>
          </cell>
          <cell r="C202">
            <v>36.799999999999997</v>
          </cell>
          <cell r="D202">
            <v>51.8</v>
          </cell>
          <cell r="E202">
            <v>141.4</v>
          </cell>
          <cell r="F202">
            <v>99.8</v>
          </cell>
          <cell r="G202">
            <v>95.8</v>
          </cell>
          <cell r="H202">
            <v>204.7</v>
          </cell>
          <cell r="I202">
            <v>96.1</v>
          </cell>
          <cell r="J202">
            <v>205.8</v>
          </cell>
          <cell r="K202">
            <v>71</v>
          </cell>
          <cell r="L202">
            <v>116.2</v>
          </cell>
          <cell r="M202">
            <v>120</v>
          </cell>
          <cell r="N202">
            <v>122.5</v>
          </cell>
        </row>
        <row r="203">
          <cell r="B203">
            <v>39787</v>
          </cell>
          <cell r="C203">
            <v>51.9</v>
          </cell>
          <cell r="D203">
            <v>64.5</v>
          </cell>
          <cell r="E203">
            <v>196.7</v>
          </cell>
          <cell r="F203">
            <v>127.4</v>
          </cell>
          <cell r="G203">
            <v>120</v>
          </cell>
          <cell r="H203">
            <v>232.1</v>
          </cell>
          <cell r="I203">
            <v>125.2</v>
          </cell>
          <cell r="J203">
            <v>257.5</v>
          </cell>
          <cell r="K203">
            <v>103.2</v>
          </cell>
          <cell r="L203">
            <v>157</v>
          </cell>
          <cell r="M203">
            <v>144.1</v>
          </cell>
          <cell r="N203">
            <v>167.1</v>
          </cell>
        </row>
        <row r="204">
          <cell r="B204">
            <v>39794</v>
          </cell>
          <cell r="C204">
            <v>47.9</v>
          </cell>
          <cell r="D204">
            <v>58.9</v>
          </cell>
          <cell r="E204">
            <v>176.1</v>
          </cell>
          <cell r="F204">
            <v>103.5</v>
          </cell>
          <cell r="G204">
            <v>99</v>
          </cell>
          <cell r="H204">
            <v>204.2</v>
          </cell>
          <cell r="I204">
            <v>113.9</v>
          </cell>
          <cell r="J204">
            <v>241.5</v>
          </cell>
          <cell r="K204">
            <v>95.6</v>
          </cell>
          <cell r="L204">
            <v>129.30000000000001</v>
          </cell>
          <cell r="M204">
            <v>128.30000000000001</v>
          </cell>
          <cell r="N204">
            <v>150.69999999999999</v>
          </cell>
        </row>
        <row r="205">
          <cell r="B205">
            <v>39801</v>
          </cell>
          <cell r="C205">
            <v>45.5</v>
          </cell>
          <cell r="D205">
            <v>54.8</v>
          </cell>
          <cell r="E205">
            <v>167.7</v>
          </cell>
          <cell r="F205">
            <v>100</v>
          </cell>
          <cell r="G205">
            <v>94.8</v>
          </cell>
          <cell r="H205">
            <v>177.9</v>
          </cell>
          <cell r="I205">
            <v>110.1</v>
          </cell>
          <cell r="J205">
            <v>235.8</v>
          </cell>
          <cell r="K205">
            <v>83</v>
          </cell>
          <cell r="L205">
            <v>118</v>
          </cell>
          <cell r="M205">
            <v>119.5</v>
          </cell>
          <cell r="N205">
            <v>132.4</v>
          </cell>
        </row>
        <row r="206">
          <cell r="B206">
            <v>39808</v>
          </cell>
          <cell r="C206">
            <v>45.5</v>
          </cell>
          <cell r="D206">
            <v>54.7</v>
          </cell>
          <cell r="E206">
            <v>159.30000000000001</v>
          </cell>
          <cell r="F206">
            <v>99.9</v>
          </cell>
          <cell r="G206">
            <v>90.1</v>
          </cell>
          <cell r="H206">
            <v>178</v>
          </cell>
          <cell r="I206">
            <v>110</v>
          </cell>
          <cell r="J206">
            <v>236.7</v>
          </cell>
          <cell r="K206">
            <v>80.8</v>
          </cell>
          <cell r="L206">
            <v>117.9</v>
          </cell>
          <cell r="M206">
            <v>119.4</v>
          </cell>
          <cell r="N206">
            <v>132.30000000000001</v>
          </cell>
        </row>
        <row r="207">
          <cell r="B207">
            <v>39815</v>
          </cell>
          <cell r="C207">
            <v>48</v>
          </cell>
          <cell r="D207">
            <v>54.6</v>
          </cell>
          <cell r="E207">
            <v>171.4</v>
          </cell>
          <cell r="F207">
            <v>106.4</v>
          </cell>
          <cell r="G207">
            <v>100.7</v>
          </cell>
          <cell r="H207">
            <v>181</v>
          </cell>
          <cell r="I207">
            <v>111.5</v>
          </cell>
          <cell r="J207">
            <v>240</v>
          </cell>
          <cell r="K207">
            <v>79.599999999999994</v>
          </cell>
          <cell r="L207">
            <v>122.5</v>
          </cell>
          <cell r="M207">
            <v>121.5</v>
          </cell>
          <cell r="N207">
            <v>133.5</v>
          </cell>
        </row>
        <row r="208">
          <cell r="B208">
            <v>39822</v>
          </cell>
          <cell r="C208">
            <v>45.5</v>
          </cell>
          <cell r="D208">
            <v>51.2</v>
          </cell>
          <cell r="E208">
            <v>157</v>
          </cell>
          <cell r="F208">
            <v>98.7</v>
          </cell>
          <cell r="G208">
            <v>96.7</v>
          </cell>
          <cell r="H208">
            <v>182.3</v>
          </cell>
          <cell r="I208">
            <v>103</v>
          </cell>
          <cell r="J208">
            <v>225.3</v>
          </cell>
          <cell r="K208">
            <v>78.7</v>
          </cell>
          <cell r="L208">
            <v>95.2</v>
          </cell>
          <cell r="M208">
            <v>95.4</v>
          </cell>
          <cell r="N208">
            <v>108.7</v>
          </cell>
        </row>
        <row r="209">
          <cell r="B209">
            <v>39829</v>
          </cell>
          <cell r="C209">
            <v>54.6</v>
          </cell>
          <cell r="D209">
            <v>61</v>
          </cell>
          <cell r="E209">
            <v>175.3</v>
          </cell>
          <cell r="F209">
            <v>131.9</v>
          </cell>
          <cell r="G209">
            <v>127.9</v>
          </cell>
          <cell r="H209">
            <v>255</v>
          </cell>
          <cell r="I209">
            <v>125</v>
          </cell>
          <cell r="J209">
            <v>272.8</v>
          </cell>
          <cell r="K209">
            <v>97.9</v>
          </cell>
          <cell r="L209">
            <v>107</v>
          </cell>
          <cell r="M209">
            <v>105.9</v>
          </cell>
          <cell r="N209">
            <v>145.30000000000001</v>
          </cell>
        </row>
        <row r="210">
          <cell r="B210">
            <v>39836</v>
          </cell>
          <cell r="C210">
            <v>63.5</v>
          </cell>
          <cell r="D210">
            <v>72.099999999999994</v>
          </cell>
          <cell r="E210">
            <v>185</v>
          </cell>
          <cell r="F210">
            <v>150.4</v>
          </cell>
          <cell r="G210">
            <v>143</v>
          </cell>
          <cell r="H210">
            <v>289.60000000000002</v>
          </cell>
          <cell r="I210">
            <v>145.5</v>
          </cell>
          <cell r="J210">
            <v>287.5</v>
          </cell>
          <cell r="K210">
            <v>123.4</v>
          </cell>
          <cell r="L210">
            <v>116.5</v>
          </cell>
          <cell r="M210">
            <v>120.7</v>
          </cell>
          <cell r="N210">
            <v>154.19999999999999</v>
          </cell>
        </row>
        <row r="211">
          <cell r="B211">
            <v>39843</v>
          </cell>
          <cell r="C211">
            <v>58.2</v>
          </cell>
          <cell r="D211">
            <v>68</v>
          </cell>
          <cell r="E211">
            <v>168</v>
          </cell>
          <cell r="F211">
            <v>136.9</v>
          </cell>
          <cell r="G211">
            <v>124.8</v>
          </cell>
          <cell r="H211">
            <v>268.5</v>
          </cell>
          <cell r="I211">
            <v>123</v>
          </cell>
          <cell r="J211">
            <v>250.3</v>
          </cell>
          <cell r="K211">
            <v>116.6</v>
          </cell>
          <cell r="L211">
            <v>94.3</v>
          </cell>
          <cell r="M211">
            <v>102.8</v>
          </cell>
          <cell r="N211">
            <v>144</v>
          </cell>
        </row>
        <row r="212">
          <cell r="B212">
            <v>39850</v>
          </cell>
          <cell r="C212">
            <v>62.5</v>
          </cell>
          <cell r="D212">
            <v>70</v>
          </cell>
          <cell r="E212">
            <v>163</v>
          </cell>
          <cell r="F212">
            <v>131.6</v>
          </cell>
          <cell r="G212">
            <v>125.4</v>
          </cell>
          <cell r="H212">
            <v>260.5</v>
          </cell>
          <cell r="I212">
            <v>129.5</v>
          </cell>
          <cell r="J212">
            <v>244.1</v>
          </cell>
          <cell r="K212">
            <v>112.8</v>
          </cell>
          <cell r="L212">
            <v>100.9</v>
          </cell>
          <cell r="M212">
            <v>102.3</v>
          </cell>
          <cell r="N212">
            <v>147.6</v>
          </cell>
        </row>
        <row r="213">
          <cell r="B213">
            <v>39857</v>
          </cell>
          <cell r="C213">
            <v>70</v>
          </cell>
          <cell r="D213">
            <v>74.5</v>
          </cell>
          <cell r="E213">
            <v>179.8</v>
          </cell>
          <cell r="F213">
            <v>160</v>
          </cell>
          <cell r="G213">
            <v>141</v>
          </cell>
          <cell r="H213">
            <v>376.6</v>
          </cell>
          <cell r="I213">
            <v>151.6</v>
          </cell>
          <cell r="J213">
            <v>266.60000000000002</v>
          </cell>
          <cell r="K213">
            <v>138</v>
          </cell>
          <cell r="L213">
            <v>110</v>
          </cell>
          <cell r="M213">
            <v>112.8</v>
          </cell>
          <cell r="N213">
            <v>179.2</v>
          </cell>
        </row>
        <row r="214">
          <cell r="B214">
            <v>39864</v>
          </cell>
          <cell r="C214">
            <v>90.7</v>
          </cell>
          <cell r="D214">
            <v>94.7</v>
          </cell>
          <cell r="E214">
            <v>190.6</v>
          </cell>
          <cell r="F214">
            <v>156.30000000000001</v>
          </cell>
          <cell r="G214">
            <v>148.4</v>
          </cell>
          <cell r="H214">
            <v>372.9</v>
          </cell>
          <cell r="I214">
            <v>167.7</v>
          </cell>
          <cell r="J214">
            <v>262.7</v>
          </cell>
          <cell r="K214">
            <v>150.30000000000001</v>
          </cell>
          <cell r="L214">
            <v>150</v>
          </cell>
          <cell r="M214">
            <v>138</v>
          </cell>
          <cell r="N214">
            <v>252.5</v>
          </cell>
        </row>
        <row r="215">
          <cell r="B215">
            <v>39871</v>
          </cell>
          <cell r="C215">
            <v>85.86</v>
          </cell>
          <cell r="D215">
            <v>89</v>
          </cell>
          <cell r="E215">
            <v>181.46</v>
          </cell>
          <cell r="F215">
            <v>145</v>
          </cell>
          <cell r="G215">
            <v>133.26</v>
          </cell>
          <cell r="H215">
            <v>359.69</v>
          </cell>
          <cell r="I215">
            <v>147.34</v>
          </cell>
          <cell r="J215">
            <v>255</v>
          </cell>
          <cell r="K215">
            <v>138.68</v>
          </cell>
          <cell r="L215">
            <v>140</v>
          </cell>
          <cell r="M215">
            <v>134.72999999999999</v>
          </cell>
          <cell r="N215">
            <v>235</v>
          </cell>
        </row>
        <row r="216">
          <cell r="B216">
            <v>39878</v>
          </cell>
          <cell r="C216">
            <v>91.04</v>
          </cell>
          <cell r="D216">
            <v>97.7</v>
          </cell>
          <cell r="E216">
            <v>200.63</v>
          </cell>
          <cell r="F216">
            <v>152.4</v>
          </cell>
          <cell r="G216">
            <v>140</v>
          </cell>
          <cell r="H216">
            <v>365.21</v>
          </cell>
          <cell r="I216">
            <v>159.41999999999999</v>
          </cell>
          <cell r="J216">
            <v>270</v>
          </cell>
          <cell r="K216">
            <v>148.96</v>
          </cell>
          <cell r="L216">
            <v>149.66</v>
          </cell>
          <cell r="M216">
            <v>140.63</v>
          </cell>
          <cell r="N216">
            <v>273</v>
          </cell>
        </row>
        <row r="217">
          <cell r="B217">
            <v>39885</v>
          </cell>
          <cell r="C217">
            <v>76.760000000000005</v>
          </cell>
          <cell r="D217">
            <v>83</v>
          </cell>
          <cell r="E217">
            <v>177.27</v>
          </cell>
          <cell r="F217">
            <v>130.28</v>
          </cell>
          <cell r="G217">
            <v>120.54</v>
          </cell>
          <cell r="H217">
            <v>304</v>
          </cell>
          <cell r="I217">
            <v>141.62</v>
          </cell>
          <cell r="J217">
            <v>225.59</v>
          </cell>
          <cell r="K217">
            <v>131.43</v>
          </cell>
          <cell r="L217">
            <v>133</v>
          </cell>
          <cell r="M217">
            <v>120</v>
          </cell>
          <cell r="N217">
            <v>211.35</v>
          </cell>
        </row>
        <row r="218">
          <cell r="B218">
            <v>39892</v>
          </cell>
          <cell r="C218">
            <v>62.33</v>
          </cell>
          <cell r="D218">
            <v>64.36</v>
          </cell>
          <cell r="E218">
            <v>156.58000000000001</v>
          </cell>
          <cell r="F218">
            <v>108.75</v>
          </cell>
          <cell r="G218">
            <v>101.29</v>
          </cell>
          <cell r="H218">
            <v>249.45</v>
          </cell>
          <cell r="I218">
            <v>122</v>
          </cell>
          <cell r="J218">
            <v>186.49</v>
          </cell>
          <cell r="K218">
            <v>109.69</v>
          </cell>
          <cell r="L218">
            <v>112</v>
          </cell>
          <cell r="M218">
            <v>104.91</v>
          </cell>
          <cell r="N218">
            <v>159.46</v>
          </cell>
        </row>
        <row r="219">
          <cell r="B219">
            <v>39899</v>
          </cell>
          <cell r="C219">
            <v>52.31</v>
          </cell>
          <cell r="D219">
            <v>55</v>
          </cell>
          <cell r="E219">
            <v>144.41</v>
          </cell>
          <cell r="F219">
            <v>103.55</v>
          </cell>
          <cell r="G219">
            <v>93</v>
          </cell>
          <cell r="H219">
            <v>221.49</v>
          </cell>
          <cell r="I219">
            <v>111.63</v>
          </cell>
          <cell r="J219">
            <v>174.21</v>
          </cell>
          <cell r="K219">
            <v>93.15</v>
          </cell>
          <cell r="L219">
            <v>99.73</v>
          </cell>
          <cell r="M219">
            <v>92</v>
          </cell>
          <cell r="N219">
            <v>154.69999999999999</v>
          </cell>
        </row>
        <row r="220">
          <cell r="B220">
            <v>39906</v>
          </cell>
          <cell r="C220">
            <v>47.51</v>
          </cell>
          <cell r="D220">
            <v>51.12</v>
          </cell>
          <cell r="E220">
            <v>130.34</v>
          </cell>
          <cell r="F220">
            <v>94.82</v>
          </cell>
          <cell r="G220">
            <v>84.68</v>
          </cell>
          <cell r="H220">
            <v>215</v>
          </cell>
          <cell r="I220">
            <v>114.23</v>
          </cell>
          <cell r="J220">
            <v>166.21</v>
          </cell>
          <cell r="K220">
            <v>85</v>
          </cell>
          <cell r="L220">
            <v>85.04</v>
          </cell>
          <cell r="M220">
            <v>83.06</v>
          </cell>
          <cell r="N220">
            <v>144.52000000000001</v>
          </cell>
        </row>
        <row r="221">
          <cell r="B221">
            <v>39913</v>
          </cell>
          <cell r="C221">
            <v>44.2</v>
          </cell>
          <cell r="D221">
            <v>47.5</v>
          </cell>
          <cell r="E221">
            <v>121.2</v>
          </cell>
          <cell r="F221">
            <v>90</v>
          </cell>
          <cell r="G221">
            <v>79.8</v>
          </cell>
          <cell r="H221">
            <v>224.6</v>
          </cell>
          <cell r="I221">
            <v>94.2</v>
          </cell>
          <cell r="J221">
            <v>169.6</v>
          </cell>
          <cell r="K221">
            <v>75</v>
          </cell>
          <cell r="L221">
            <v>83.1</v>
          </cell>
          <cell r="M221">
            <v>75.8</v>
          </cell>
          <cell r="N221">
            <v>131.69999999999999</v>
          </cell>
        </row>
        <row r="222">
          <cell r="B222">
            <v>39920</v>
          </cell>
          <cell r="C222">
            <v>40.935000000000002</v>
          </cell>
          <cell r="D222">
            <v>43.5</v>
          </cell>
          <cell r="E222">
            <v>107.215</v>
          </cell>
          <cell r="F222">
            <v>82.53</v>
          </cell>
          <cell r="G222">
            <v>72.314999999999998</v>
          </cell>
          <cell r="H222">
            <v>223.61</v>
          </cell>
          <cell r="I222">
            <v>85.125</v>
          </cell>
          <cell r="J222">
            <v>156.785</v>
          </cell>
          <cell r="K222">
            <v>67.435000000000002</v>
          </cell>
          <cell r="L222">
            <v>72.78</v>
          </cell>
          <cell r="M222">
            <v>66.569999999999993</v>
          </cell>
          <cell r="N222">
            <v>115.935</v>
          </cell>
        </row>
        <row r="223">
          <cell r="B223">
            <v>39927</v>
          </cell>
          <cell r="C223">
            <v>41.58</v>
          </cell>
          <cell r="D223">
            <v>43.5</v>
          </cell>
          <cell r="E223">
            <v>116</v>
          </cell>
          <cell r="F223">
            <v>96.17</v>
          </cell>
          <cell r="G223">
            <v>80.334999999999994</v>
          </cell>
          <cell r="H223">
            <v>244.19</v>
          </cell>
          <cell r="I223">
            <v>100.58499999999999</v>
          </cell>
          <cell r="J223">
            <v>165.15</v>
          </cell>
          <cell r="K223">
            <v>70</v>
          </cell>
          <cell r="L223">
            <v>77.165000000000006</v>
          </cell>
          <cell r="M223">
            <v>70</v>
          </cell>
          <cell r="N223">
            <v>137.25</v>
          </cell>
        </row>
        <row r="224">
          <cell r="B224">
            <v>39934</v>
          </cell>
          <cell r="C224">
            <v>37.880000000000003</v>
          </cell>
          <cell r="D224">
            <v>40.81</v>
          </cell>
          <cell r="E224">
            <v>104.91500000000001</v>
          </cell>
          <cell r="F224">
            <v>90.31</v>
          </cell>
          <cell r="G224">
            <v>73.5</v>
          </cell>
          <cell r="H224">
            <v>224.61500000000001</v>
          </cell>
          <cell r="I224">
            <v>94.83</v>
          </cell>
          <cell r="J224">
            <v>158.62</v>
          </cell>
          <cell r="K224">
            <v>63.5</v>
          </cell>
          <cell r="L224">
            <v>68.61</v>
          </cell>
          <cell r="M224">
            <v>61.81</v>
          </cell>
          <cell r="N224">
            <v>123.465</v>
          </cell>
        </row>
        <row r="225">
          <cell r="B225">
            <v>39941</v>
          </cell>
          <cell r="C225">
            <v>23.155000000000001</v>
          </cell>
          <cell r="D225">
            <v>24.84</v>
          </cell>
          <cell r="E225">
            <v>71.545000000000002</v>
          </cell>
          <cell r="F225">
            <v>59.5</v>
          </cell>
          <cell r="G225">
            <v>52.5</v>
          </cell>
          <cell r="H225">
            <v>162.89500000000001</v>
          </cell>
          <cell r="I225">
            <v>65</v>
          </cell>
          <cell r="J225">
            <v>104.04</v>
          </cell>
          <cell r="K225">
            <v>37.46</v>
          </cell>
          <cell r="L225">
            <v>46.655000000000001</v>
          </cell>
          <cell r="M225">
            <v>38.445</v>
          </cell>
          <cell r="N225">
            <v>86.27</v>
          </cell>
        </row>
        <row r="226">
          <cell r="B226">
            <v>39948</v>
          </cell>
          <cell r="C226">
            <v>34</v>
          </cell>
          <cell r="D226">
            <v>36.1</v>
          </cell>
          <cell r="E226">
            <v>87.655000000000001</v>
          </cell>
          <cell r="F226">
            <v>75.405000000000001</v>
          </cell>
          <cell r="G226">
            <v>56.93</v>
          </cell>
          <cell r="H226">
            <v>188.89500000000001</v>
          </cell>
          <cell r="I226">
            <v>70.819999999999993</v>
          </cell>
          <cell r="J226">
            <v>129.89500000000001</v>
          </cell>
          <cell r="K226">
            <v>54.625</v>
          </cell>
          <cell r="L226">
            <v>53</v>
          </cell>
          <cell r="M226">
            <v>46.5</v>
          </cell>
          <cell r="N226">
            <v>88.694999999999993</v>
          </cell>
        </row>
        <row r="227">
          <cell r="B227">
            <v>39955</v>
          </cell>
          <cell r="C227">
            <v>36.734999999999999</v>
          </cell>
          <cell r="D227">
            <v>39</v>
          </cell>
          <cell r="E227">
            <v>94.86</v>
          </cell>
          <cell r="F227">
            <v>86.48</v>
          </cell>
          <cell r="G227">
            <v>67</v>
          </cell>
          <cell r="H227">
            <v>200</v>
          </cell>
          <cell r="I227">
            <v>82.46</v>
          </cell>
          <cell r="J227">
            <v>137.84</v>
          </cell>
          <cell r="K227">
            <v>57.55</v>
          </cell>
          <cell r="L227">
            <v>53.5</v>
          </cell>
          <cell r="M227">
            <v>47.634999999999998</v>
          </cell>
          <cell r="N227">
            <v>92.665000000000006</v>
          </cell>
        </row>
        <row r="228">
          <cell r="B228">
            <v>39962</v>
          </cell>
          <cell r="C228">
            <v>40.340000000000003</v>
          </cell>
          <cell r="D228">
            <v>41.5</v>
          </cell>
          <cell r="E228">
            <v>106</v>
          </cell>
          <cell r="F228">
            <v>94.96</v>
          </cell>
          <cell r="G228">
            <v>79.844999999999999</v>
          </cell>
          <cell r="H228">
            <v>211.47</v>
          </cell>
          <cell r="I228">
            <v>88.25</v>
          </cell>
          <cell r="J228">
            <v>151.82</v>
          </cell>
          <cell r="K228">
            <v>68.06</v>
          </cell>
          <cell r="L228">
            <v>60.5</v>
          </cell>
          <cell r="M228">
            <v>54.57</v>
          </cell>
          <cell r="N228">
            <v>108.875</v>
          </cell>
        </row>
        <row r="229">
          <cell r="B229">
            <v>39969</v>
          </cell>
          <cell r="C229">
            <v>34</v>
          </cell>
          <cell r="D229">
            <v>37</v>
          </cell>
          <cell r="E229">
            <v>102.995</v>
          </cell>
          <cell r="F229">
            <v>89.65</v>
          </cell>
          <cell r="G229">
            <v>72</v>
          </cell>
          <cell r="H229">
            <v>214.38</v>
          </cell>
          <cell r="I229">
            <v>85.51</v>
          </cell>
          <cell r="J229">
            <v>151.44</v>
          </cell>
          <cell r="K229">
            <v>62.034999999999997</v>
          </cell>
          <cell r="L229">
            <v>72.5</v>
          </cell>
          <cell r="M229">
            <v>49.96</v>
          </cell>
          <cell r="N229">
            <v>109.74</v>
          </cell>
        </row>
        <row r="230">
          <cell r="B230">
            <v>39976</v>
          </cell>
          <cell r="C230">
            <v>34.020000000000003</v>
          </cell>
          <cell r="D230">
            <v>37.655000000000001</v>
          </cell>
          <cell r="E230">
            <v>104.75</v>
          </cell>
          <cell r="F230">
            <v>98.165000000000006</v>
          </cell>
          <cell r="G230">
            <v>77.084999999999994</v>
          </cell>
          <cell r="H230">
            <v>220.29</v>
          </cell>
          <cell r="I230">
            <v>86.94</v>
          </cell>
          <cell r="J230">
            <v>154.5</v>
          </cell>
          <cell r="K230">
            <v>62.905000000000001</v>
          </cell>
          <cell r="L230">
            <v>70.694999999999993</v>
          </cell>
          <cell r="M230">
            <v>50.98</v>
          </cell>
          <cell r="N230">
            <v>111.63500000000001</v>
          </cell>
        </row>
        <row r="231">
          <cell r="B231">
            <v>39983</v>
          </cell>
          <cell r="C231">
            <v>36.53</v>
          </cell>
          <cell r="D231">
            <v>39.97</v>
          </cell>
          <cell r="E231">
            <v>107.175</v>
          </cell>
          <cell r="F231">
            <v>100.5</v>
          </cell>
          <cell r="G231">
            <v>81.83</v>
          </cell>
          <cell r="H231">
            <v>227.44499999999999</v>
          </cell>
          <cell r="I231">
            <v>88.694999999999993</v>
          </cell>
          <cell r="J231">
            <v>160.44</v>
          </cell>
          <cell r="K231">
            <v>64.44</v>
          </cell>
          <cell r="L231">
            <v>85.12</v>
          </cell>
          <cell r="M231">
            <v>58.89</v>
          </cell>
          <cell r="N231">
            <v>116.41</v>
          </cell>
        </row>
        <row r="232">
          <cell r="B232">
            <v>39990</v>
          </cell>
          <cell r="C232">
            <v>34.840000000000003</v>
          </cell>
          <cell r="D232">
            <v>36.1</v>
          </cell>
          <cell r="E232">
            <v>97.724999999999994</v>
          </cell>
          <cell r="F232">
            <v>95.49</v>
          </cell>
          <cell r="G232">
            <v>77.045000000000002</v>
          </cell>
          <cell r="H232">
            <v>211.25</v>
          </cell>
          <cell r="I232">
            <v>80.62</v>
          </cell>
          <cell r="J232">
            <v>147.31</v>
          </cell>
          <cell r="K232">
            <v>58.69</v>
          </cell>
          <cell r="L232">
            <v>80.09</v>
          </cell>
          <cell r="M232">
            <v>52.52</v>
          </cell>
          <cell r="N232">
            <v>108.7</v>
          </cell>
        </row>
        <row r="233">
          <cell r="B233">
            <v>39997</v>
          </cell>
          <cell r="C233">
            <v>31.9</v>
          </cell>
          <cell r="D233">
            <v>34.409999999999997</v>
          </cell>
          <cell r="E233">
            <v>87.18</v>
          </cell>
          <cell r="F233">
            <v>83.52</v>
          </cell>
          <cell r="G233">
            <v>66.984999999999999</v>
          </cell>
          <cell r="H233">
            <v>192.52500000000001</v>
          </cell>
          <cell r="I233">
            <v>71.06</v>
          </cell>
          <cell r="J233">
            <v>134.22999999999999</v>
          </cell>
          <cell r="K233">
            <v>53.765000000000001</v>
          </cell>
          <cell r="L233">
            <v>60.48</v>
          </cell>
          <cell r="M233">
            <v>47.314999999999998</v>
          </cell>
          <cell r="N233">
            <v>96.01</v>
          </cell>
        </row>
        <row r="234">
          <cell r="B234">
            <v>40004</v>
          </cell>
          <cell r="C234">
            <v>36.475000000000001</v>
          </cell>
          <cell r="D234">
            <v>38.475000000000001</v>
          </cell>
          <cell r="E234">
            <v>96.77</v>
          </cell>
          <cell r="F234">
            <v>91.334999999999994</v>
          </cell>
          <cell r="G234">
            <v>71.42</v>
          </cell>
          <cell r="H234">
            <v>194.26499999999999</v>
          </cell>
          <cell r="I234">
            <v>76.069999999999993</v>
          </cell>
          <cell r="J234">
            <v>147.315</v>
          </cell>
          <cell r="K234">
            <v>59.09</v>
          </cell>
          <cell r="L234">
            <v>63.95</v>
          </cell>
          <cell r="M234">
            <v>49.48</v>
          </cell>
          <cell r="N234">
            <v>103.755</v>
          </cell>
        </row>
        <row r="235">
          <cell r="B235">
            <v>40011</v>
          </cell>
          <cell r="C235">
            <v>32.82</v>
          </cell>
          <cell r="D235">
            <v>33.984999999999999</v>
          </cell>
          <cell r="E235">
            <v>87.14</v>
          </cell>
          <cell r="F235">
            <v>80.040000000000006</v>
          </cell>
          <cell r="G235">
            <v>66.06</v>
          </cell>
          <cell r="H235">
            <v>177.68</v>
          </cell>
          <cell r="I235">
            <v>71.72</v>
          </cell>
          <cell r="J235">
            <v>137.86000000000001</v>
          </cell>
          <cell r="K235">
            <v>51.045000000000002</v>
          </cell>
          <cell r="L235">
            <v>53.59</v>
          </cell>
          <cell r="M235">
            <v>41.405000000000001</v>
          </cell>
          <cell r="N235">
            <v>91.75</v>
          </cell>
        </row>
        <row r="236">
          <cell r="B236">
            <v>40018</v>
          </cell>
          <cell r="C236">
            <v>29.16</v>
          </cell>
          <cell r="D236">
            <v>30.905000000000001</v>
          </cell>
          <cell r="E236">
            <v>69.864999999999995</v>
          </cell>
          <cell r="F236">
            <v>69.22</v>
          </cell>
          <cell r="G236">
            <v>56.73</v>
          </cell>
          <cell r="H236">
            <v>156.875</v>
          </cell>
          <cell r="I236">
            <v>60.36</v>
          </cell>
          <cell r="J236">
            <v>118.11</v>
          </cell>
          <cell r="K236">
            <v>42.045000000000002</v>
          </cell>
          <cell r="L236">
            <v>48.59</v>
          </cell>
          <cell r="M236">
            <v>39.795000000000002</v>
          </cell>
          <cell r="N236">
            <v>78.125</v>
          </cell>
        </row>
        <row r="237">
          <cell r="B237">
            <v>40025</v>
          </cell>
          <cell r="C237">
            <v>23.42</v>
          </cell>
          <cell r="D237">
            <v>25.585000000000001</v>
          </cell>
          <cell r="E237">
            <v>59.204999999999998</v>
          </cell>
          <cell r="F237">
            <v>56.57</v>
          </cell>
          <cell r="G237">
            <v>46.064999999999998</v>
          </cell>
          <cell r="H237">
            <v>140.375</v>
          </cell>
          <cell r="I237">
            <v>50.145000000000003</v>
          </cell>
          <cell r="J237">
            <v>105.77</v>
          </cell>
          <cell r="K237">
            <v>33.96</v>
          </cell>
          <cell r="L237">
            <v>41.34</v>
          </cell>
          <cell r="M237">
            <v>31.495000000000001</v>
          </cell>
          <cell r="N237">
            <v>59.814999999999998</v>
          </cell>
        </row>
        <row r="238">
          <cell r="B238">
            <v>40032</v>
          </cell>
          <cell r="C238">
            <v>25</v>
          </cell>
          <cell r="D238">
            <v>27.175000000000001</v>
          </cell>
          <cell r="E238">
            <v>66.62</v>
          </cell>
          <cell r="F238">
            <v>59.88</v>
          </cell>
          <cell r="G238">
            <v>49.564999999999998</v>
          </cell>
          <cell r="H238">
            <v>149.53</v>
          </cell>
          <cell r="I238">
            <v>56.89</v>
          </cell>
          <cell r="J238">
            <v>106.61499999999999</v>
          </cell>
          <cell r="K238">
            <v>37.045000000000002</v>
          </cell>
          <cell r="L238">
            <v>45.795000000000002</v>
          </cell>
          <cell r="M238">
            <v>33.405000000000001</v>
          </cell>
          <cell r="N238">
            <v>63.72</v>
          </cell>
        </row>
        <row r="239">
          <cell r="B239">
            <v>40039</v>
          </cell>
          <cell r="C239">
            <v>24.835000000000001</v>
          </cell>
          <cell r="D239">
            <v>26.83</v>
          </cell>
          <cell r="E239">
            <v>75.344999999999999</v>
          </cell>
          <cell r="F239">
            <v>67.344999999999999</v>
          </cell>
          <cell r="G239">
            <v>57.645000000000003</v>
          </cell>
          <cell r="H239">
            <v>157.47499999999999</v>
          </cell>
          <cell r="I239">
            <v>57.715000000000003</v>
          </cell>
          <cell r="J239">
            <v>115.785</v>
          </cell>
          <cell r="K239">
            <v>38.4</v>
          </cell>
          <cell r="L239">
            <v>51.59</v>
          </cell>
          <cell r="M239">
            <v>37.575000000000003</v>
          </cell>
          <cell r="N239">
            <v>76.484999999999999</v>
          </cell>
        </row>
        <row r="240">
          <cell r="B240">
            <v>40046</v>
          </cell>
          <cell r="C240">
            <v>24.664999999999999</v>
          </cell>
          <cell r="D240">
            <v>25.295000000000002</v>
          </cell>
          <cell r="E240">
            <v>78.59</v>
          </cell>
          <cell r="F240">
            <v>69.08</v>
          </cell>
          <cell r="G240">
            <v>59.29</v>
          </cell>
          <cell r="H240">
            <v>158.33500000000001</v>
          </cell>
          <cell r="I240">
            <v>58.314999999999998</v>
          </cell>
          <cell r="J240">
            <v>117.69499999999999</v>
          </cell>
          <cell r="K240">
            <v>38.979999999999997</v>
          </cell>
          <cell r="L240">
            <v>51.09</v>
          </cell>
          <cell r="M240">
            <v>36.674999999999997</v>
          </cell>
          <cell r="N240">
            <v>76.78</v>
          </cell>
        </row>
        <row r="241">
          <cell r="B241">
            <v>40053</v>
          </cell>
          <cell r="C241">
            <v>21.25</v>
          </cell>
          <cell r="D241">
            <v>23.25</v>
          </cell>
          <cell r="E241">
            <v>75.224999999999994</v>
          </cell>
          <cell r="F241">
            <v>65.715000000000003</v>
          </cell>
          <cell r="G241">
            <v>55.37</v>
          </cell>
          <cell r="H241">
            <v>157.31</v>
          </cell>
          <cell r="I241">
            <v>56.06</v>
          </cell>
          <cell r="J241">
            <v>110.80500000000001</v>
          </cell>
          <cell r="K241">
            <v>35.454999999999998</v>
          </cell>
          <cell r="L241">
            <v>48.74</v>
          </cell>
          <cell r="M241">
            <v>34.494999999999997</v>
          </cell>
          <cell r="N241">
            <v>71.09</v>
          </cell>
        </row>
        <row r="242">
          <cell r="B242">
            <v>40060</v>
          </cell>
          <cell r="C242">
            <v>24.35</v>
          </cell>
          <cell r="D242">
            <v>26.355</v>
          </cell>
          <cell r="E242">
            <v>79.775000000000006</v>
          </cell>
          <cell r="F242">
            <v>73.55</v>
          </cell>
          <cell r="G242">
            <v>61.655000000000001</v>
          </cell>
          <cell r="H242">
            <v>171.24</v>
          </cell>
          <cell r="I242">
            <v>56.344999999999999</v>
          </cell>
          <cell r="J242">
            <v>127.33499999999999</v>
          </cell>
          <cell r="K242">
            <v>38.81</v>
          </cell>
          <cell r="L242">
            <v>52.585000000000001</v>
          </cell>
          <cell r="M242">
            <v>37.1</v>
          </cell>
          <cell r="N242">
            <v>77.08</v>
          </cell>
        </row>
        <row r="243">
          <cell r="B243">
            <v>40067</v>
          </cell>
          <cell r="C243">
            <v>21.004999999999999</v>
          </cell>
          <cell r="D243">
            <v>23.59</v>
          </cell>
          <cell r="E243">
            <v>67.790000000000006</v>
          </cell>
          <cell r="F243">
            <v>64.540000000000006</v>
          </cell>
          <cell r="G243">
            <v>53.664999999999999</v>
          </cell>
          <cell r="H243">
            <v>157.4</v>
          </cell>
          <cell r="I243">
            <v>49.06</v>
          </cell>
          <cell r="J243">
            <v>117.53</v>
          </cell>
          <cell r="K243">
            <v>32.54</v>
          </cell>
          <cell r="L243">
            <v>46.67</v>
          </cell>
          <cell r="M243">
            <v>32.494999999999997</v>
          </cell>
          <cell r="N243">
            <v>68.055000000000007</v>
          </cell>
        </row>
        <row r="244">
          <cell r="B244">
            <v>40074</v>
          </cell>
          <cell r="C244">
            <v>21.815000000000001</v>
          </cell>
          <cell r="D244">
            <v>23.16</v>
          </cell>
          <cell r="E244">
            <v>67.459999999999994</v>
          </cell>
          <cell r="F244">
            <v>64.635000000000005</v>
          </cell>
          <cell r="G244">
            <v>53.2</v>
          </cell>
          <cell r="H244">
            <v>148.81</v>
          </cell>
          <cell r="I244">
            <v>46.365000000000002</v>
          </cell>
          <cell r="J244">
            <v>114.185</v>
          </cell>
          <cell r="K244">
            <v>31.54</v>
          </cell>
          <cell r="L244">
            <v>45.795000000000002</v>
          </cell>
          <cell r="M244">
            <v>30.495000000000001</v>
          </cell>
          <cell r="N244">
            <v>64.599999999999994</v>
          </cell>
        </row>
        <row r="245">
          <cell r="B245">
            <v>40081</v>
          </cell>
          <cell r="C245">
            <v>22.01</v>
          </cell>
          <cell r="D245">
            <v>25</v>
          </cell>
          <cell r="E245">
            <v>71.045000000000002</v>
          </cell>
          <cell r="F245">
            <v>68.805000000000007</v>
          </cell>
          <cell r="G245">
            <v>53.89</v>
          </cell>
          <cell r="H245">
            <v>135.38499999999999</v>
          </cell>
          <cell r="I245">
            <v>46.984999999999999</v>
          </cell>
          <cell r="J245">
            <v>123.30500000000001</v>
          </cell>
          <cell r="K245">
            <v>33.69</v>
          </cell>
          <cell r="L245">
            <v>46.094999999999999</v>
          </cell>
          <cell r="M245">
            <v>32.494999999999997</v>
          </cell>
          <cell r="N245">
            <v>63.61</v>
          </cell>
        </row>
        <row r="246">
          <cell r="B246">
            <v>40088</v>
          </cell>
          <cell r="C246">
            <v>23.47</v>
          </cell>
          <cell r="D246">
            <v>24.605</v>
          </cell>
          <cell r="E246">
            <v>72.055000000000007</v>
          </cell>
          <cell r="F246">
            <v>71.63</v>
          </cell>
          <cell r="G246">
            <v>55.055</v>
          </cell>
          <cell r="H246">
            <v>138.52500000000001</v>
          </cell>
          <cell r="I246">
            <v>48.055</v>
          </cell>
          <cell r="J246">
            <v>128.065</v>
          </cell>
          <cell r="K246">
            <v>37.520000000000003</v>
          </cell>
          <cell r="L246">
            <v>46.594999999999999</v>
          </cell>
          <cell r="M246">
            <v>33.664999999999999</v>
          </cell>
          <cell r="N246">
            <v>64.19</v>
          </cell>
        </row>
        <row r="247">
          <cell r="B247">
            <v>40095</v>
          </cell>
          <cell r="C247">
            <v>20.605</v>
          </cell>
          <cell r="D247">
            <v>22.83</v>
          </cell>
          <cell r="E247">
            <v>68.885000000000005</v>
          </cell>
          <cell r="F247">
            <v>68.64</v>
          </cell>
          <cell r="G247">
            <v>53.17</v>
          </cell>
          <cell r="H247">
            <v>124.925</v>
          </cell>
          <cell r="I247">
            <v>47.07</v>
          </cell>
          <cell r="J247">
            <v>125.265</v>
          </cell>
          <cell r="K247">
            <v>34.174999999999997</v>
          </cell>
          <cell r="L247">
            <v>47.09</v>
          </cell>
          <cell r="M247">
            <v>31.57</v>
          </cell>
          <cell r="N247">
            <v>61.045000000000002</v>
          </cell>
        </row>
        <row r="248">
          <cell r="B248">
            <v>40102</v>
          </cell>
          <cell r="C248">
            <v>20.010000000000002</v>
          </cell>
          <cell r="D248">
            <v>22.42</v>
          </cell>
          <cell r="E248">
            <v>68.215000000000003</v>
          </cell>
          <cell r="F248">
            <v>68.47</v>
          </cell>
          <cell r="G248">
            <v>53.914999999999999</v>
          </cell>
          <cell r="H248">
            <v>124.76</v>
          </cell>
          <cell r="I248">
            <v>44.265000000000001</v>
          </cell>
          <cell r="J248">
            <v>122.94499999999999</v>
          </cell>
          <cell r="K248">
            <v>34.14</v>
          </cell>
          <cell r="L248">
            <v>45.09</v>
          </cell>
          <cell r="M248">
            <v>28.864999999999998</v>
          </cell>
          <cell r="N248">
            <v>59.57</v>
          </cell>
        </row>
        <row r="249">
          <cell r="B249">
            <v>40109</v>
          </cell>
          <cell r="C249">
            <v>19.954999999999998</v>
          </cell>
          <cell r="D249">
            <v>21.4</v>
          </cell>
          <cell r="E249">
            <v>70.495000000000005</v>
          </cell>
          <cell r="F249">
            <v>69.215000000000003</v>
          </cell>
          <cell r="G249">
            <v>54.384999999999998</v>
          </cell>
          <cell r="H249">
            <v>127.59</v>
          </cell>
          <cell r="I249">
            <v>45.26</v>
          </cell>
          <cell r="J249">
            <v>133.17500000000001</v>
          </cell>
          <cell r="K249">
            <v>32.869999999999997</v>
          </cell>
          <cell r="L249">
            <v>45.71</v>
          </cell>
          <cell r="M249">
            <v>29.06</v>
          </cell>
          <cell r="N249">
            <v>55.74</v>
          </cell>
        </row>
        <row r="250">
          <cell r="B250">
            <v>40116</v>
          </cell>
          <cell r="C250">
            <v>21.01</v>
          </cell>
          <cell r="D250">
            <v>23</v>
          </cell>
          <cell r="E250">
            <v>73.540000000000006</v>
          </cell>
          <cell r="F250">
            <v>72.349999999999994</v>
          </cell>
          <cell r="G250">
            <v>58.01</v>
          </cell>
          <cell r="H250">
            <v>137.80000000000001</v>
          </cell>
          <cell r="I250">
            <v>50.064999999999998</v>
          </cell>
          <cell r="J250">
            <v>139.94499999999999</v>
          </cell>
          <cell r="K250">
            <v>34.314999999999998</v>
          </cell>
          <cell r="L250">
            <v>48.61</v>
          </cell>
          <cell r="M250">
            <v>31.15</v>
          </cell>
          <cell r="N250">
            <v>58.734999999999999</v>
          </cell>
        </row>
        <row r="251">
          <cell r="B251">
            <v>40123</v>
          </cell>
          <cell r="C251">
            <v>21.01</v>
          </cell>
          <cell r="D251">
            <v>24</v>
          </cell>
          <cell r="E251">
            <v>75.185000000000002</v>
          </cell>
          <cell r="F251">
            <v>75.489999999999995</v>
          </cell>
          <cell r="G251">
            <v>60.98</v>
          </cell>
          <cell r="H251">
            <v>149.33500000000001</v>
          </cell>
          <cell r="I251">
            <v>54.35</v>
          </cell>
          <cell r="J251">
            <v>151.93</v>
          </cell>
          <cell r="K251">
            <v>36.369999999999997</v>
          </cell>
          <cell r="L251">
            <v>50.954999999999998</v>
          </cell>
          <cell r="M251">
            <v>32.155000000000001</v>
          </cell>
          <cell r="N251">
            <v>59.734999999999999</v>
          </cell>
        </row>
        <row r="252">
          <cell r="B252">
            <v>40130</v>
          </cell>
          <cell r="C252">
            <v>22.135000000000002</v>
          </cell>
          <cell r="D252">
            <v>24.344999999999999</v>
          </cell>
          <cell r="E252">
            <v>78.094999999999999</v>
          </cell>
          <cell r="F252">
            <v>78.174999999999997</v>
          </cell>
          <cell r="G252">
            <v>64.924999999999997</v>
          </cell>
          <cell r="H252">
            <v>155.47499999999999</v>
          </cell>
          <cell r="I252">
            <v>63.22</v>
          </cell>
          <cell r="J252">
            <v>160.505</v>
          </cell>
          <cell r="K252">
            <v>43.71</v>
          </cell>
          <cell r="L252">
            <v>54.505000000000003</v>
          </cell>
          <cell r="M252">
            <v>30.984999999999999</v>
          </cell>
          <cell r="N252">
            <v>63.58</v>
          </cell>
        </row>
        <row r="253">
          <cell r="B253">
            <v>40137</v>
          </cell>
          <cell r="C253">
            <v>23.28</v>
          </cell>
          <cell r="D253">
            <v>26.91</v>
          </cell>
          <cell r="E253">
            <v>86.3</v>
          </cell>
          <cell r="F253">
            <v>84.635000000000005</v>
          </cell>
          <cell r="G253">
            <v>70.67</v>
          </cell>
          <cell r="H253">
            <v>164.01</v>
          </cell>
          <cell r="I253">
            <v>66.625</v>
          </cell>
          <cell r="J253">
            <v>175.405</v>
          </cell>
          <cell r="K253">
            <v>49.4</v>
          </cell>
          <cell r="L253">
            <v>53.965000000000003</v>
          </cell>
          <cell r="M253">
            <v>33.47</v>
          </cell>
          <cell r="N253">
            <v>71.715000000000003</v>
          </cell>
        </row>
        <row r="254">
          <cell r="B254">
            <v>40144</v>
          </cell>
          <cell r="C254">
            <v>24.67</v>
          </cell>
          <cell r="D254">
            <v>28.984999999999999</v>
          </cell>
          <cell r="E254">
            <v>92.83</v>
          </cell>
          <cell r="F254">
            <v>88.275000000000006</v>
          </cell>
          <cell r="G254">
            <v>73.489999999999995</v>
          </cell>
          <cell r="H254">
            <v>165.57499999999999</v>
          </cell>
          <cell r="I254">
            <v>71.424999999999997</v>
          </cell>
          <cell r="J254">
            <v>199.89</v>
          </cell>
          <cell r="K254">
            <v>50.15</v>
          </cell>
          <cell r="L254">
            <v>53.314999999999998</v>
          </cell>
          <cell r="M254">
            <v>33.47</v>
          </cell>
          <cell r="N254">
            <v>73.61</v>
          </cell>
        </row>
        <row r="255">
          <cell r="B255">
            <v>40151</v>
          </cell>
          <cell r="C255">
            <v>22.67</v>
          </cell>
          <cell r="D255">
            <v>24.155000000000001</v>
          </cell>
          <cell r="E255">
            <v>84.71</v>
          </cell>
          <cell r="F255">
            <v>86.034999999999997</v>
          </cell>
          <cell r="G255">
            <v>70.400000000000006</v>
          </cell>
          <cell r="H255">
            <v>149.88499999999999</v>
          </cell>
          <cell r="I255">
            <v>70.465000000000003</v>
          </cell>
          <cell r="J255">
            <v>181.625</v>
          </cell>
          <cell r="K255">
            <v>43.435000000000002</v>
          </cell>
          <cell r="L255">
            <v>50.23</v>
          </cell>
          <cell r="M255">
            <v>29.484999999999999</v>
          </cell>
          <cell r="N255">
            <v>69.22</v>
          </cell>
        </row>
        <row r="256">
          <cell r="B256">
            <v>40158</v>
          </cell>
          <cell r="C256">
            <v>22.504999999999999</v>
          </cell>
          <cell r="D256">
            <v>26.495000000000001</v>
          </cell>
          <cell r="E256">
            <v>90.224999999999994</v>
          </cell>
          <cell r="F256">
            <v>91.23</v>
          </cell>
          <cell r="G256">
            <v>72.855000000000004</v>
          </cell>
          <cell r="H256">
            <v>155.24</v>
          </cell>
          <cell r="I256">
            <v>76.7</v>
          </cell>
          <cell r="J256">
            <v>199.72</v>
          </cell>
          <cell r="K256">
            <v>45.784999999999997</v>
          </cell>
          <cell r="L256">
            <v>50.875</v>
          </cell>
          <cell r="M256">
            <v>30.02</v>
          </cell>
          <cell r="N256">
            <v>70.59</v>
          </cell>
        </row>
        <row r="257">
          <cell r="B257">
            <v>40165</v>
          </cell>
          <cell r="C257">
            <v>25.324999999999999</v>
          </cell>
          <cell r="D257">
            <v>30.44</v>
          </cell>
          <cell r="E257">
            <v>107.655</v>
          </cell>
          <cell r="F257">
            <v>109.38</v>
          </cell>
          <cell r="G257">
            <v>86.45</v>
          </cell>
          <cell r="H257">
            <v>163.06</v>
          </cell>
          <cell r="I257">
            <v>84.525000000000006</v>
          </cell>
          <cell r="J257">
            <v>279.57499999999999</v>
          </cell>
          <cell r="K257">
            <v>54.45</v>
          </cell>
          <cell r="L257">
            <v>55.895000000000003</v>
          </cell>
          <cell r="M257">
            <v>33.1</v>
          </cell>
          <cell r="N257">
            <v>85.275000000000006</v>
          </cell>
        </row>
        <row r="258">
          <cell r="B258">
            <v>40172</v>
          </cell>
          <cell r="C258">
            <v>26.5</v>
          </cell>
          <cell r="D258">
            <v>32.200000000000003</v>
          </cell>
          <cell r="E258">
            <v>108</v>
          </cell>
          <cell r="F258">
            <v>110.9</v>
          </cell>
          <cell r="G258">
            <v>87.1</v>
          </cell>
          <cell r="H258">
            <v>159</v>
          </cell>
          <cell r="I258">
            <v>80.2</v>
          </cell>
          <cell r="J258">
            <v>278.5</v>
          </cell>
          <cell r="K258">
            <v>53.9</v>
          </cell>
          <cell r="L258">
            <v>54.2</v>
          </cell>
          <cell r="M258">
            <v>30.5</v>
          </cell>
          <cell r="N258">
            <v>83.1</v>
          </cell>
        </row>
        <row r="259">
          <cell r="B259">
            <v>40179</v>
          </cell>
          <cell r="C259">
            <v>26.3</v>
          </cell>
          <cell r="D259">
            <v>32.1</v>
          </cell>
          <cell r="E259">
            <v>109.2</v>
          </cell>
          <cell r="F259">
            <v>113.5</v>
          </cell>
          <cell r="G259">
            <v>91.7</v>
          </cell>
          <cell r="H259">
            <v>158</v>
          </cell>
          <cell r="I259">
            <v>82.5</v>
          </cell>
          <cell r="J259">
            <v>283.39999999999998</v>
          </cell>
          <cell r="K259">
            <v>53.9</v>
          </cell>
          <cell r="L259">
            <v>56</v>
          </cell>
          <cell r="M259">
            <v>31.5</v>
          </cell>
          <cell r="N259">
            <v>84</v>
          </cell>
        </row>
        <row r="260">
          <cell r="B260">
            <v>40186</v>
          </cell>
          <cell r="C260">
            <v>25.995000000000001</v>
          </cell>
          <cell r="D260">
            <v>31.48</v>
          </cell>
          <cell r="E260">
            <v>96.75</v>
          </cell>
          <cell r="F260">
            <v>112.17</v>
          </cell>
          <cell r="G260">
            <v>93.515000000000001</v>
          </cell>
          <cell r="H260">
            <v>143.19999999999999</v>
          </cell>
          <cell r="I260">
            <v>81.099999999999994</v>
          </cell>
          <cell r="J260">
            <v>252.97499999999999</v>
          </cell>
          <cell r="K260">
            <v>50.555</v>
          </cell>
          <cell r="L260">
            <v>51.06</v>
          </cell>
          <cell r="M260">
            <v>30.44</v>
          </cell>
          <cell r="N260">
            <v>72.61</v>
          </cell>
        </row>
        <row r="261">
          <cell r="B261">
            <v>40193</v>
          </cell>
          <cell r="C261">
            <v>30.984999999999999</v>
          </cell>
          <cell r="D261">
            <v>41.354999999999997</v>
          </cell>
          <cell r="E261">
            <v>108.425</v>
          </cell>
          <cell r="F261">
            <v>125.81</v>
          </cell>
          <cell r="G261">
            <v>134.23500000000001</v>
          </cell>
          <cell r="H261">
            <v>158.97999999999999</v>
          </cell>
          <cell r="I261">
            <v>82.174999999999997</v>
          </cell>
          <cell r="J261">
            <v>331.41</v>
          </cell>
          <cell r="K261">
            <v>59.94</v>
          </cell>
          <cell r="L261">
            <v>50.734999999999999</v>
          </cell>
          <cell r="M261">
            <v>32.090000000000003</v>
          </cell>
          <cell r="N261">
            <v>85.99</v>
          </cell>
        </row>
        <row r="262">
          <cell r="B262">
            <v>40200</v>
          </cell>
          <cell r="C262">
            <v>36.46</v>
          </cell>
          <cell r="D262">
            <v>52.465000000000003</v>
          </cell>
          <cell r="E262">
            <v>112.815</v>
          </cell>
          <cell r="F262">
            <v>129.86500000000001</v>
          </cell>
          <cell r="G262">
            <v>151.20500000000001</v>
          </cell>
          <cell r="H262">
            <v>153.52000000000001</v>
          </cell>
          <cell r="I262">
            <v>80.77</v>
          </cell>
          <cell r="J262">
            <v>340.33</v>
          </cell>
          <cell r="K262">
            <v>64.275000000000006</v>
          </cell>
          <cell r="L262">
            <v>50.075000000000003</v>
          </cell>
          <cell r="M262">
            <v>34.97</v>
          </cell>
          <cell r="N262">
            <v>86.59</v>
          </cell>
        </row>
        <row r="263">
          <cell r="B263">
            <v>40207</v>
          </cell>
          <cell r="C263">
            <v>36.799999999999997</v>
          </cell>
          <cell r="D263">
            <v>51.365000000000002</v>
          </cell>
          <cell r="E263">
            <v>116.45</v>
          </cell>
          <cell r="F263">
            <v>129.07</v>
          </cell>
          <cell r="G263">
            <v>161.685</v>
          </cell>
          <cell r="H263">
            <v>151.60499999999999</v>
          </cell>
          <cell r="I263">
            <v>81.77</v>
          </cell>
          <cell r="J263">
            <v>399.23500000000001</v>
          </cell>
          <cell r="K263">
            <v>62.14</v>
          </cell>
          <cell r="L263">
            <v>49.115000000000002</v>
          </cell>
          <cell r="M263">
            <v>32.69</v>
          </cell>
          <cell r="N263">
            <v>88.224999999999994</v>
          </cell>
        </row>
        <row r="264">
          <cell r="B264">
            <v>40214</v>
          </cell>
          <cell r="C264">
            <v>45.055</v>
          </cell>
          <cell r="D264">
            <v>62.64</v>
          </cell>
          <cell r="E264">
            <v>152.745</v>
          </cell>
          <cell r="F264">
            <v>166.52</v>
          </cell>
          <cell r="G264">
            <v>226.92</v>
          </cell>
          <cell r="H264">
            <v>163.875</v>
          </cell>
          <cell r="I264">
            <v>96.525000000000006</v>
          </cell>
          <cell r="J264">
            <v>407.565</v>
          </cell>
          <cell r="K264">
            <v>73.465000000000003</v>
          </cell>
          <cell r="L264">
            <v>52.88</v>
          </cell>
          <cell r="M264">
            <v>40.49</v>
          </cell>
          <cell r="N264">
            <v>97.265000000000001</v>
          </cell>
        </row>
        <row r="265">
          <cell r="B265">
            <v>40221</v>
          </cell>
          <cell r="C265">
            <v>46.115000000000002</v>
          </cell>
          <cell r="D265">
            <v>62.59</v>
          </cell>
          <cell r="E265">
            <v>130.83500000000001</v>
          </cell>
          <cell r="F265">
            <v>139.94999999999999</v>
          </cell>
          <cell r="G265">
            <v>194.3</v>
          </cell>
          <cell r="H265">
            <v>155.245</v>
          </cell>
          <cell r="I265">
            <v>91.185000000000002</v>
          </cell>
          <cell r="J265">
            <v>354.94499999999999</v>
          </cell>
          <cell r="K265">
            <v>69.484999999999999</v>
          </cell>
          <cell r="L265">
            <v>47.734999999999999</v>
          </cell>
          <cell r="M265">
            <v>43.04</v>
          </cell>
          <cell r="N265">
            <v>85.72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5.0999999999999996</v>
          </cell>
          <cell r="D279">
            <v>9.5</v>
          </cell>
          <cell r="E279">
            <v>38.200000000000003</v>
          </cell>
          <cell r="F279">
            <v>30.7</v>
          </cell>
          <cell r="G279">
            <v>36.9</v>
          </cell>
          <cell r="H279">
            <v>22.8</v>
          </cell>
          <cell r="I279">
            <v>10.199999999999999</v>
          </cell>
          <cell r="J279">
            <v>46.4</v>
          </cell>
          <cell r="K279">
            <v>20.5</v>
          </cell>
          <cell r="L279">
            <v>7.5</v>
          </cell>
          <cell r="M279">
            <v>7.5</v>
          </cell>
          <cell r="N279">
            <v>7.3</v>
          </cell>
        </row>
        <row r="280">
          <cell r="B280" t="str">
            <v>YE08</v>
          </cell>
          <cell r="C280">
            <v>63.5</v>
          </cell>
          <cell r="D280">
            <v>72.099999999999994</v>
          </cell>
          <cell r="E280">
            <v>185</v>
          </cell>
          <cell r="F280">
            <v>150.4</v>
          </cell>
          <cell r="G280">
            <v>143</v>
          </cell>
          <cell r="H280">
            <v>289.60000000000002</v>
          </cell>
          <cell r="I280">
            <v>145.5</v>
          </cell>
          <cell r="J280">
            <v>287.5</v>
          </cell>
          <cell r="K280">
            <v>123.4</v>
          </cell>
          <cell r="L280">
            <v>116.5</v>
          </cell>
          <cell r="M280">
            <v>120.7</v>
          </cell>
          <cell r="N280">
            <v>154.19999999999999</v>
          </cell>
        </row>
        <row r="281">
          <cell r="B281">
            <v>39873</v>
          </cell>
          <cell r="C281">
            <v>47.51</v>
          </cell>
          <cell r="D281">
            <v>51.12</v>
          </cell>
          <cell r="E281">
            <v>130.34</v>
          </cell>
          <cell r="F281">
            <v>94.82</v>
          </cell>
          <cell r="G281">
            <v>84.68</v>
          </cell>
          <cell r="H281">
            <v>215</v>
          </cell>
          <cell r="I281">
            <v>114.23</v>
          </cell>
          <cell r="J281">
            <v>166.21</v>
          </cell>
          <cell r="K281">
            <v>85</v>
          </cell>
          <cell r="L281">
            <v>85.04</v>
          </cell>
          <cell r="M281">
            <v>83.06</v>
          </cell>
          <cell r="N281">
            <v>144.52000000000001</v>
          </cell>
        </row>
        <row r="282">
          <cell r="B282">
            <v>40221</v>
          </cell>
          <cell r="C282">
            <v>46.115000000000002</v>
          </cell>
          <cell r="D282">
            <v>62.59</v>
          </cell>
          <cell r="E282">
            <v>130.83500000000001</v>
          </cell>
          <cell r="F282">
            <v>139.94999999999999</v>
          </cell>
          <cell r="G282">
            <v>194.3</v>
          </cell>
          <cell r="H282">
            <v>155.245</v>
          </cell>
          <cell r="I282">
            <v>91.185000000000002</v>
          </cell>
          <cell r="J282">
            <v>354.94499999999999</v>
          </cell>
          <cell r="K282">
            <v>69.484999999999999</v>
          </cell>
          <cell r="L282">
            <v>47.734999999999999</v>
          </cell>
          <cell r="M282">
            <v>43.04</v>
          </cell>
          <cell r="N282">
            <v>85.72</v>
          </cell>
        </row>
        <row r="283">
          <cell r="B283" t="str">
            <v>Latest vs. Mar-09 (%)</v>
          </cell>
          <cell r="C283">
            <v>-2.936223952852024E-2</v>
          </cell>
          <cell r="D283">
            <v>0.22437402190923339</v>
          </cell>
          <cell r="E283">
            <v>3.7977597053859835E-3</v>
          </cell>
          <cell r="F283">
            <v>0.47595443999156295</v>
          </cell>
          <cell r="G283">
            <v>1.2945205479452055</v>
          </cell>
          <cell r="H283">
            <v>-0.27793023255813953</v>
          </cell>
          <cell r="I283">
            <v>-0.20174209927339581</v>
          </cell>
          <cell r="J283">
            <v>1.1355213284399253</v>
          </cell>
          <cell r="K283">
            <v>-0.18252941176470594</v>
          </cell>
          <cell r="L283">
            <v>-0.43867591721542809</v>
          </cell>
          <cell r="M283">
            <v>-0.48182037081627738</v>
          </cell>
          <cell r="N283">
            <v>-0.40686410185441468</v>
          </cell>
        </row>
        <row r="285">
          <cell r="B285" t="str">
            <v>YE07</v>
          </cell>
          <cell r="C285">
            <v>-42.41</v>
          </cell>
          <cell r="D285">
            <v>-41.62</v>
          </cell>
          <cell r="E285">
            <v>-92.14</v>
          </cell>
          <cell r="F285">
            <v>-64.11999999999999</v>
          </cell>
          <cell r="G285">
            <v>-47.780000000000008</v>
          </cell>
          <cell r="H285">
            <v>-192.2</v>
          </cell>
          <cell r="I285">
            <v>-104.03</v>
          </cell>
          <cell r="J285">
            <v>-119.81</v>
          </cell>
          <cell r="K285">
            <v>-64.5</v>
          </cell>
          <cell r="L285">
            <v>-77.540000000000006</v>
          </cell>
          <cell r="M285">
            <v>-75.56</v>
          </cell>
          <cell r="N285">
            <v>-137.22</v>
          </cell>
        </row>
        <row r="286">
          <cell r="B286" t="str">
            <v>YE08</v>
          </cell>
          <cell r="C286">
            <v>15.990000000000002</v>
          </cell>
          <cell r="D286">
            <v>20.979999999999997</v>
          </cell>
          <cell r="E286">
            <v>54.66</v>
          </cell>
          <cell r="F286">
            <v>55.580000000000013</v>
          </cell>
          <cell r="G286">
            <v>58.319999999999993</v>
          </cell>
          <cell r="H286">
            <v>74.600000000000023</v>
          </cell>
          <cell r="I286">
            <v>31.269999999999996</v>
          </cell>
          <cell r="J286">
            <v>121.28999999999999</v>
          </cell>
          <cell r="K286">
            <v>38.400000000000006</v>
          </cell>
          <cell r="L286">
            <v>31.459999999999994</v>
          </cell>
          <cell r="M286">
            <v>37.64</v>
          </cell>
          <cell r="N286">
            <v>9.679999999999978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21</v>
          </cell>
          <cell r="C288">
            <v>-1.394999999999996</v>
          </cell>
          <cell r="D288">
            <v>11.470000000000006</v>
          </cell>
          <cell r="E288">
            <v>0.49500000000000455</v>
          </cell>
          <cell r="F288">
            <v>45.129999999999995</v>
          </cell>
          <cell r="G288">
            <v>109.62</v>
          </cell>
          <cell r="H288">
            <v>-59.754999999999995</v>
          </cell>
          <cell r="I288">
            <v>-23.045000000000002</v>
          </cell>
          <cell r="J288">
            <v>188.73499999999999</v>
          </cell>
          <cell r="K288">
            <v>-15.515000000000001</v>
          </cell>
          <cell r="L288">
            <v>-37.305000000000007</v>
          </cell>
          <cell r="M288">
            <v>-40.020000000000003</v>
          </cell>
          <cell r="N288">
            <v>-58.800000000000011</v>
          </cell>
        </row>
        <row r="290">
          <cell r="P290" t="str">
            <v>loss rate</v>
          </cell>
        </row>
        <row r="291">
          <cell r="B291" t="str">
            <v>Implied default rates (@ 70% recovery)</v>
          </cell>
          <cell r="P291">
            <v>0.3</v>
          </cell>
        </row>
        <row r="292">
          <cell r="B292" t="str">
            <v>YE07</v>
          </cell>
          <cell r="C292">
            <v>3.6481691749072898E-3</v>
          </cell>
          <cell r="D292">
            <v>6.8041576663830927E-3</v>
          </cell>
          <cell r="E292">
            <v>2.7585147965967005E-2</v>
          </cell>
          <cell r="F292">
            <v>2.2121761747747826E-2</v>
          </cell>
          <cell r="G292">
            <v>2.663649113632327E-2</v>
          </cell>
          <cell r="H292">
            <v>1.6392150194372679E-2</v>
          </cell>
          <cell r="I292">
            <v>7.3069779003318569E-3</v>
          </cell>
          <cell r="J292">
            <v>3.3585158859220643E-2</v>
          </cell>
          <cell r="K292">
            <v>1.4728873986804114E-2</v>
          </cell>
          <cell r="L292">
            <v>5.3686347551331615E-3</v>
          </cell>
          <cell r="M292">
            <v>5.3686347551331615E-3</v>
          </cell>
          <cell r="N292">
            <v>5.2251725720080522E-3</v>
          </cell>
        </row>
        <row r="293">
          <cell r="B293" t="str">
            <v>YE08</v>
          </cell>
          <cell r="C293">
            <v>4.6187549893354163E-2</v>
          </cell>
          <cell r="D293">
            <v>5.2571883661368002E-2</v>
          </cell>
          <cell r="E293">
            <v>0.13931459869231566</v>
          </cell>
          <cell r="F293">
            <v>0.11214518650408301</v>
          </cell>
          <cell r="G293">
            <v>0.10640225066241116</v>
          </cell>
          <cell r="H293">
            <v>0.22469597421158172</v>
          </cell>
          <cell r="I293">
            <v>0.10833977164073483</v>
          </cell>
          <cell r="J293">
            <v>0.22293292811822485</v>
          </cell>
          <cell r="K293">
            <v>9.1305790730481062E-2</v>
          </cell>
          <cell r="L293">
            <v>8.603061569942283E-2</v>
          </cell>
          <cell r="M293">
            <v>8.9239156241629702E-2</v>
          </cell>
          <cell r="N293">
            <v>0.11510351469446478</v>
          </cell>
        </row>
        <row r="294">
          <cell r="B294">
            <v>39873</v>
          </cell>
          <cell r="C294">
            <v>3.439950451008511E-2</v>
          </cell>
          <cell r="D294">
            <v>3.7051511920411784E-2</v>
          </cell>
          <cell r="E294">
            <v>9.6632203617182943E-2</v>
          </cell>
          <cell r="F294">
            <v>6.9588458516150142E-2</v>
          </cell>
          <cell r="G294">
            <v>6.1966933339622221E-2</v>
          </cell>
          <cell r="H294">
            <v>0.16329932762677801</v>
          </cell>
          <cell r="I294">
            <v>8.4299626267956507E-2</v>
          </cell>
          <cell r="J294">
            <v>0.12449480463224361</v>
          </cell>
          <cell r="K294">
            <v>6.220678899916332E-2</v>
          </cell>
          <cell r="L294">
            <v>6.223677400362071E-2</v>
          </cell>
          <cell r="M294">
            <v>6.0753328888552449E-2</v>
          </cell>
          <cell r="N294">
            <v>0.10757994022135464</v>
          </cell>
        </row>
        <row r="295">
          <cell r="B295">
            <v>40221</v>
          </cell>
          <cell r="C295">
            <v>3.3376152882671706E-2</v>
          </cell>
          <cell r="D295">
            <v>4.5513814918288764E-2</v>
          </cell>
          <cell r="E295">
            <v>9.7012906581377401E-2</v>
          </cell>
          <cell r="F295">
            <v>0.10404214545000023</v>
          </cell>
          <cell r="G295">
            <v>0.14670714599328494</v>
          </cell>
          <cell r="H295">
            <v>0.11591815759223945</v>
          </cell>
          <cell r="I295">
            <v>6.6851269880752628E-2</v>
          </cell>
          <cell r="J295">
            <v>0.2805806851339343</v>
          </cell>
          <cell r="K295">
            <v>5.0627312245643985E-2</v>
          </cell>
          <cell r="L295">
            <v>3.4564637124281594E-2</v>
          </cell>
          <cell r="M295">
            <v>3.112323806699302E-2</v>
          </cell>
          <cell r="N295">
            <v>6.2746622693152787E-2</v>
          </cell>
        </row>
        <row r="296">
          <cell r="B296" t="str">
            <v>Latest vs. Mar-09 (%)</v>
          </cell>
        </row>
      </sheetData>
      <sheetData sheetId="2" refreshError="1"/>
      <sheetData sheetId="3" refreshError="1"/>
      <sheetData sheetId="4" refreshError="1">
        <row r="1">
          <cell r="A1" t="str">
            <v>Name</v>
          </cell>
          <cell r="B1" t="str">
            <v>NATIONAL BK.OF GREECE</v>
          </cell>
          <cell r="C1" t="str">
            <v>EFG EUROBANK ERGASIAS</v>
          </cell>
          <cell r="D1" t="str">
            <v>ALPHA BANK</v>
          </cell>
          <cell r="E1" t="str">
            <v>BANK OF PIRAEUS</v>
          </cell>
          <cell r="F1" t="str">
            <v>GREECE SEN 5YR CDS - CDS PREM. MID</v>
          </cell>
          <cell r="G1" t="str">
            <v>GREECE BENCHMARK BOND 10 YR (DS) - RED. YIELD</v>
          </cell>
          <cell r="H1" t="str">
            <v>GERMANY BENCHMARK BOND 10 YR (DS) - RED. YIELD</v>
          </cell>
          <cell r="O1" t="str">
            <v>GREECE BENCHMARK BOND 10 YR (DS) - RED. YIELD</v>
          </cell>
          <cell r="P1" t="str">
            <v>GERMANY BENCHMARK BOND 10 YR (DS) - RED. YIELD</v>
          </cell>
          <cell r="R1" t="str">
            <v>Cash spread to German 10Y BUNDS</v>
          </cell>
          <cell r="S1" t="str">
            <v>CDS (greece less germany)</v>
          </cell>
          <cell r="T1" t="str">
            <v>CDS delta vs. Cash Delta</v>
          </cell>
        </row>
        <row r="2">
          <cell r="A2" t="str">
            <v>Code</v>
          </cell>
          <cell r="B2" t="str">
            <v>G:ETE</v>
          </cell>
          <cell r="C2" t="str">
            <v>G:EFG</v>
          </cell>
          <cell r="D2" t="str">
            <v>G:PIST</v>
          </cell>
          <cell r="E2" t="str">
            <v>G:PEIR</v>
          </cell>
          <cell r="F2" t="str">
            <v>GRGVTS5</v>
          </cell>
          <cell r="G2" t="str">
            <v>GRBRYLD</v>
          </cell>
          <cell r="H2" t="str">
            <v>BDBRYLD</v>
          </cell>
          <cell r="I2" t="str">
            <v>EFG</v>
          </cell>
          <cell r="J2" t="str">
            <v>Alpha</v>
          </cell>
          <cell r="K2" t="str">
            <v>Piraeus</v>
          </cell>
          <cell r="L2" t="str">
            <v>Greek 5Y CDS</v>
          </cell>
          <cell r="O2" t="str">
            <v>GRBRYLD</v>
          </cell>
          <cell r="P2" t="str">
            <v>BDBRYLD</v>
          </cell>
        </row>
        <row r="3">
          <cell r="A3">
            <v>39451</v>
          </cell>
          <cell r="B3">
            <v>41.28</v>
          </cell>
          <cell r="C3">
            <v>22.54</v>
          </cell>
          <cell r="D3">
            <v>21.98</v>
          </cell>
          <cell r="E3">
            <v>25.07</v>
          </cell>
          <cell r="F3">
            <v>23.2</v>
          </cell>
          <cell r="G3">
            <v>4.4524999999999997</v>
          </cell>
          <cell r="H3">
            <v>4.1316000000000006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O3">
            <v>4.4524999999999997</v>
          </cell>
          <cell r="P3">
            <v>4.1316000000000006</v>
          </cell>
          <cell r="R3">
            <v>32.089999999999904</v>
          </cell>
          <cell r="S3">
            <v>16.899999999999999</v>
          </cell>
          <cell r="T3">
            <v>15.189999999999905</v>
          </cell>
        </row>
        <row r="4">
          <cell r="A4">
            <v>39458</v>
          </cell>
          <cell r="B4">
            <v>40.01</v>
          </cell>
          <cell r="C4">
            <v>20.190000000000001</v>
          </cell>
          <cell r="D4">
            <v>22.33</v>
          </cell>
          <cell r="E4">
            <v>23.56</v>
          </cell>
          <cell r="F4">
            <v>33</v>
          </cell>
          <cell r="G4">
            <v>4.4508999999999999</v>
          </cell>
          <cell r="H4">
            <v>4.0888999999999998</v>
          </cell>
          <cell r="I4">
            <v>0.89574090505767534</v>
          </cell>
          <cell r="J4">
            <v>1.0159235668789808</v>
          </cell>
          <cell r="K4">
            <v>0.93976864778619862</v>
          </cell>
          <cell r="L4">
            <v>1.4224137931034484</v>
          </cell>
          <cell r="O4">
            <v>4.4508999999999999</v>
          </cell>
          <cell r="P4">
            <v>4.0888999999999998</v>
          </cell>
          <cell r="R4">
            <v>36.20000000000001</v>
          </cell>
          <cell r="S4">
            <v>27.9</v>
          </cell>
          <cell r="T4">
            <v>8.3000000000000114</v>
          </cell>
        </row>
        <row r="5">
          <cell r="A5">
            <v>39465</v>
          </cell>
          <cell r="B5">
            <v>38.4</v>
          </cell>
          <cell r="C5">
            <v>19.8</v>
          </cell>
          <cell r="D5">
            <v>20.75</v>
          </cell>
          <cell r="E5">
            <v>21.58</v>
          </cell>
          <cell r="F5">
            <v>39</v>
          </cell>
          <cell r="G5">
            <v>4.3120000000000003</v>
          </cell>
          <cell r="H5">
            <v>3.9660000000000002</v>
          </cell>
          <cell r="I5">
            <v>0.87843833185448095</v>
          </cell>
          <cell r="J5">
            <v>0.94404003639672429</v>
          </cell>
          <cell r="K5">
            <v>0.86078978859194244</v>
          </cell>
          <cell r="L5">
            <v>1.6810344827586208</v>
          </cell>
          <cell r="O5">
            <v>4.3120000000000003</v>
          </cell>
          <cell r="P5">
            <v>3.9660000000000002</v>
          </cell>
          <cell r="R5">
            <v>34.600000000000009</v>
          </cell>
          <cell r="S5">
            <v>33.4</v>
          </cell>
          <cell r="T5">
            <v>1.2000000000000099</v>
          </cell>
        </row>
        <row r="6">
          <cell r="A6">
            <v>39472</v>
          </cell>
          <cell r="B6">
            <v>38.18</v>
          </cell>
          <cell r="C6">
            <v>19.170000000000002</v>
          </cell>
          <cell r="D6">
            <v>20.73</v>
          </cell>
          <cell r="E6">
            <v>22.05</v>
          </cell>
          <cell r="F6">
            <v>45.2</v>
          </cell>
          <cell r="G6">
            <v>4.3511000000000006</v>
          </cell>
          <cell r="H6">
            <v>3.9673000000000003</v>
          </cell>
          <cell r="I6">
            <v>0.85048802129547485</v>
          </cell>
          <cell r="J6">
            <v>0.943130118289354</v>
          </cell>
          <cell r="K6">
            <v>0.87953729557239735</v>
          </cell>
          <cell r="L6">
            <v>1.9482758620689657</v>
          </cell>
          <cell r="O6">
            <v>4.3511000000000006</v>
          </cell>
          <cell r="P6">
            <v>3.9673000000000003</v>
          </cell>
          <cell r="R6">
            <v>38.380000000000038</v>
          </cell>
          <cell r="S6">
            <v>39</v>
          </cell>
          <cell r="T6">
            <v>-0.61999999999996191</v>
          </cell>
        </row>
        <row r="7">
          <cell r="A7">
            <v>39479</v>
          </cell>
          <cell r="B7">
            <v>37.33</v>
          </cell>
          <cell r="C7">
            <v>18.07</v>
          </cell>
          <cell r="D7">
            <v>20.329999999999998</v>
          </cell>
          <cell r="E7">
            <v>21.05</v>
          </cell>
          <cell r="F7">
            <v>46.4</v>
          </cell>
          <cell r="G7">
            <v>4.2656000000000001</v>
          </cell>
          <cell r="H7">
            <v>3.9128000000000003</v>
          </cell>
          <cell r="I7">
            <v>0.80168589174800364</v>
          </cell>
          <cell r="J7">
            <v>0.92493175614194711</v>
          </cell>
          <cell r="K7">
            <v>0.83964898284802558</v>
          </cell>
          <cell r="L7">
            <v>2</v>
          </cell>
          <cell r="O7">
            <v>4.2656000000000001</v>
          </cell>
          <cell r="P7">
            <v>3.9128000000000003</v>
          </cell>
          <cell r="R7">
            <v>35.27999999999998</v>
          </cell>
          <cell r="S7">
            <v>38</v>
          </cell>
          <cell r="T7">
            <v>-2.7200000000000202</v>
          </cell>
        </row>
        <row r="8">
          <cell r="A8">
            <v>39486</v>
          </cell>
          <cell r="B8">
            <v>35.46</v>
          </cell>
          <cell r="C8">
            <v>18.420000000000002</v>
          </cell>
          <cell r="D8">
            <v>19.29</v>
          </cell>
          <cell r="E8">
            <v>20.95</v>
          </cell>
          <cell r="F8">
            <v>50.2</v>
          </cell>
          <cell r="G8">
            <v>4.2305000000000001</v>
          </cell>
          <cell r="H8">
            <v>3.8791000000000002</v>
          </cell>
          <cell r="I8">
            <v>0.81721384205856262</v>
          </cell>
          <cell r="J8">
            <v>0.87761601455868965</v>
          </cell>
          <cell r="K8">
            <v>0.83566015157558826</v>
          </cell>
          <cell r="L8">
            <v>2.1637931034482762</v>
          </cell>
          <cell r="O8">
            <v>4.2305000000000001</v>
          </cell>
          <cell r="P8">
            <v>3.8791000000000002</v>
          </cell>
          <cell r="R8">
            <v>35.139999999999993</v>
          </cell>
          <cell r="S8">
            <v>40.200000000000003</v>
          </cell>
          <cell r="T8">
            <v>-5.0600000000000094</v>
          </cell>
        </row>
        <row r="9">
          <cell r="A9">
            <v>39493</v>
          </cell>
          <cell r="B9">
            <v>34.04</v>
          </cell>
          <cell r="C9">
            <v>18.23</v>
          </cell>
          <cell r="D9">
            <v>18.47</v>
          </cell>
          <cell r="E9">
            <v>20.440000000000001</v>
          </cell>
          <cell r="F9">
            <v>52.9</v>
          </cell>
          <cell r="G9">
            <v>4.3447000000000005</v>
          </cell>
          <cell r="H9">
            <v>3.9564000000000004</v>
          </cell>
          <cell r="I9">
            <v>0.80878438331854485</v>
          </cell>
          <cell r="J9">
            <v>0.84030937215650581</v>
          </cell>
          <cell r="K9">
            <v>0.81531711208615876</v>
          </cell>
          <cell r="L9">
            <v>2.2801724137931036</v>
          </cell>
          <cell r="O9">
            <v>4.3447000000000005</v>
          </cell>
          <cell r="P9">
            <v>3.9564000000000004</v>
          </cell>
          <cell r="R9">
            <v>38.830000000000013</v>
          </cell>
          <cell r="S9">
            <v>41.3</v>
          </cell>
          <cell r="T9">
            <v>-2.4699999999999847</v>
          </cell>
        </row>
        <row r="10">
          <cell r="A10">
            <v>39500</v>
          </cell>
          <cell r="B10">
            <v>33.97</v>
          </cell>
          <cell r="C10">
            <v>18.82</v>
          </cell>
          <cell r="D10">
            <v>19.02</v>
          </cell>
          <cell r="E10">
            <v>20.91</v>
          </cell>
          <cell r="F10">
            <v>58</v>
          </cell>
          <cell r="G10">
            <v>4.4099000000000004</v>
          </cell>
          <cell r="H10">
            <v>3.9940000000000002</v>
          </cell>
          <cell r="I10">
            <v>0.83496007098491576</v>
          </cell>
          <cell r="J10">
            <v>0.86533212010919014</v>
          </cell>
          <cell r="K10">
            <v>0.83406461906661344</v>
          </cell>
          <cell r="L10">
            <v>2.5</v>
          </cell>
          <cell r="O10">
            <v>4.4099000000000004</v>
          </cell>
          <cell r="P10">
            <v>3.9940000000000002</v>
          </cell>
          <cell r="R10">
            <v>41.590000000000018</v>
          </cell>
          <cell r="S10">
            <v>48.1</v>
          </cell>
          <cell r="T10">
            <v>-6.5099999999999838</v>
          </cell>
        </row>
        <row r="11">
          <cell r="A11">
            <v>39507</v>
          </cell>
          <cell r="B11">
            <v>32.17</v>
          </cell>
          <cell r="C11">
            <v>18.72</v>
          </cell>
          <cell r="D11">
            <v>18.29</v>
          </cell>
          <cell r="E11">
            <v>19.350000000000001</v>
          </cell>
          <cell r="F11">
            <v>60</v>
          </cell>
          <cell r="G11">
            <v>4.3323999999999998</v>
          </cell>
          <cell r="H11">
            <v>3.8886000000000003</v>
          </cell>
          <cell r="I11">
            <v>0.83052351375332745</v>
          </cell>
          <cell r="J11">
            <v>0.83212010919017287</v>
          </cell>
          <cell r="K11">
            <v>0.77183885121659357</v>
          </cell>
          <cell r="L11">
            <v>2.5862068965517242</v>
          </cell>
          <cell r="O11">
            <v>4.3323999999999998</v>
          </cell>
          <cell r="P11">
            <v>3.8886000000000003</v>
          </cell>
          <cell r="R11">
            <v>44.379999999999953</v>
          </cell>
          <cell r="S11">
            <v>46.4</v>
          </cell>
          <cell r="T11">
            <v>-2.0200000000000458</v>
          </cell>
        </row>
        <row r="12">
          <cell r="A12">
            <v>39514</v>
          </cell>
          <cell r="B12">
            <v>31.68</v>
          </cell>
          <cell r="C12">
            <v>17.170000000000002</v>
          </cell>
          <cell r="D12">
            <v>17.29</v>
          </cell>
          <cell r="E12">
            <v>17.43</v>
          </cell>
          <cell r="F12">
            <v>62.2</v>
          </cell>
          <cell r="G12">
            <v>4.4685000000000006</v>
          </cell>
          <cell r="H12">
            <v>3.8013000000000003</v>
          </cell>
          <cell r="I12">
            <v>0.76175687666370906</v>
          </cell>
          <cell r="J12">
            <v>0.78662420382165599</v>
          </cell>
          <cell r="K12">
            <v>0.69525329078579978</v>
          </cell>
          <cell r="L12">
            <v>2.681034482758621</v>
          </cell>
          <cell r="O12">
            <v>4.4685000000000006</v>
          </cell>
          <cell r="P12">
            <v>3.8013000000000003</v>
          </cell>
          <cell r="R12">
            <v>66.720000000000027</v>
          </cell>
          <cell r="S12">
            <v>51.7</v>
          </cell>
          <cell r="T12">
            <v>15.020000000000024</v>
          </cell>
        </row>
        <row r="13">
          <cell r="A13">
            <v>39521</v>
          </cell>
          <cell r="B13">
            <v>30.24</v>
          </cell>
          <cell r="C13">
            <v>18.03</v>
          </cell>
          <cell r="D13">
            <v>18.2</v>
          </cell>
          <cell r="E13">
            <v>17.43</v>
          </cell>
          <cell r="F13">
            <v>62.5</v>
          </cell>
          <cell r="G13">
            <v>4.4145000000000003</v>
          </cell>
          <cell r="H13">
            <v>3.7313000000000001</v>
          </cell>
          <cell r="I13">
            <v>0.79991126885536834</v>
          </cell>
          <cell r="J13">
            <v>0.8280254777070063</v>
          </cell>
          <cell r="K13">
            <v>0.69525329078579978</v>
          </cell>
          <cell r="L13">
            <v>2.6939655172413794</v>
          </cell>
          <cell r="O13">
            <v>4.4145000000000003</v>
          </cell>
          <cell r="P13">
            <v>3.7313000000000001</v>
          </cell>
          <cell r="R13">
            <v>68.320000000000022</v>
          </cell>
          <cell r="S13">
            <v>55.3</v>
          </cell>
          <cell r="T13">
            <v>13.020000000000024</v>
          </cell>
        </row>
        <row r="14">
          <cell r="A14">
            <v>39528</v>
          </cell>
          <cell r="B14">
            <v>28.34</v>
          </cell>
          <cell r="C14">
            <v>18.13</v>
          </cell>
          <cell r="D14">
            <v>17.87</v>
          </cell>
          <cell r="E14">
            <v>16.16</v>
          </cell>
          <cell r="F14">
            <v>69.8</v>
          </cell>
          <cell r="G14">
            <v>4.3513000000000002</v>
          </cell>
          <cell r="H14">
            <v>3.7531000000000003</v>
          </cell>
          <cell r="I14">
            <v>0.80434782608695654</v>
          </cell>
          <cell r="J14">
            <v>0.81301182893539581</v>
          </cell>
          <cell r="K14">
            <v>0.64459513362584764</v>
          </cell>
          <cell r="L14">
            <v>3.0086206896551726</v>
          </cell>
          <cell r="O14">
            <v>4.3513000000000002</v>
          </cell>
          <cell r="P14">
            <v>3.7531000000000003</v>
          </cell>
          <cell r="R14">
            <v>59.819999999999986</v>
          </cell>
          <cell r="S14">
            <v>62.599999999999994</v>
          </cell>
          <cell r="T14">
            <v>-2.7800000000000082</v>
          </cell>
        </row>
        <row r="15">
          <cell r="A15">
            <v>39535</v>
          </cell>
          <cell r="B15">
            <v>30.59</v>
          </cell>
          <cell r="C15">
            <v>18.68</v>
          </cell>
          <cell r="D15">
            <v>18.87</v>
          </cell>
          <cell r="E15">
            <v>19</v>
          </cell>
          <cell r="F15">
            <v>56.7</v>
          </cell>
          <cell r="G15">
            <v>4.4981</v>
          </cell>
          <cell r="H15">
            <v>3.9332000000000003</v>
          </cell>
          <cell r="I15">
            <v>0.82874889086069214</v>
          </cell>
          <cell r="J15">
            <v>0.8585077343039127</v>
          </cell>
          <cell r="K15">
            <v>0.75787794176306345</v>
          </cell>
          <cell r="L15">
            <v>2.4439655172413794</v>
          </cell>
          <cell r="O15">
            <v>4.4981</v>
          </cell>
          <cell r="P15">
            <v>3.9332000000000003</v>
          </cell>
          <cell r="R15">
            <v>56.489999999999974</v>
          </cell>
          <cell r="S15">
            <v>50.300000000000004</v>
          </cell>
          <cell r="T15">
            <v>6.1899999999999693</v>
          </cell>
        </row>
        <row r="16">
          <cell r="A16">
            <v>39542</v>
          </cell>
          <cell r="B16">
            <v>32.090000000000003</v>
          </cell>
          <cell r="C16">
            <v>19.309999999999999</v>
          </cell>
          <cell r="D16">
            <v>19.96</v>
          </cell>
          <cell r="E16">
            <v>19.68</v>
          </cell>
          <cell r="F16">
            <v>52.2</v>
          </cell>
          <cell r="G16">
            <v>4.4310999999999998</v>
          </cell>
          <cell r="H16">
            <v>3.9358000000000004</v>
          </cell>
          <cell r="I16">
            <v>0.85669920141969824</v>
          </cell>
          <cell r="J16">
            <v>0.90809827115559605</v>
          </cell>
          <cell r="K16">
            <v>0.78500199441563623</v>
          </cell>
          <cell r="L16">
            <v>2.25</v>
          </cell>
          <cell r="O16">
            <v>4.4310999999999998</v>
          </cell>
          <cell r="P16">
            <v>3.9358000000000004</v>
          </cell>
          <cell r="R16">
            <v>49.529999999999944</v>
          </cell>
          <cell r="S16">
            <v>47</v>
          </cell>
          <cell r="T16">
            <v>2.5299999999999443</v>
          </cell>
        </row>
        <row r="17">
          <cell r="A17">
            <v>39549</v>
          </cell>
          <cell r="B17">
            <v>28.62</v>
          </cell>
          <cell r="C17">
            <v>18.21</v>
          </cell>
          <cell r="D17">
            <v>18.64</v>
          </cell>
          <cell r="E17">
            <v>19.39</v>
          </cell>
          <cell r="F17">
            <v>44.8</v>
          </cell>
          <cell r="G17">
            <v>4.4338000000000006</v>
          </cell>
          <cell r="H17">
            <v>3.9131</v>
          </cell>
          <cell r="I17">
            <v>0.80789707187222726</v>
          </cell>
          <cell r="J17">
            <v>0.84804367606915376</v>
          </cell>
          <cell r="K17">
            <v>0.77343438372556839</v>
          </cell>
          <cell r="L17">
            <v>1.9310344827586206</v>
          </cell>
          <cell r="O17">
            <v>4.4338000000000006</v>
          </cell>
          <cell r="P17">
            <v>3.9131</v>
          </cell>
          <cell r="R17">
            <v>52.070000000000064</v>
          </cell>
          <cell r="S17">
            <v>40</v>
          </cell>
          <cell r="T17">
            <v>12.070000000000064</v>
          </cell>
        </row>
        <row r="18">
          <cell r="A18">
            <v>39556</v>
          </cell>
          <cell r="B18">
            <v>30.06</v>
          </cell>
          <cell r="C18">
            <v>18.82</v>
          </cell>
          <cell r="D18">
            <v>18.739999999999998</v>
          </cell>
          <cell r="E18">
            <v>20.37</v>
          </cell>
          <cell r="F18">
            <v>46.2</v>
          </cell>
          <cell r="G18">
            <v>4.6391</v>
          </cell>
          <cell r="H18">
            <v>4.1265000000000001</v>
          </cell>
          <cell r="I18">
            <v>0.83496007098491576</v>
          </cell>
          <cell r="J18">
            <v>0.85259326660600532</v>
          </cell>
          <cell r="K18">
            <v>0.8125249301954528</v>
          </cell>
          <cell r="L18">
            <v>1.9913793103448278</v>
          </cell>
          <cell r="O18">
            <v>4.6391</v>
          </cell>
          <cell r="P18">
            <v>4.1265000000000001</v>
          </cell>
          <cell r="R18">
            <v>51.259999999999991</v>
          </cell>
          <cell r="S18">
            <v>41.7</v>
          </cell>
          <cell r="T18">
            <v>9.5599999999999881</v>
          </cell>
        </row>
        <row r="19">
          <cell r="A19">
            <v>39563</v>
          </cell>
          <cell r="B19">
            <v>29.37</v>
          </cell>
          <cell r="C19">
            <v>18.82</v>
          </cell>
          <cell r="D19">
            <v>19</v>
          </cell>
          <cell r="E19">
            <v>20.309999999999999</v>
          </cell>
          <cell r="F19">
            <v>38.799999999999997</v>
          </cell>
          <cell r="G19">
            <v>4.6631</v>
          </cell>
          <cell r="H19">
            <v>4.1756000000000002</v>
          </cell>
          <cell r="I19">
            <v>0.83496007098491576</v>
          </cell>
          <cell r="J19">
            <v>0.86442220200181985</v>
          </cell>
          <cell r="K19">
            <v>0.81013163143199041</v>
          </cell>
          <cell r="L19">
            <v>1.6724137931034482</v>
          </cell>
          <cell r="O19">
            <v>4.6631</v>
          </cell>
          <cell r="P19">
            <v>4.1756000000000002</v>
          </cell>
          <cell r="R19">
            <v>48.749999999999986</v>
          </cell>
          <cell r="S19">
            <v>33.5</v>
          </cell>
          <cell r="T19">
            <v>15.249999999999986</v>
          </cell>
        </row>
        <row r="20">
          <cell r="A20">
            <v>39570</v>
          </cell>
          <cell r="B20">
            <v>33.51</v>
          </cell>
          <cell r="C20">
            <v>20.09</v>
          </cell>
          <cell r="D20">
            <v>20.56</v>
          </cell>
          <cell r="E20">
            <v>22.13</v>
          </cell>
          <cell r="F20">
            <v>34</v>
          </cell>
          <cell r="G20">
            <v>4.6325000000000003</v>
          </cell>
          <cell r="H20">
            <v>4.1857000000000006</v>
          </cell>
          <cell r="I20">
            <v>0.89130434782608703</v>
          </cell>
          <cell r="J20">
            <v>0.93539581437670605</v>
          </cell>
          <cell r="K20">
            <v>0.88272836059034698</v>
          </cell>
          <cell r="L20">
            <v>1.4655172413793105</v>
          </cell>
          <cell r="O20">
            <v>4.6325000000000003</v>
          </cell>
          <cell r="P20">
            <v>4.1857000000000006</v>
          </cell>
          <cell r="R20">
            <v>44.679999999999964</v>
          </cell>
          <cell r="S20">
            <v>28.9</v>
          </cell>
          <cell r="T20">
            <v>15.779999999999966</v>
          </cell>
        </row>
        <row r="21">
          <cell r="A21">
            <v>39577</v>
          </cell>
          <cell r="B21">
            <v>31.57</v>
          </cell>
          <cell r="C21">
            <v>18.13</v>
          </cell>
          <cell r="D21">
            <v>19.98</v>
          </cell>
          <cell r="E21">
            <v>21.46</v>
          </cell>
          <cell r="F21">
            <v>36.700000000000003</v>
          </cell>
          <cell r="G21">
            <v>4.4850000000000003</v>
          </cell>
          <cell r="H21">
            <v>3.9953000000000003</v>
          </cell>
          <cell r="I21">
            <v>0.80434782608695654</v>
          </cell>
          <cell r="J21">
            <v>0.90900818926296634</v>
          </cell>
          <cell r="K21">
            <v>0.85600319106501799</v>
          </cell>
          <cell r="L21">
            <v>1.5818965517241381</v>
          </cell>
          <cell r="O21">
            <v>4.4850000000000003</v>
          </cell>
          <cell r="P21">
            <v>3.9953000000000003</v>
          </cell>
          <cell r="R21">
            <v>48.97</v>
          </cell>
          <cell r="S21">
            <v>31.400000000000002</v>
          </cell>
          <cell r="T21">
            <v>17.569999999999997</v>
          </cell>
        </row>
        <row r="22">
          <cell r="A22">
            <v>39584</v>
          </cell>
          <cell r="B22">
            <v>31.95</v>
          </cell>
          <cell r="C22">
            <v>17.93</v>
          </cell>
          <cell r="D22">
            <v>20.51</v>
          </cell>
          <cell r="E22">
            <v>22.36</v>
          </cell>
          <cell r="F22">
            <v>37.299999999999997</v>
          </cell>
          <cell r="G22">
            <v>4.6166</v>
          </cell>
          <cell r="H22">
            <v>4.1786000000000003</v>
          </cell>
          <cell r="I22">
            <v>0.79547471162377992</v>
          </cell>
          <cell r="J22">
            <v>0.93312101910828027</v>
          </cell>
          <cell r="K22">
            <v>0.89190267251695254</v>
          </cell>
          <cell r="L22">
            <v>1.607758620689655</v>
          </cell>
          <cell r="O22">
            <v>4.6166</v>
          </cell>
          <cell r="P22">
            <v>4.1786000000000003</v>
          </cell>
          <cell r="R22">
            <v>43.799999999999969</v>
          </cell>
          <cell r="S22">
            <v>32.099999999999994</v>
          </cell>
          <cell r="T22">
            <v>11.699999999999974</v>
          </cell>
        </row>
        <row r="23">
          <cell r="A23">
            <v>39591</v>
          </cell>
          <cell r="B23">
            <v>29.65</v>
          </cell>
          <cell r="C23">
            <v>17.399999999999999</v>
          </cell>
          <cell r="D23">
            <v>19.420000000000002</v>
          </cell>
          <cell r="E23">
            <v>20.46</v>
          </cell>
          <cell r="F23">
            <v>37.6</v>
          </cell>
          <cell r="G23">
            <v>4.7126000000000001</v>
          </cell>
          <cell r="H23">
            <v>4.2561999999999998</v>
          </cell>
          <cell r="I23">
            <v>0.77196095829636202</v>
          </cell>
          <cell r="J23">
            <v>0.88353048225659692</v>
          </cell>
          <cell r="K23">
            <v>0.81611487834064622</v>
          </cell>
          <cell r="L23">
            <v>1.6206896551724139</v>
          </cell>
          <cell r="O23">
            <v>4.7126000000000001</v>
          </cell>
          <cell r="P23">
            <v>4.2561999999999998</v>
          </cell>
          <cell r="R23">
            <v>45.640000000000036</v>
          </cell>
          <cell r="S23">
            <v>31.8</v>
          </cell>
          <cell r="T23">
            <v>13.840000000000035</v>
          </cell>
        </row>
        <row r="24">
          <cell r="A24">
            <v>39598</v>
          </cell>
          <cell r="B24">
            <v>33.74</v>
          </cell>
          <cell r="C24">
            <v>17.95</v>
          </cell>
          <cell r="D24">
            <v>20.07</v>
          </cell>
          <cell r="E24">
            <v>21.15</v>
          </cell>
          <cell r="F24">
            <v>35.5</v>
          </cell>
          <cell r="G24">
            <v>4.8525</v>
          </cell>
          <cell r="H24">
            <v>4.3928000000000003</v>
          </cell>
          <cell r="I24">
            <v>0.79636202307009762</v>
          </cell>
          <cell r="J24">
            <v>0.9131028207461328</v>
          </cell>
          <cell r="K24">
            <v>0.84363781412046268</v>
          </cell>
          <cell r="L24">
            <v>1.5301724137931034</v>
          </cell>
          <cell r="O24">
            <v>4.8525</v>
          </cell>
          <cell r="P24">
            <v>4.3928000000000003</v>
          </cell>
          <cell r="R24">
            <v>45.969999999999978</v>
          </cell>
          <cell r="S24">
            <v>29.7</v>
          </cell>
          <cell r="T24">
            <v>16.269999999999978</v>
          </cell>
        </row>
        <row r="25">
          <cell r="A25">
            <v>39605</v>
          </cell>
          <cell r="B25">
            <v>31.24</v>
          </cell>
          <cell r="C25">
            <v>17.64</v>
          </cell>
          <cell r="D25">
            <v>20.2</v>
          </cell>
          <cell r="E25">
            <v>21.15</v>
          </cell>
          <cell r="F25">
            <v>36.700000000000003</v>
          </cell>
          <cell r="G25">
            <v>4.9112</v>
          </cell>
          <cell r="H25">
            <v>4.4098000000000006</v>
          </cell>
          <cell r="I25">
            <v>0.78260869565217395</v>
          </cell>
          <cell r="J25">
            <v>0.91901728844403996</v>
          </cell>
          <cell r="K25">
            <v>0.84363781412046268</v>
          </cell>
          <cell r="L25">
            <v>1.5818965517241381</v>
          </cell>
          <cell r="O25">
            <v>4.9112</v>
          </cell>
          <cell r="P25">
            <v>4.4098000000000006</v>
          </cell>
          <cell r="R25">
            <v>50.139999999999944</v>
          </cell>
          <cell r="S25">
            <v>30.700000000000003</v>
          </cell>
          <cell r="T25">
            <v>19.439999999999941</v>
          </cell>
        </row>
        <row r="26">
          <cell r="A26">
            <v>39612</v>
          </cell>
          <cell r="B26">
            <v>29.12</v>
          </cell>
          <cell r="C26">
            <v>15.97</v>
          </cell>
          <cell r="D26">
            <v>18.2</v>
          </cell>
          <cell r="E26">
            <v>18.11</v>
          </cell>
          <cell r="F26">
            <v>40.5</v>
          </cell>
          <cell r="G26">
            <v>5.2217000000000002</v>
          </cell>
          <cell r="H26">
            <v>4.6322000000000001</v>
          </cell>
          <cell r="I26">
            <v>0.70851818988464954</v>
          </cell>
          <cell r="J26">
            <v>0.8280254777070063</v>
          </cell>
          <cell r="K26">
            <v>0.72237734343837257</v>
          </cell>
          <cell r="L26">
            <v>1.7456896551724139</v>
          </cell>
          <cell r="O26">
            <v>5.2217000000000002</v>
          </cell>
          <cell r="P26">
            <v>4.6322000000000001</v>
          </cell>
          <cell r="R26">
            <v>58.950000000000017</v>
          </cell>
          <cell r="S26">
            <v>34.6</v>
          </cell>
          <cell r="T26">
            <v>24.350000000000016</v>
          </cell>
        </row>
        <row r="27">
          <cell r="A27">
            <v>39619</v>
          </cell>
          <cell r="B27">
            <v>27.58</v>
          </cell>
          <cell r="C27">
            <v>16.309999999999999</v>
          </cell>
          <cell r="D27">
            <v>17.649999999999999</v>
          </cell>
          <cell r="E27">
            <v>17.899999999999999</v>
          </cell>
          <cell r="F27">
            <v>42.7</v>
          </cell>
          <cell r="G27">
            <v>5.1996000000000002</v>
          </cell>
          <cell r="H27">
            <v>4.5997000000000003</v>
          </cell>
          <cell r="I27">
            <v>0.72360248447204967</v>
          </cell>
          <cell r="J27">
            <v>0.80300272975432208</v>
          </cell>
          <cell r="K27">
            <v>0.71400079776625447</v>
          </cell>
          <cell r="L27">
            <v>1.8405172413793105</v>
          </cell>
          <cell r="O27">
            <v>5.1996000000000002</v>
          </cell>
          <cell r="P27">
            <v>4.5997000000000003</v>
          </cell>
          <cell r="R27">
            <v>59.989999999999988</v>
          </cell>
          <cell r="S27">
            <v>36.800000000000004</v>
          </cell>
          <cell r="T27">
            <v>23.189999999999984</v>
          </cell>
        </row>
        <row r="28">
          <cell r="A28">
            <v>39626</v>
          </cell>
          <cell r="B28">
            <v>26.36</v>
          </cell>
          <cell r="C28">
            <v>14.54</v>
          </cell>
          <cell r="D28">
            <v>17.07</v>
          </cell>
          <cell r="E28">
            <v>16.55</v>
          </cell>
          <cell r="F28">
            <v>48.5</v>
          </cell>
          <cell r="G28">
            <v>5.1242000000000001</v>
          </cell>
          <cell r="H28">
            <v>4.4811000000000005</v>
          </cell>
          <cell r="I28">
            <v>0.64507542147293695</v>
          </cell>
          <cell r="J28">
            <v>0.77661510464058237</v>
          </cell>
          <cell r="K28">
            <v>0.66015157558835258</v>
          </cell>
          <cell r="L28">
            <v>2.0905172413793105</v>
          </cell>
          <cell r="O28">
            <v>5.1242000000000001</v>
          </cell>
          <cell r="P28">
            <v>4.4811000000000005</v>
          </cell>
          <cell r="R28">
            <v>64.30999999999996</v>
          </cell>
          <cell r="S28">
            <v>41.3</v>
          </cell>
          <cell r="T28">
            <v>23.009999999999962</v>
          </cell>
        </row>
        <row r="29">
          <cell r="A29">
            <v>39633</v>
          </cell>
          <cell r="B29">
            <v>25.05</v>
          </cell>
          <cell r="C29">
            <v>14.29</v>
          </cell>
          <cell r="D29">
            <v>16.43</v>
          </cell>
          <cell r="E29">
            <v>17.329999999999998</v>
          </cell>
          <cell r="F29">
            <v>50.5</v>
          </cell>
          <cell r="G29">
            <v>5.0875000000000004</v>
          </cell>
          <cell r="H29">
            <v>4.5002000000000004</v>
          </cell>
          <cell r="I29">
            <v>0.63398402839396628</v>
          </cell>
          <cell r="J29">
            <v>0.74749772520473157</v>
          </cell>
          <cell r="K29">
            <v>0.69126445951336246</v>
          </cell>
          <cell r="L29">
            <v>2.1767241379310347</v>
          </cell>
          <cell r="O29">
            <v>5.0875000000000004</v>
          </cell>
          <cell r="P29">
            <v>4.5002000000000004</v>
          </cell>
          <cell r="R29">
            <v>58.72999999999999</v>
          </cell>
          <cell r="S29">
            <v>44</v>
          </cell>
          <cell r="T29">
            <v>14.72999999999999</v>
          </cell>
        </row>
        <row r="30">
          <cell r="A30">
            <v>39640</v>
          </cell>
          <cell r="B30">
            <v>24.31</v>
          </cell>
          <cell r="C30">
            <v>14.31</v>
          </cell>
          <cell r="D30">
            <v>17.02</v>
          </cell>
          <cell r="E30">
            <v>17.309999999999999</v>
          </cell>
          <cell r="F30">
            <v>51.2</v>
          </cell>
          <cell r="G30">
            <v>5.0087000000000002</v>
          </cell>
          <cell r="H30">
            <v>4.4203999999999999</v>
          </cell>
          <cell r="I30">
            <v>0.63487133984028399</v>
          </cell>
          <cell r="J30">
            <v>0.77434030937215648</v>
          </cell>
          <cell r="K30">
            <v>0.69046669325887511</v>
          </cell>
          <cell r="L30">
            <v>2.2068965517241379</v>
          </cell>
          <cell r="O30">
            <v>5.0087000000000002</v>
          </cell>
          <cell r="P30">
            <v>4.4203999999999999</v>
          </cell>
          <cell r="R30">
            <v>58.830000000000027</v>
          </cell>
          <cell r="S30">
            <v>44.2</v>
          </cell>
          <cell r="T30">
            <v>14.630000000000024</v>
          </cell>
        </row>
        <row r="31">
          <cell r="A31">
            <v>39647</v>
          </cell>
          <cell r="B31">
            <v>27.92</v>
          </cell>
          <cell r="C31">
            <v>15.29</v>
          </cell>
          <cell r="D31">
            <v>17.47</v>
          </cell>
          <cell r="E31">
            <v>18.600000000000001</v>
          </cell>
          <cell r="F31">
            <v>51.8</v>
          </cell>
          <cell r="G31">
            <v>5.1420000000000003</v>
          </cell>
          <cell r="H31">
            <v>4.5612000000000004</v>
          </cell>
          <cell r="I31">
            <v>0.67834960070984918</v>
          </cell>
          <cell r="J31">
            <v>0.79481346678798903</v>
          </cell>
          <cell r="K31">
            <v>0.74192261667331472</v>
          </cell>
          <cell r="L31">
            <v>2.2327586206896552</v>
          </cell>
          <cell r="O31">
            <v>5.1420000000000003</v>
          </cell>
          <cell r="P31">
            <v>4.5612000000000004</v>
          </cell>
          <cell r="R31">
            <v>58.08</v>
          </cell>
          <cell r="S31">
            <v>44.4</v>
          </cell>
          <cell r="T31">
            <v>13.68</v>
          </cell>
        </row>
        <row r="32">
          <cell r="A32">
            <v>39654</v>
          </cell>
          <cell r="B32">
            <v>27.88</v>
          </cell>
          <cell r="C32">
            <v>15.15</v>
          </cell>
          <cell r="D32">
            <v>18.18</v>
          </cell>
          <cell r="E32">
            <v>19</v>
          </cell>
          <cell r="F32">
            <v>49.8</v>
          </cell>
          <cell r="G32">
            <v>5.1454000000000004</v>
          </cell>
          <cell r="H32">
            <v>4.5874000000000006</v>
          </cell>
          <cell r="I32">
            <v>0.67213842058562556</v>
          </cell>
          <cell r="J32">
            <v>0.82711555959963601</v>
          </cell>
          <cell r="K32">
            <v>0.75787794176306345</v>
          </cell>
          <cell r="L32">
            <v>2.146551724137931</v>
          </cell>
          <cell r="O32">
            <v>5.1454000000000004</v>
          </cell>
          <cell r="P32">
            <v>4.5874000000000006</v>
          </cell>
          <cell r="R32">
            <v>55.799999999999983</v>
          </cell>
          <cell r="S32">
            <v>42</v>
          </cell>
          <cell r="T32">
            <v>13.799999999999983</v>
          </cell>
        </row>
        <row r="33">
          <cell r="A33">
            <v>39661</v>
          </cell>
          <cell r="B33">
            <v>28.19</v>
          </cell>
          <cell r="C33">
            <v>15.54</v>
          </cell>
          <cell r="D33">
            <v>17.02</v>
          </cell>
          <cell r="E33">
            <v>18.84</v>
          </cell>
          <cell r="F33">
            <v>50.2</v>
          </cell>
          <cell r="G33">
            <v>5.0072999999999999</v>
          </cell>
          <cell r="H33">
            <v>4.3574999999999999</v>
          </cell>
          <cell r="I33">
            <v>0.68944099378881984</v>
          </cell>
          <cell r="J33">
            <v>0.77434030937215648</v>
          </cell>
          <cell r="K33">
            <v>0.75149581172716395</v>
          </cell>
          <cell r="L33">
            <v>2.1637931034482762</v>
          </cell>
          <cell r="O33">
            <v>5.0072999999999999</v>
          </cell>
          <cell r="P33">
            <v>4.3574999999999999</v>
          </cell>
          <cell r="R33">
            <v>64.97999999999999</v>
          </cell>
          <cell r="S33">
            <v>42</v>
          </cell>
          <cell r="T33">
            <v>22.97999999999999</v>
          </cell>
        </row>
        <row r="34">
          <cell r="A34">
            <v>39668</v>
          </cell>
          <cell r="B34">
            <v>27.92</v>
          </cell>
          <cell r="C34">
            <v>14.82</v>
          </cell>
          <cell r="D34">
            <v>16.010000000000002</v>
          </cell>
          <cell r="E34">
            <v>17.510000000000002</v>
          </cell>
          <cell r="F34">
            <v>51.8</v>
          </cell>
          <cell r="G34">
            <v>4.8712</v>
          </cell>
          <cell r="H34">
            <v>4.2557</v>
          </cell>
          <cell r="I34">
            <v>0.65749778172138429</v>
          </cell>
          <cell r="J34">
            <v>0.72838944494995461</v>
          </cell>
          <cell r="K34">
            <v>0.69844435580374953</v>
          </cell>
          <cell r="L34">
            <v>2.2327586206896552</v>
          </cell>
          <cell r="O34">
            <v>4.8712</v>
          </cell>
          <cell r="P34">
            <v>4.2557</v>
          </cell>
          <cell r="R34">
            <v>61.55</v>
          </cell>
          <cell r="S34">
            <v>44.199999999999996</v>
          </cell>
          <cell r="T34">
            <v>17.350000000000001</v>
          </cell>
        </row>
        <row r="35">
          <cell r="A35">
            <v>39675</v>
          </cell>
          <cell r="B35">
            <v>27.73</v>
          </cell>
          <cell r="C35">
            <v>14.7</v>
          </cell>
          <cell r="D35">
            <v>15.96</v>
          </cell>
          <cell r="E35">
            <v>17.63</v>
          </cell>
          <cell r="F35">
            <v>51.2</v>
          </cell>
          <cell r="G35">
            <v>4.8372999999999999</v>
          </cell>
          <cell r="H35">
            <v>4.1749999999999998</v>
          </cell>
          <cell r="I35">
            <v>0.65217391304347827</v>
          </cell>
          <cell r="J35">
            <v>0.72611464968152872</v>
          </cell>
          <cell r="K35">
            <v>0.70323095333067409</v>
          </cell>
          <cell r="L35">
            <v>2.2068965517241379</v>
          </cell>
          <cell r="O35">
            <v>4.8372999999999999</v>
          </cell>
          <cell r="P35">
            <v>4.1749999999999998</v>
          </cell>
          <cell r="R35">
            <v>66.230000000000018</v>
          </cell>
          <cell r="S35">
            <v>42.7</v>
          </cell>
          <cell r="T35">
            <v>23.530000000000015</v>
          </cell>
        </row>
        <row r="36">
          <cell r="A36">
            <v>39682</v>
          </cell>
          <cell r="B36">
            <v>26.68</v>
          </cell>
          <cell r="C36">
            <v>13.99</v>
          </cell>
          <cell r="D36">
            <v>16.71</v>
          </cell>
          <cell r="E36">
            <v>16.55</v>
          </cell>
          <cell r="F36">
            <v>50.5</v>
          </cell>
          <cell r="G36">
            <v>4.8829000000000002</v>
          </cell>
          <cell r="H36">
            <v>4.2098000000000004</v>
          </cell>
          <cell r="I36">
            <v>0.62067435669920146</v>
          </cell>
          <cell r="J36">
            <v>0.76023657870791628</v>
          </cell>
          <cell r="K36">
            <v>0.66015157558835258</v>
          </cell>
          <cell r="L36">
            <v>2.1767241379310347</v>
          </cell>
          <cell r="O36">
            <v>4.8829000000000002</v>
          </cell>
          <cell r="P36">
            <v>4.2098000000000004</v>
          </cell>
          <cell r="R36">
            <v>67.309999999999974</v>
          </cell>
          <cell r="S36">
            <v>42</v>
          </cell>
          <cell r="T36">
            <v>25.309999999999974</v>
          </cell>
        </row>
        <row r="37">
          <cell r="A37">
            <v>39689</v>
          </cell>
          <cell r="B37">
            <v>28.01</v>
          </cell>
          <cell r="C37">
            <v>13.52</v>
          </cell>
          <cell r="D37">
            <v>15.91</v>
          </cell>
          <cell r="E37">
            <v>18.11</v>
          </cell>
          <cell r="F37">
            <v>50.7</v>
          </cell>
          <cell r="G37">
            <v>4.8709000000000007</v>
          </cell>
          <cell r="H37">
            <v>4.1656000000000004</v>
          </cell>
          <cell r="I37">
            <v>0.59982253771073646</v>
          </cell>
          <cell r="J37">
            <v>0.72383985441310283</v>
          </cell>
          <cell r="K37">
            <v>0.72237734343837257</v>
          </cell>
          <cell r="L37">
            <v>2.1853448275862073</v>
          </cell>
          <cell r="O37">
            <v>4.8709000000000007</v>
          </cell>
          <cell r="P37">
            <v>4.1656000000000004</v>
          </cell>
          <cell r="R37">
            <v>70.53000000000003</v>
          </cell>
          <cell r="S37">
            <v>41.7</v>
          </cell>
          <cell r="T37">
            <v>28.830000000000027</v>
          </cell>
        </row>
        <row r="38">
          <cell r="A38">
            <v>39696</v>
          </cell>
          <cell r="B38">
            <v>27.69</v>
          </cell>
          <cell r="C38">
            <v>13.33</v>
          </cell>
          <cell r="D38">
            <v>14.3</v>
          </cell>
          <cell r="E38">
            <v>16.16</v>
          </cell>
          <cell r="F38">
            <v>53.2</v>
          </cell>
          <cell r="G38">
            <v>4.7393999999999998</v>
          </cell>
          <cell r="H38">
            <v>3.9912000000000001</v>
          </cell>
          <cell r="I38">
            <v>0.5913930789707188</v>
          </cell>
          <cell r="J38">
            <v>0.65059144676979075</v>
          </cell>
          <cell r="K38">
            <v>0.64459513362584764</v>
          </cell>
          <cell r="L38">
            <v>2.2931034482758621</v>
          </cell>
          <cell r="O38">
            <v>4.7393999999999998</v>
          </cell>
          <cell r="P38">
            <v>3.9912000000000001</v>
          </cell>
          <cell r="R38">
            <v>74.819999999999979</v>
          </cell>
          <cell r="S38">
            <v>44.1</v>
          </cell>
          <cell r="T38">
            <v>30.719999999999978</v>
          </cell>
        </row>
        <row r="39">
          <cell r="A39">
            <v>39703</v>
          </cell>
          <cell r="B39">
            <v>28.01</v>
          </cell>
          <cell r="C39">
            <v>12.5</v>
          </cell>
          <cell r="D39">
            <v>14.38</v>
          </cell>
          <cell r="E39">
            <v>15.98</v>
          </cell>
          <cell r="F39">
            <v>53</v>
          </cell>
          <cell r="G39">
            <v>4.899</v>
          </cell>
          <cell r="H39">
            <v>4.1741999999999999</v>
          </cell>
          <cell r="I39">
            <v>0.55456965394853597</v>
          </cell>
          <cell r="J39">
            <v>0.65423111919927213</v>
          </cell>
          <cell r="K39">
            <v>0.63741523733546068</v>
          </cell>
          <cell r="L39">
            <v>2.2844827586206899</v>
          </cell>
          <cell r="O39">
            <v>4.899</v>
          </cell>
          <cell r="P39">
            <v>4.1741999999999999</v>
          </cell>
          <cell r="R39">
            <v>72.480000000000018</v>
          </cell>
          <cell r="S39">
            <v>32.5</v>
          </cell>
          <cell r="T39">
            <v>39.980000000000018</v>
          </cell>
        </row>
        <row r="40">
          <cell r="A40">
            <v>39710</v>
          </cell>
          <cell r="B40">
            <v>29.21</v>
          </cell>
          <cell r="C40">
            <v>13.8</v>
          </cell>
          <cell r="D40">
            <v>14.56</v>
          </cell>
          <cell r="E40">
            <v>16.86</v>
          </cell>
          <cell r="F40">
            <v>53.5</v>
          </cell>
          <cell r="G40">
            <v>5.0002000000000004</v>
          </cell>
          <cell r="H40">
            <v>4.1882999999999999</v>
          </cell>
          <cell r="I40">
            <v>0.61224489795918369</v>
          </cell>
          <cell r="J40">
            <v>0.66242038216560506</v>
          </cell>
          <cell r="K40">
            <v>0.67251695253290777</v>
          </cell>
          <cell r="L40">
            <v>2.3060344827586206</v>
          </cell>
          <cell r="O40">
            <v>5.0002000000000004</v>
          </cell>
          <cell r="P40">
            <v>4.1882999999999999</v>
          </cell>
          <cell r="R40">
            <v>81.190000000000055</v>
          </cell>
          <cell r="S40">
            <v>27</v>
          </cell>
          <cell r="T40">
            <v>54.190000000000055</v>
          </cell>
        </row>
        <row r="41">
          <cell r="A41">
            <v>39717</v>
          </cell>
          <cell r="B41">
            <v>28.69</v>
          </cell>
          <cell r="C41">
            <v>12.94</v>
          </cell>
          <cell r="D41">
            <v>13.61</v>
          </cell>
          <cell r="E41">
            <v>15.59</v>
          </cell>
          <cell r="F41">
            <v>52.8</v>
          </cell>
          <cell r="G41">
            <v>4.9432999999999998</v>
          </cell>
          <cell r="H41">
            <v>4.1764999999999999</v>
          </cell>
          <cell r="I41">
            <v>0.57409050576752441</v>
          </cell>
          <cell r="J41">
            <v>0.61919927206551406</v>
          </cell>
          <cell r="K41">
            <v>0.62185879537295574</v>
          </cell>
          <cell r="L41">
            <v>2.2758620689655173</v>
          </cell>
          <cell r="O41">
            <v>4.9432999999999998</v>
          </cell>
          <cell r="P41">
            <v>4.1764999999999999</v>
          </cell>
          <cell r="R41">
            <v>76.679999999999993</v>
          </cell>
          <cell r="S41">
            <v>27.299999999999997</v>
          </cell>
          <cell r="T41">
            <v>49.379999999999995</v>
          </cell>
        </row>
        <row r="42">
          <cell r="A42">
            <v>39724</v>
          </cell>
          <cell r="B42">
            <v>26.81</v>
          </cell>
          <cell r="C42">
            <v>12.41</v>
          </cell>
          <cell r="D42">
            <v>13.83</v>
          </cell>
          <cell r="E42">
            <v>14.02</v>
          </cell>
          <cell r="F42">
            <v>77.5</v>
          </cell>
          <cell r="G42">
            <v>4.7850000000000001</v>
          </cell>
          <cell r="H42">
            <v>3.9235000000000002</v>
          </cell>
          <cell r="I42">
            <v>0.55057675244010651</v>
          </cell>
          <cell r="J42">
            <v>0.62920837124658779</v>
          </cell>
          <cell r="K42">
            <v>0.55923414439569208</v>
          </cell>
          <cell r="L42">
            <v>3.3405172413793105</v>
          </cell>
          <cell r="O42">
            <v>4.7850000000000001</v>
          </cell>
          <cell r="P42">
            <v>3.9235000000000002</v>
          </cell>
          <cell r="R42">
            <v>86.149999999999991</v>
          </cell>
          <cell r="S42">
            <v>42.3</v>
          </cell>
          <cell r="T42">
            <v>43.849999999999994</v>
          </cell>
        </row>
        <row r="43">
          <cell r="A43">
            <v>39731</v>
          </cell>
          <cell r="B43">
            <v>21.45</v>
          </cell>
          <cell r="C43">
            <v>10.47</v>
          </cell>
          <cell r="D43">
            <v>11.63</v>
          </cell>
          <cell r="E43">
            <v>10.83</v>
          </cell>
          <cell r="F43">
            <v>90.2</v>
          </cell>
          <cell r="G43">
            <v>4.9431000000000003</v>
          </cell>
          <cell r="H43">
            <v>3.9612000000000003</v>
          </cell>
          <cell r="I43">
            <v>0.46450754214729373</v>
          </cell>
          <cell r="J43">
            <v>0.5291173794358508</v>
          </cell>
          <cell r="K43">
            <v>0.43199042680494615</v>
          </cell>
          <cell r="L43">
            <v>3.8879310344827589</v>
          </cell>
          <cell r="O43">
            <v>4.9431000000000003</v>
          </cell>
          <cell r="P43">
            <v>3.9612000000000003</v>
          </cell>
          <cell r="R43">
            <v>98.19</v>
          </cell>
          <cell r="S43">
            <v>56.7</v>
          </cell>
          <cell r="T43">
            <v>41.489999999999995</v>
          </cell>
        </row>
        <row r="44">
          <cell r="A44">
            <v>39738</v>
          </cell>
          <cell r="B44">
            <v>16.45</v>
          </cell>
          <cell r="C44">
            <v>9.35</v>
          </cell>
          <cell r="D44">
            <v>9.06</v>
          </cell>
          <cell r="E44">
            <v>9.42</v>
          </cell>
          <cell r="F44">
            <v>93</v>
          </cell>
          <cell r="G44">
            <v>4.8807</v>
          </cell>
          <cell r="H44">
            <v>4.0076000000000001</v>
          </cell>
          <cell r="I44">
            <v>0.41481810115350487</v>
          </cell>
          <cell r="J44">
            <v>0.41219290263876252</v>
          </cell>
          <cell r="K44">
            <v>0.37574790586358198</v>
          </cell>
          <cell r="L44">
            <v>4.0086206896551726</v>
          </cell>
          <cell r="O44">
            <v>4.8807</v>
          </cell>
          <cell r="P44">
            <v>4.0076000000000001</v>
          </cell>
          <cell r="R44">
            <v>87.31</v>
          </cell>
          <cell r="S44">
            <v>66.8</v>
          </cell>
          <cell r="T44">
            <v>20.510000000000005</v>
          </cell>
        </row>
        <row r="45">
          <cell r="A45">
            <v>39745</v>
          </cell>
          <cell r="B45">
            <v>10.98</v>
          </cell>
          <cell r="C45">
            <v>6.86</v>
          </cell>
          <cell r="D45">
            <v>8.92</v>
          </cell>
          <cell r="E45">
            <v>7.91</v>
          </cell>
          <cell r="F45">
            <v>138.30000000000001</v>
          </cell>
          <cell r="G45">
            <v>4.9011000000000005</v>
          </cell>
          <cell r="H45">
            <v>3.7491000000000003</v>
          </cell>
          <cell r="I45">
            <v>0.30434782608695654</v>
          </cell>
          <cell r="J45">
            <v>0.40582347588717016</v>
          </cell>
          <cell r="K45">
            <v>0.3155165536497806</v>
          </cell>
          <cell r="L45">
            <v>5.9612068965517251</v>
          </cell>
          <cell r="O45">
            <v>4.9011000000000005</v>
          </cell>
          <cell r="P45">
            <v>3.7491000000000003</v>
          </cell>
          <cell r="R45">
            <v>115.20000000000002</v>
          </cell>
          <cell r="S45">
            <v>109.80000000000001</v>
          </cell>
          <cell r="T45">
            <v>5.4000000000000057</v>
          </cell>
        </row>
        <row r="46">
          <cell r="A46">
            <v>39752</v>
          </cell>
          <cell r="B46">
            <v>15.81</v>
          </cell>
          <cell r="C46">
            <v>8.2899999999999991</v>
          </cell>
          <cell r="D46">
            <v>10.36</v>
          </cell>
          <cell r="E46">
            <v>9.69</v>
          </cell>
          <cell r="F46">
            <v>135</v>
          </cell>
          <cell r="G46">
            <v>5.5222000000000007</v>
          </cell>
          <cell r="H46">
            <v>3.9136000000000002</v>
          </cell>
          <cell r="I46">
            <v>0.36779059449866902</v>
          </cell>
          <cell r="J46">
            <v>0.47133757961783435</v>
          </cell>
          <cell r="K46">
            <v>0.3865177502991623</v>
          </cell>
          <cell r="L46">
            <v>5.8189655172413799</v>
          </cell>
          <cell r="O46">
            <v>5.5222000000000007</v>
          </cell>
          <cell r="P46">
            <v>3.9136000000000002</v>
          </cell>
          <cell r="R46">
            <v>160.86000000000004</v>
          </cell>
          <cell r="S46">
            <v>100.2</v>
          </cell>
          <cell r="T46">
            <v>60.660000000000039</v>
          </cell>
        </row>
        <row r="47">
          <cell r="A47">
            <v>39759</v>
          </cell>
          <cell r="B47">
            <v>16.920000000000002</v>
          </cell>
          <cell r="C47">
            <v>7.92</v>
          </cell>
          <cell r="D47">
            <v>10.54</v>
          </cell>
          <cell r="E47">
            <v>9.85</v>
          </cell>
          <cell r="F47">
            <v>130.6</v>
          </cell>
          <cell r="G47">
            <v>5.0792999999999999</v>
          </cell>
          <cell r="H47">
            <v>3.6808000000000001</v>
          </cell>
          <cell r="I47">
            <v>0.35137533274179239</v>
          </cell>
          <cell r="J47">
            <v>0.47952684258416739</v>
          </cell>
          <cell r="K47">
            <v>0.39289988033506179</v>
          </cell>
          <cell r="L47">
            <v>5.6293103448275863</v>
          </cell>
          <cell r="O47">
            <v>5.0792999999999999</v>
          </cell>
          <cell r="P47">
            <v>3.6808000000000001</v>
          </cell>
          <cell r="R47">
            <v>139.85</v>
          </cell>
          <cell r="S47">
            <v>93.8</v>
          </cell>
          <cell r="T47">
            <v>46.05</v>
          </cell>
        </row>
        <row r="48">
          <cell r="A48">
            <v>39766</v>
          </cell>
          <cell r="B48">
            <v>14.53</v>
          </cell>
          <cell r="C48">
            <v>7.45</v>
          </cell>
          <cell r="D48">
            <v>8.48</v>
          </cell>
          <cell r="E48">
            <v>8.7100000000000009</v>
          </cell>
          <cell r="F48">
            <v>146.9</v>
          </cell>
          <cell r="G48">
            <v>5.0415999999999999</v>
          </cell>
          <cell r="H48">
            <v>3.5954000000000002</v>
          </cell>
          <cell r="I48">
            <v>0.33052351375332745</v>
          </cell>
          <cell r="J48">
            <v>0.38580527752502275</v>
          </cell>
          <cell r="K48">
            <v>0.34742720382927805</v>
          </cell>
          <cell r="L48">
            <v>6.3318965517241388</v>
          </cell>
          <cell r="O48">
            <v>5.0415999999999999</v>
          </cell>
          <cell r="P48">
            <v>3.5954000000000002</v>
          </cell>
          <cell r="R48">
            <v>144.61999999999998</v>
          </cell>
          <cell r="S48">
            <v>95</v>
          </cell>
          <cell r="T48">
            <v>49.619999999999976</v>
          </cell>
        </row>
        <row r="49">
          <cell r="A49">
            <v>39773</v>
          </cell>
          <cell r="B49">
            <v>12.44</v>
          </cell>
          <cell r="C49">
            <v>6.37</v>
          </cell>
          <cell r="D49">
            <v>7.24</v>
          </cell>
          <cell r="E49">
            <v>6.97</v>
          </cell>
          <cell r="F49">
            <v>177</v>
          </cell>
          <cell r="G49">
            <v>4.8849999999999998</v>
          </cell>
          <cell r="H49">
            <v>3.3463000000000003</v>
          </cell>
          <cell r="I49">
            <v>0.28260869565217395</v>
          </cell>
          <cell r="J49">
            <v>0.3293903548680619</v>
          </cell>
          <cell r="K49">
            <v>0.27802153968887117</v>
          </cell>
          <cell r="L49">
            <v>7.6293103448275863</v>
          </cell>
          <cell r="O49">
            <v>4.8849999999999998</v>
          </cell>
          <cell r="P49">
            <v>3.3463000000000003</v>
          </cell>
          <cell r="R49">
            <v>153.86999999999995</v>
          </cell>
          <cell r="S49">
            <v>129.1</v>
          </cell>
          <cell r="T49">
            <v>24.769999999999953</v>
          </cell>
        </row>
        <row r="50">
          <cell r="A50">
            <v>39780</v>
          </cell>
          <cell r="B50">
            <v>13.68</v>
          </cell>
          <cell r="C50">
            <v>6.39</v>
          </cell>
          <cell r="D50">
            <v>7.24</v>
          </cell>
          <cell r="E50">
            <v>7.52</v>
          </cell>
          <cell r="F50">
            <v>205.8</v>
          </cell>
          <cell r="G50">
            <v>4.8470000000000004</v>
          </cell>
          <cell r="H50">
            <v>3.2524999999999999</v>
          </cell>
          <cell r="I50">
            <v>0.28349600709849154</v>
          </cell>
          <cell r="J50">
            <v>0.3293903548680619</v>
          </cell>
          <cell r="K50">
            <v>0.2999601116872756</v>
          </cell>
          <cell r="L50">
            <v>8.8706896551724146</v>
          </cell>
          <cell r="O50">
            <v>4.8470000000000004</v>
          </cell>
          <cell r="P50">
            <v>3.2524999999999999</v>
          </cell>
          <cell r="R50">
            <v>159.45000000000005</v>
          </cell>
          <cell r="S50">
            <v>160.30000000000001</v>
          </cell>
          <cell r="T50">
            <v>-0.84999999999996589</v>
          </cell>
        </row>
        <row r="51">
          <cell r="A51">
            <v>39787</v>
          </cell>
          <cell r="B51">
            <v>12.66</v>
          </cell>
          <cell r="C51">
            <v>5.64</v>
          </cell>
          <cell r="D51">
            <v>6.19</v>
          </cell>
          <cell r="E51">
            <v>6.46</v>
          </cell>
          <cell r="F51">
            <v>257.5</v>
          </cell>
          <cell r="G51">
            <v>4.7008999999999999</v>
          </cell>
          <cell r="H51">
            <v>2.9996</v>
          </cell>
          <cell r="I51">
            <v>0.25022182786157943</v>
          </cell>
          <cell r="J51">
            <v>0.28161965423111923</v>
          </cell>
          <cell r="K51">
            <v>0.25767850019944155</v>
          </cell>
          <cell r="L51">
            <v>11.099137931034484</v>
          </cell>
          <cell r="O51">
            <v>4.7008999999999999</v>
          </cell>
          <cell r="P51">
            <v>2.9996</v>
          </cell>
          <cell r="R51">
            <v>170.13</v>
          </cell>
          <cell r="S51">
            <v>212</v>
          </cell>
          <cell r="T51">
            <v>-41.870000000000005</v>
          </cell>
        </row>
        <row r="52">
          <cell r="A52">
            <v>39794</v>
          </cell>
          <cell r="B52">
            <v>12.31</v>
          </cell>
          <cell r="C52">
            <v>5.64</v>
          </cell>
          <cell r="D52">
            <v>5.62</v>
          </cell>
          <cell r="E52">
            <v>5.89</v>
          </cell>
          <cell r="F52">
            <v>241.5</v>
          </cell>
          <cell r="G52">
            <v>5.3391000000000002</v>
          </cell>
          <cell r="H52">
            <v>3.2787000000000002</v>
          </cell>
          <cell r="I52">
            <v>0.25022182786157943</v>
          </cell>
          <cell r="J52">
            <v>0.25568698817106461</v>
          </cell>
          <cell r="K52">
            <v>0.23494216194654965</v>
          </cell>
          <cell r="L52">
            <v>10.40948275862069</v>
          </cell>
          <cell r="O52">
            <v>5.3391000000000002</v>
          </cell>
          <cell r="P52">
            <v>3.2787000000000002</v>
          </cell>
          <cell r="R52">
            <v>206.04</v>
          </cell>
          <cell r="S52">
            <v>193.5</v>
          </cell>
          <cell r="T52">
            <v>12.539999999999992</v>
          </cell>
        </row>
        <row r="53">
          <cell r="A53">
            <v>39801</v>
          </cell>
          <cell r="B53">
            <v>10.83</v>
          </cell>
          <cell r="C53">
            <v>4.9800000000000004</v>
          </cell>
          <cell r="D53">
            <v>4.79</v>
          </cell>
          <cell r="E53">
            <v>5.35</v>
          </cell>
          <cell r="F53">
            <v>235.8</v>
          </cell>
          <cell r="G53">
            <v>5.2649999999999997</v>
          </cell>
          <cell r="H53">
            <v>2.9929000000000001</v>
          </cell>
          <cell r="I53">
            <v>0.22094055013309674</v>
          </cell>
          <cell r="J53">
            <v>0.21792538671519562</v>
          </cell>
          <cell r="K53">
            <v>0.2134024730753889</v>
          </cell>
          <cell r="L53">
            <v>10.163793103448276</v>
          </cell>
          <cell r="O53">
            <v>5.2649999999999997</v>
          </cell>
          <cell r="P53">
            <v>2.9929000000000001</v>
          </cell>
          <cell r="R53">
            <v>227.20999999999995</v>
          </cell>
          <cell r="S53">
            <v>190.3</v>
          </cell>
          <cell r="T53">
            <v>36.90999999999994</v>
          </cell>
        </row>
        <row r="54">
          <cell r="A54">
            <v>39808</v>
          </cell>
          <cell r="B54">
            <v>10.98</v>
          </cell>
          <cell r="C54">
            <v>5.0999999999999996</v>
          </cell>
          <cell r="D54">
            <v>5.35</v>
          </cell>
          <cell r="E54">
            <v>5.64</v>
          </cell>
          <cell r="F54">
            <v>236.7</v>
          </cell>
          <cell r="G54">
            <v>5.2153</v>
          </cell>
          <cell r="H54">
            <v>2.9346000000000001</v>
          </cell>
          <cell r="I54">
            <v>0.22626441881100265</v>
          </cell>
          <cell r="J54">
            <v>0.24340309372156504</v>
          </cell>
          <cell r="K54">
            <v>0.22497008376545671</v>
          </cell>
          <cell r="L54">
            <v>10.202586206896552</v>
          </cell>
          <cell r="O54">
            <v>5.2153</v>
          </cell>
          <cell r="P54">
            <v>2.9346000000000001</v>
          </cell>
          <cell r="R54">
            <v>228.07</v>
          </cell>
          <cell r="S54">
            <v>182.1</v>
          </cell>
          <cell r="T54">
            <v>45.97</v>
          </cell>
        </row>
        <row r="55">
          <cell r="A55">
            <v>39815</v>
          </cell>
          <cell r="B55">
            <v>12.48</v>
          </cell>
          <cell r="C55">
            <v>5.57</v>
          </cell>
          <cell r="D55">
            <v>6.15</v>
          </cell>
          <cell r="E55">
            <v>6.23</v>
          </cell>
          <cell r="F55">
            <v>240</v>
          </cell>
          <cell r="G55">
            <v>5.1671000000000005</v>
          </cell>
          <cell r="H55">
            <v>2.9369000000000001</v>
          </cell>
          <cell r="I55">
            <v>0.24711623779946765</v>
          </cell>
          <cell r="J55">
            <v>0.27979981801637854</v>
          </cell>
          <cell r="K55">
            <v>0.24850418827283607</v>
          </cell>
          <cell r="L55">
            <v>10.344827586206897</v>
          </cell>
          <cell r="O55">
            <v>5.1671000000000005</v>
          </cell>
          <cell r="P55">
            <v>2.9369000000000001</v>
          </cell>
          <cell r="R55">
            <v>223.02000000000004</v>
          </cell>
          <cell r="S55">
            <v>176.5</v>
          </cell>
          <cell r="T55">
            <v>46.520000000000039</v>
          </cell>
        </row>
        <row r="56">
          <cell r="A56">
            <v>39822</v>
          </cell>
          <cell r="B56">
            <v>13</v>
          </cell>
          <cell r="C56">
            <v>5.78</v>
          </cell>
          <cell r="D56">
            <v>6.35</v>
          </cell>
          <cell r="E56">
            <v>6.33</v>
          </cell>
          <cell r="F56">
            <v>225.3</v>
          </cell>
          <cell r="G56">
            <v>5.2598000000000003</v>
          </cell>
          <cell r="H56">
            <v>3.0176000000000003</v>
          </cell>
          <cell r="I56">
            <v>0.25643300798580304</v>
          </cell>
          <cell r="J56">
            <v>0.28889899909008188</v>
          </cell>
          <cell r="K56">
            <v>0.25249301954527326</v>
          </cell>
          <cell r="L56">
            <v>9.7112068965517242</v>
          </cell>
          <cell r="O56">
            <v>5.2598000000000003</v>
          </cell>
          <cell r="P56">
            <v>3.0176000000000003</v>
          </cell>
          <cell r="R56">
            <v>224.22</v>
          </cell>
          <cell r="S56">
            <v>167.10000000000002</v>
          </cell>
          <cell r="T56">
            <v>57.119999999999976</v>
          </cell>
        </row>
        <row r="57">
          <cell r="A57">
            <v>39829</v>
          </cell>
          <cell r="B57">
            <v>11.78</v>
          </cell>
          <cell r="C57">
            <v>5.0599999999999996</v>
          </cell>
          <cell r="D57">
            <v>5.44</v>
          </cell>
          <cell r="E57">
            <v>5.78</v>
          </cell>
          <cell r="F57">
            <v>272.8</v>
          </cell>
          <cell r="G57">
            <v>5.4557000000000002</v>
          </cell>
          <cell r="H57">
            <v>2.9432</v>
          </cell>
          <cell r="I57">
            <v>0.22448979591836735</v>
          </cell>
          <cell r="J57">
            <v>0.24749772520473159</v>
          </cell>
          <cell r="K57">
            <v>0.23055444754686877</v>
          </cell>
          <cell r="L57">
            <v>11.758620689655173</v>
          </cell>
          <cell r="O57">
            <v>5.4557000000000002</v>
          </cell>
          <cell r="P57">
            <v>2.9432</v>
          </cell>
          <cell r="R57">
            <v>251.25000000000003</v>
          </cell>
          <cell r="S57">
            <v>210.3</v>
          </cell>
          <cell r="T57">
            <v>40.950000000000017</v>
          </cell>
        </row>
        <row r="58">
          <cell r="A58">
            <v>39836</v>
          </cell>
          <cell r="B58">
            <v>10.7</v>
          </cell>
          <cell r="C58">
            <v>4.43</v>
          </cell>
          <cell r="D58">
            <v>5.0199999999999996</v>
          </cell>
          <cell r="E58">
            <v>5.23</v>
          </cell>
          <cell r="F58">
            <v>287.5</v>
          </cell>
          <cell r="G58">
            <v>6.1820000000000004</v>
          </cell>
          <cell r="H58">
            <v>3.2223000000000002</v>
          </cell>
          <cell r="I58">
            <v>0.19653948535936114</v>
          </cell>
          <cell r="J58">
            <v>0.22838944494995447</v>
          </cell>
          <cell r="K58">
            <v>0.20861587554846431</v>
          </cell>
          <cell r="L58">
            <v>12.392241379310345</v>
          </cell>
          <cell r="O58">
            <v>6.1820000000000004</v>
          </cell>
          <cell r="P58">
            <v>3.2223000000000002</v>
          </cell>
          <cell r="R58">
            <v>295.97000000000003</v>
          </cell>
          <cell r="S58">
            <v>217.5</v>
          </cell>
          <cell r="T58">
            <v>78.470000000000027</v>
          </cell>
        </row>
        <row r="59">
          <cell r="A59">
            <v>39843</v>
          </cell>
          <cell r="B59">
            <v>12.18</v>
          </cell>
          <cell r="C59">
            <v>4.82</v>
          </cell>
          <cell r="D59">
            <v>5.99</v>
          </cell>
          <cell r="E59">
            <v>5.09</v>
          </cell>
          <cell r="F59">
            <v>250.3</v>
          </cell>
          <cell r="G59">
            <v>5.8104000000000005</v>
          </cell>
          <cell r="H59">
            <v>3.2932000000000001</v>
          </cell>
          <cell r="I59">
            <v>0.21384205856255548</v>
          </cell>
          <cell r="J59">
            <v>0.27252047315741584</v>
          </cell>
          <cell r="K59">
            <v>0.20303151176705225</v>
          </cell>
          <cell r="L59">
            <v>10.788793103448276</v>
          </cell>
          <cell r="O59">
            <v>5.8104000000000005</v>
          </cell>
          <cell r="P59">
            <v>3.2932000000000001</v>
          </cell>
          <cell r="R59">
            <v>251.72000000000003</v>
          </cell>
          <cell r="S59">
            <v>159.60000000000002</v>
          </cell>
          <cell r="T59">
            <v>92.12</v>
          </cell>
        </row>
        <row r="60">
          <cell r="A60">
            <v>39850</v>
          </cell>
          <cell r="B60">
            <v>12.09</v>
          </cell>
          <cell r="C60">
            <v>5.31</v>
          </cell>
          <cell r="D60">
            <v>5.28</v>
          </cell>
          <cell r="E60">
            <v>5.03</v>
          </cell>
          <cell r="F60">
            <v>244.1</v>
          </cell>
          <cell r="G60">
            <v>5.6961000000000004</v>
          </cell>
          <cell r="H60">
            <v>3.3573</v>
          </cell>
          <cell r="I60">
            <v>0.23558118899733807</v>
          </cell>
          <cell r="J60">
            <v>0.24021838034576889</v>
          </cell>
          <cell r="K60">
            <v>0.20063821300358994</v>
          </cell>
          <cell r="L60">
            <v>10.521551724137931</v>
          </cell>
          <cell r="O60">
            <v>5.6961000000000004</v>
          </cell>
          <cell r="P60">
            <v>3.3573</v>
          </cell>
          <cell r="R60">
            <v>233.88000000000005</v>
          </cell>
          <cell r="S60">
            <v>158.24</v>
          </cell>
          <cell r="T60">
            <v>75.640000000000043</v>
          </cell>
        </row>
        <row r="61">
          <cell r="A61">
            <v>39857</v>
          </cell>
          <cell r="B61">
            <v>11.87</v>
          </cell>
          <cell r="C61">
            <v>4.68</v>
          </cell>
          <cell r="D61">
            <v>4.91</v>
          </cell>
          <cell r="E61">
            <v>4.8</v>
          </cell>
          <cell r="F61">
            <v>266.60000000000002</v>
          </cell>
          <cell r="G61">
            <v>5.8359000000000005</v>
          </cell>
          <cell r="H61">
            <v>3.1071</v>
          </cell>
          <cell r="I61">
            <v>0.20763087843833186</v>
          </cell>
          <cell r="J61">
            <v>0.22338489535941766</v>
          </cell>
          <cell r="K61">
            <v>0.19146390107698444</v>
          </cell>
          <cell r="L61">
            <v>11.491379310344829</v>
          </cell>
          <cell r="O61">
            <v>5.8359000000000005</v>
          </cell>
          <cell r="P61">
            <v>3.1071</v>
          </cell>
          <cell r="R61">
            <v>272.88000000000005</v>
          </cell>
          <cell r="S61">
            <v>175.56</v>
          </cell>
          <cell r="T61">
            <v>97.32000000000005</v>
          </cell>
        </row>
        <row r="62">
          <cell r="A62">
            <v>39864</v>
          </cell>
          <cell r="B62">
            <v>9.8000000000000007</v>
          </cell>
          <cell r="C62">
            <v>4.29</v>
          </cell>
          <cell r="D62">
            <v>4.4400000000000004</v>
          </cell>
          <cell r="E62">
            <v>4.2300000000000004</v>
          </cell>
          <cell r="F62">
            <v>262.7</v>
          </cell>
          <cell r="G62">
            <v>5.5098000000000003</v>
          </cell>
          <cell r="H62">
            <v>3.0084</v>
          </cell>
          <cell r="I62">
            <v>0.19032830523513755</v>
          </cell>
          <cell r="J62">
            <v>0.20200181983621476</v>
          </cell>
          <cell r="K62">
            <v>0.16872756282409257</v>
          </cell>
          <cell r="L62">
            <v>11.323275862068966</v>
          </cell>
          <cell r="O62">
            <v>5.5098000000000003</v>
          </cell>
          <cell r="P62">
            <v>3.0084</v>
          </cell>
          <cell r="R62">
            <v>250.14000000000004</v>
          </cell>
          <cell r="S62">
            <v>185.94</v>
          </cell>
          <cell r="T62">
            <v>64.200000000000045</v>
          </cell>
        </row>
        <row r="63">
          <cell r="A63">
            <v>39871</v>
          </cell>
          <cell r="B63">
            <v>9.08</v>
          </cell>
          <cell r="C63">
            <v>3.98</v>
          </cell>
          <cell r="D63">
            <v>3.82</v>
          </cell>
          <cell r="E63">
            <v>3.78</v>
          </cell>
          <cell r="F63">
            <v>255</v>
          </cell>
          <cell r="G63">
            <v>5.6646999999999998</v>
          </cell>
          <cell r="H63">
            <v>3.101</v>
          </cell>
          <cell r="I63">
            <v>0.17657497781721385</v>
          </cell>
          <cell r="J63">
            <v>0.17379435850773428</v>
          </cell>
          <cell r="K63">
            <v>0.15077782209812524</v>
          </cell>
          <cell r="L63">
            <v>10.991379310344827</v>
          </cell>
          <cell r="O63">
            <v>5.6646999999999998</v>
          </cell>
          <cell r="P63">
            <v>3.101</v>
          </cell>
          <cell r="R63">
            <v>256.37</v>
          </cell>
          <cell r="S63">
            <v>192.67000000000002</v>
          </cell>
          <cell r="T63">
            <v>63.699999999999989</v>
          </cell>
        </row>
        <row r="64">
          <cell r="A64">
            <v>39878</v>
          </cell>
          <cell r="B64">
            <v>8.2799999999999994</v>
          </cell>
          <cell r="C64">
            <v>3.57</v>
          </cell>
          <cell r="D64">
            <v>3.46</v>
          </cell>
          <cell r="E64">
            <v>3.51</v>
          </cell>
          <cell r="F64">
            <v>270</v>
          </cell>
          <cell r="G64">
            <v>5.7243000000000004</v>
          </cell>
          <cell r="H64">
            <v>2.9169</v>
          </cell>
          <cell r="I64">
            <v>0.15838509316770186</v>
          </cell>
          <cell r="J64">
            <v>0.15741583257506825</v>
          </cell>
          <cell r="K64">
            <v>0.14000797766254486</v>
          </cell>
          <cell r="L64">
            <v>11.63793103448276</v>
          </cell>
          <cell r="O64">
            <v>5.7243000000000004</v>
          </cell>
          <cell r="P64">
            <v>2.9169</v>
          </cell>
          <cell r="R64">
            <v>280.74</v>
          </cell>
          <cell r="S64">
            <v>217.69</v>
          </cell>
          <cell r="T64">
            <v>63.050000000000011</v>
          </cell>
        </row>
        <row r="65">
          <cell r="A65">
            <v>39885</v>
          </cell>
          <cell r="B65">
            <v>9.3000000000000007</v>
          </cell>
          <cell r="C65">
            <v>3.68</v>
          </cell>
          <cell r="D65">
            <v>3.79</v>
          </cell>
          <cell r="E65">
            <v>4.07</v>
          </cell>
          <cell r="F65">
            <v>225.59</v>
          </cell>
          <cell r="G65">
            <v>5.7158000000000007</v>
          </cell>
          <cell r="H65">
            <v>3.044</v>
          </cell>
          <cell r="I65">
            <v>0.16326530612244899</v>
          </cell>
          <cell r="J65">
            <v>0.17242948134667879</v>
          </cell>
          <cell r="K65">
            <v>0.16234543278819308</v>
          </cell>
          <cell r="L65">
            <v>9.7237068965517253</v>
          </cell>
          <cell r="O65">
            <v>5.7158000000000007</v>
          </cell>
          <cell r="P65">
            <v>3.044</v>
          </cell>
          <cell r="R65">
            <v>267.18000000000006</v>
          </cell>
          <cell r="S65">
            <v>178.08</v>
          </cell>
          <cell r="T65">
            <v>89.100000000000051</v>
          </cell>
        </row>
        <row r="66">
          <cell r="A66">
            <v>39892</v>
          </cell>
          <cell r="B66">
            <v>10.59</v>
          </cell>
          <cell r="C66">
            <v>4.03</v>
          </cell>
          <cell r="D66">
            <v>3.96</v>
          </cell>
          <cell r="E66">
            <v>4.5999999999999996</v>
          </cell>
          <cell r="F66">
            <v>186.49</v>
          </cell>
          <cell r="G66">
            <v>5.3561000000000005</v>
          </cell>
          <cell r="H66">
            <v>2.9696000000000002</v>
          </cell>
          <cell r="I66">
            <v>0.178793256433008</v>
          </cell>
          <cell r="J66">
            <v>0.18016378525932666</v>
          </cell>
          <cell r="K66">
            <v>0.18348623853211007</v>
          </cell>
          <cell r="L66">
            <v>8.0383620689655171</v>
          </cell>
          <cell r="O66">
            <v>5.3561000000000005</v>
          </cell>
          <cell r="P66">
            <v>2.9696000000000002</v>
          </cell>
          <cell r="R66">
            <v>238.65000000000003</v>
          </cell>
          <cell r="S66">
            <v>142.29000000000002</v>
          </cell>
          <cell r="T66">
            <v>96.360000000000014</v>
          </cell>
        </row>
        <row r="67">
          <cell r="A67">
            <v>39899</v>
          </cell>
          <cell r="B67">
            <v>10.61</v>
          </cell>
          <cell r="C67">
            <v>4.1399999999999997</v>
          </cell>
          <cell r="D67">
            <v>4.41</v>
          </cell>
          <cell r="E67">
            <v>4.75</v>
          </cell>
          <cell r="F67">
            <v>174.21</v>
          </cell>
          <cell r="G67">
            <v>5.4087000000000005</v>
          </cell>
          <cell r="H67">
            <v>3.0755000000000003</v>
          </cell>
          <cell r="I67">
            <v>0.18367346938775508</v>
          </cell>
          <cell r="J67">
            <v>0.20063694267515925</v>
          </cell>
          <cell r="K67">
            <v>0.18946948544076586</v>
          </cell>
          <cell r="L67">
            <v>7.5090517241379313</v>
          </cell>
          <cell r="O67">
            <v>5.4087000000000005</v>
          </cell>
          <cell r="P67">
            <v>3.0755000000000003</v>
          </cell>
          <cell r="R67">
            <v>233.32000000000002</v>
          </cell>
          <cell r="S67">
            <v>133.27500000000001</v>
          </cell>
          <cell r="T67">
            <v>100.04500000000002</v>
          </cell>
        </row>
        <row r="68">
          <cell r="A68">
            <v>39906</v>
          </cell>
          <cell r="B68">
            <v>11.91</v>
          </cell>
          <cell r="C68">
            <v>4.74</v>
          </cell>
          <cell r="D68">
            <v>5.28</v>
          </cell>
          <cell r="E68">
            <v>5.31</v>
          </cell>
          <cell r="F68">
            <v>166.21</v>
          </cell>
          <cell r="G68">
            <v>5.6856</v>
          </cell>
          <cell r="H68">
            <v>3.2124999999999999</v>
          </cell>
          <cell r="I68">
            <v>0.21029281277728484</v>
          </cell>
          <cell r="J68">
            <v>0.24021838034576889</v>
          </cell>
          <cell r="K68">
            <v>0.21180694056641403</v>
          </cell>
          <cell r="L68">
            <v>7.1642241379310354</v>
          </cell>
          <cell r="O68">
            <v>5.6856</v>
          </cell>
          <cell r="P68">
            <v>3.2124999999999999</v>
          </cell>
          <cell r="R68">
            <v>247.31</v>
          </cell>
          <cell r="S68">
            <v>124.63000000000001</v>
          </cell>
          <cell r="T68">
            <v>122.67999999999999</v>
          </cell>
        </row>
        <row r="69">
          <cell r="A69">
            <v>39913</v>
          </cell>
          <cell r="B69">
            <v>12.96</v>
          </cell>
          <cell r="C69">
            <v>5.29</v>
          </cell>
          <cell r="D69">
            <v>5.91</v>
          </cell>
          <cell r="E69">
            <v>5.95</v>
          </cell>
          <cell r="F69">
            <v>169.6</v>
          </cell>
          <cell r="G69">
            <v>5.5779000000000005</v>
          </cell>
          <cell r="H69">
            <v>3.258</v>
          </cell>
          <cell r="I69">
            <v>0.23469387755102042</v>
          </cell>
          <cell r="J69">
            <v>0.26888080072793447</v>
          </cell>
          <cell r="K69">
            <v>0.23733546071001196</v>
          </cell>
          <cell r="L69">
            <v>7.3103448275862073</v>
          </cell>
          <cell r="O69">
            <v>5.5779000000000005</v>
          </cell>
          <cell r="P69">
            <v>3.258</v>
          </cell>
          <cell r="R69">
            <v>231.99000000000007</v>
          </cell>
          <cell r="S69">
            <v>131.72</v>
          </cell>
          <cell r="T69">
            <v>100.27000000000007</v>
          </cell>
        </row>
        <row r="70">
          <cell r="A70">
            <v>39920</v>
          </cell>
          <cell r="B70">
            <v>13.59</v>
          </cell>
          <cell r="C70">
            <v>5.92</v>
          </cell>
          <cell r="D70">
            <v>6.31</v>
          </cell>
          <cell r="E70">
            <v>6.46</v>
          </cell>
          <cell r="F70">
            <v>156.785</v>
          </cell>
          <cell r="G70">
            <v>5.4990000000000006</v>
          </cell>
          <cell r="H70">
            <v>3.2637</v>
          </cell>
          <cell r="I70">
            <v>0.2626441881100266</v>
          </cell>
          <cell r="J70">
            <v>0.28707916287534119</v>
          </cell>
          <cell r="K70">
            <v>0.25767850019944155</v>
          </cell>
          <cell r="L70">
            <v>6.7579741379310345</v>
          </cell>
          <cell r="O70">
            <v>5.4990000000000006</v>
          </cell>
          <cell r="P70">
            <v>3.2637</v>
          </cell>
          <cell r="R70">
            <v>223.53000000000006</v>
          </cell>
          <cell r="S70">
            <v>133.63</v>
          </cell>
          <cell r="T70">
            <v>89.900000000000063</v>
          </cell>
        </row>
        <row r="71">
          <cell r="A71">
            <v>39927</v>
          </cell>
          <cell r="B71">
            <v>13.36</v>
          </cell>
          <cell r="C71">
            <v>5.51</v>
          </cell>
          <cell r="D71">
            <v>5.96</v>
          </cell>
          <cell r="E71">
            <v>6.03</v>
          </cell>
          <cell r="F71">
            <v>165.15</v>
          </cell>
          <cell r="G71">
            <v>5.3012000000000006</v>
          </cell>
          <cell r="H71">
            <v>3.1912000000000003</v>
          </cell>
          <cell r="I71">
            <v>0.24445430346051464</v>
          </cell>
          <cell r="J71">
            <v>0.2711555959963603</v>
          </cell>
          <cell r="K71">
            <v>0.24052652572796171</v>
          </cell>
          <cell r="L71">
            <v>7.118534482758621</v>
          </cell>
          <cell r="O71">
            <v>5.3012000000000006</v>
          </cell>
          <cell r="P71">
            <v>3.1912000000000003</v>
          </cell>
          <cell r="R71">
            <v>211.00000000000003</v>
          </cell>
          <cell r="S71">
            <v>131.15</v>
          </cell>
          <cell r="T71">
            <v>79.850000000000023</v>
          </cell>
        </row>
        <row r="72">
          <cell r="A72">
            <v>39934</v>
          </cell>
          <cell r="B72">
            <v>14.73</v>
          </cell>
          <cell r="C72">
            <v>5.88</v>
          </cell>
          <cell r="D72">
            <v>6.78</v>
          </cell>
          <cell r="E72">
            <v>6.85</v>
          </cell>
          <cell r="F72">
            <v>158.62</v>
          </cell>
          <cell r="G72">
            <v>5.3216000000000001</v>
          </cell>
          <cell r="H72">
            <v>3.1861000000000002</v>
          </cell>
          <cell r="I72">
            <v>0.2608695652173913</v>
          </cell>
          <cell r="J72">
            <v>0.30846223839854414</v>
          </cell>
          <cell r="K72">
            <v>0.27323494216194655</v>
          </cell>
          <cell r="L72">
            <v>6.8370689655172416</v>
          </cell>
          <cell r="O72">
            <v>5.3216000000000001</v>
          </cell>
          <cell r="P72">
            <v>3.1861000000000002</v>
          </cell>
          <cell r="R72">
            <v>213.54999999999998</v>
          </cell>
          <cell r="S72">
            <v>121.88500000000001</v>
          </cell>
          <cell r="T72">
            <v>91.664999999999978</v>
          </cell>
        </row>
        <row r="73">
          <cell r="A73">
            <v>39941</v>
          </cell>
          <cell r="B73">
            <v>15.71</v>
          </cell>
          <cell r="C73">
            <v>7.64</v>
          </cell>
          <cell r="D73">
            <v>7.81</v>
          </cell>
          <cell r="E73">
            <v>8.17</v>
          </cell>
          <cell r="F73">
            <v>104.04</v>
          </cell>
          <cell r="G73">
            <v>5.0743999999999998</v>
          </cell>
          <cell r="H73">
            <v>3.4407000000000001</v>
          </cell>
          <cell r="I73">
            <v>0.33895297249334516</v>
          </cell>
          <cell r="J73">
            <v>0.35532302092811646</v>
          </cell>
          <cell r="K73">
            <v>0.32588751495811724</v>
          </cell>
          <cell r="L73">
            <v>4.4844827586206897</v>
          </cell>
          <cell r="O73">
            <v>5.0743999999999998</v>
          </cell>
          <cell r="P73">
            <v>3.4407000000000001</v>
          </cell>
          <cell r="R73">
            <v>163.36999999999998</v>
          </cell>
          <cell r="S73">
            <v>63.7</v>
          </cell>
          <cell r="T73">
            <v>99.669999999999973</v>
          </cell>
        </row>
        <row r="74">
          <cell r="A74">
            <v>39948</v>
          </cell>
          <cell r="B74">
            <v>15.62</v>
          </cell>
          <cell r="C74">
            <v>7.25</v>
          </cell>
          <cell r="D74">
            <v>7.33</v>
          </cell>
          <cell r="E74">
            <v>7.88</v>
          </cell>
          <cell r="F74">
            <v>129.89500000000001</v>
          </cell>
          <cell r="G74">
            <v>5.1604999999999999</v>
          </cell>
          <cell r="H74">
            <v>3.3635000000000002</v>
          </cell>
          <cell r="I74">
            <v>0.32165039929015088</v>
          </cell>
          <cell r="J74">
            <v>0.33348498635122836</v>
          </cell>
          <cell r="K74">
            <v>0.31431990426804945</v>
          </cell>
          <cell r="L74">
            <v>5.5989224137931037</v>
          </cell>
          <cell r="O74">
            <v>5.1604999999999999</v>
          </cell>
          <cell r="P74">
            <v>3.3635000000000002</v>
          </cell>
          <cell r="R74">
            <v>179.69999999999996</v>
          </cell>
          <cell r="S74">
            <v>95.89500000000001</v>
          </cell>
          <cell r="T74">
            <v>83.80499999999995</v>
          </cell>
        </row>
        <row r="75">
          <cell r="A75">
            <v>39955</v>
          </cell>
          <cell r="B75">
            <v>16.73</v>
          </cell>
          <cell r="C75">
            <v>7.59</v>
          </cell>
          <cell r="D75">
            <v>7.83</v>
          </cell>
          <cell r="E75">
            <v>8.1300000000000008</v>
          </cell>
          <cell r="F75">
            <v>137.84</v>
          </cell>
          <cell r="G75">
            <v>5.2126000000000001</v>
          </cell>
          <cell r="H75">
            <v>3.4630000000000001</v>
          </cell>
          <cell r="I75">
            <v>0.33673469387755101</v>
          </cell>
          <cell r="J75">
            <v>0.35623293903548681</v>
          </cell>
          <cell r="K75">
            <v>0.32429198244914242</v>
          </cell>
          <cell r="L75">
            <v>5.9413793103448276</v>
          </cell>
          <cell r="O75">
            <v>5.2126000000000001</v>
          </cell>
          <cell r="P75">
            <v>3.4630000000000001</v>
          </cell>
          <cell r="R75">
            <v>174.96</v>
          </cell>
          <cell r="S75">
            <v>103.82</v>
          </cell>
          <cell r="T75">
            <v>71.140000000000015</v>
          </cell>
        </row>
        <row r="76">
          <cell r="A76">
            <v>39962</v>
          </cell>
          <cell r="B76">
            <v>17.78</v>
          </cell>
          <cell r="C76">
            <v>7.99</v>
          </cell>
          <cell r="D76">
            <v>7.62</v>
          </cell>
          <cell r="E76">
            <v>7.91</v>
          </cell>
          <cell r="F76">
            <v>151.82</v>
          </cell>
          <cell r="G76">
            <v>5.4481000000000002</v>
          </cell>
          <cell r="H76">
            <v>3.5456000000000003</v>
          </cell>
          <cell r="I76">
            <v>0.3544809228039042</v>
          </cell>
          <cell r="J76">
            <v>0.34667879890809827</v>
          </cell>
          <cell r="K76">
            <v>0.3155165536497806</v>
          </cell>
          <cell r="L76">
            <v>6.5439655172413795</v>
          </cell>
          <cell r="O76">
            <v>5.4481000000000002</v>
          </cell>
          <cell r="P76">
            <v>3.5456000000000003</v>
          </cell>
          <cell r="R76">
            <v>190.25</v>
          </cell>
          <cell r="S76">
            <v>115.28999999999999</v>
          </cell>
          <cell r="T76">
            <v>74.960000000000008</v>
          </cell>
        </row>
        <row r="77">
          <cell r="A77">
            <v>39969</v>
          </cell>
          <cell r="B77">
            <v>18.13</v>
          </cell>
          <cell r="C77">
            <v>8.09</v>
          </cell>
          <cell r="D77">
            <v>7.69</v>
          </cell>
          <cell r="E77">
            <v>7.56</v>
          </cell>
          <cell r="F77">
            <v>151.44</v>
          </cell>
          <cell r="G77">
            <v>5.5904000000000007</v>
          </cell>
          <cell r="H77">
            <v>3.7290000000000001</v>
          </cell>
          <cell r="I77">
            <v>0.35891748003549245</v>
          </cell>
          <cell r="J77">
            <v>0.34986351228389445</v>
          </cell>
          <cell r="K77">
            <v>0.30155564419625047</v>
          </cell>
          <cell r="L77">
            <v>6.5275862068965518</v>
          </cell>
          <cell r="O77">
            <v>5.5904000000000007</v>
          </cell>
          <cell r="P77">
            <v>3.7290000000000001</v>
          </cell>
          <cell r="R77">
            <v>186.14000000000007</v>
          </cell>
          <cell r="S77">
            <v>116.6</v>
          </cell>
          <cell r="T77">
            <v>69.540000000000077</v>
          </cell>
        </row>
        <row r="78">
          <cell r="A78">
            <v>39976</v>
          </cell>
          <cell r="B78">
            <v>19.39</v>
          </cell>
          <cell r="C78">
            <v>8.3699999999999992</v>
          </cell>
          <cell r="D78">
            <v>8.2799999999999994</v>
          </cell>
          <cell r="E78">
            <v>7.99</v>
          </cell>
          <cell r="F78">
            <v>154.5</v>
          </cell>
          <cell r="G78">
            <v>5.3440000000000003</v>
          </cell>
          <cell r="H78">
            <v>3.6249000000000002</v>
          </cell>
          <cell r="I78">
            <v>0.37133984028393963</v>
          </cell>
          <cell r="J78">
            <v>0.37670609645131936</v>
          </cell>
          <cell r="K78">
            <v>0.31870761866773034</v>
          </cell>
          <cell r="L78">
            <v>6.6594827586206895</v>
          </cell>
          <cell r="O78">
            <v>5.3440000000000003</v>
          </cell>
          <cell r="P78">
            <v>3.6249000000000002</v>
          </cell>
          <cell r="R78">
            <v>171.91</v>
          </cell>
          <cell r="S78">
            <v>122.6</v>
          </cell>
          <cell r="T78">
            <v>49.31</v>
          </cell>
        </row>
        <row r="79">
          <cell r="A79">
            <v>39983</v>
          </cell>
          <cell r="B79">
            <v>17.239999999999998</v>
          </cell>
          <cell r="C79">
            <v>7.6</v>
          </cell>
          <cell r="D79">
            <v>7.41</v>
          </cell>
          <cell r="E79">
            <v>7.64</v>
          </cell>
          <cell r="F79">
            <v>160.44</v>
          </cell>
          <cell r="G79">
            <v>5.2429000000000006</v>
          </cell>
          <cell r="H79">
            <v>3.5007000000000001</v>
          </cell>
          <cell r="I79">
            <v>0.33717834960070986</v>
          </cell>
          <cell r="J79">
            <v>0.33712465878070974</v>
          </cell>
          <cell r="K79">
            <v>0.30474670921420022</v>
          </cell>
          <cell r="L79">
            <v>6.9155172413793107</v>
          </cell>
          <cell r="O79">
            <v>5.2429000000000006</v>
          </cell>
          <cell r="P79">
            <v>3.5007000000000001</v>
          </cell>
          <cell r="R79">
            <v>174.22000000000003</v>
          </cell>
          <cell r="S79">
            <v>123.965</v>
          </cell>
          <cell r="T79">
            <v>50.255000000000024</v>
          </cell>
        </row>
        <row r="80">
          <cell r="A80">
            <v>39990</v>
          </cell>
          <cell r="B80">
            <v>17.100000000000001</v>
          </cell>
          <cell r="C80">
            <v>6.62</v>
          </cell>
          <cell r="D80">
            <v>6.6</v>
          </cell>
          <cell r="E80">
            <v>6.69</v>
          </cell>
          <cell r="F80">
            <v>147.31</v>
          </cell>
          <cell r="G80">
            <v>5.1443000000000003</v>
          </cell>
          <cell r="H80">
            <v>3.3904000000000001</v>
          </cell>
          <cell r="I80">
            <v>0.29370008873114467</v>
          </cell>
          <cell r="J80">
            <v>0.3002729754322111</v>
          </cell>
          <cell r="K80">
            <v>0.26685281212604706</v>
          </cell>
          <cell r="L80">
            <v>6.3495689655172418</v>
          </cell>
          <cell r="O80">
            <v>5.1443000000000003</v>
          </cell>
          <cell r="P80">
            <v>3.3904000000000001</v>
          </cell>
          <cell r="R80">
            <v>175.39000000000001</v>
          </cell>
          <cell r="S80">
            <v>114.49000000000001</v>
          </cell>
          <cell r="T80">
            <v>60.900000000000006</v>
          </cell>
        </row>
        <row r="81">
          <cell r="A81">
            <v>39997</v>
          </cell>
          <cell r="B81">
            <v>17.86</v>
          </cell>
          <cell r="C81">
            <v>7.11</v>
          </cell>
          <cell r="D81">
            <v>6.64</v>
          </cell>
          <cell r="E81">
            <v>7.1</v>
          </cell>
          <cell r="F81">
            <v>134.22999999999999</v>
          </cell>
          <cell r="G81">
            <v>4.9262000000000006</v>
          </cell>
          <cell r="H81">
            <v>3.3344</v>
          </cell>
          <cell r="I81">
            <v>0.31543921916592726</v>
          </cell>
          <cell r="J81">
            <v>0.30209281164695173</v>
          </cell>
          <cell r="K81">
            <v>0.28320702034303946</v>
          </cell>
          <cell r="L81">
            <v>5.7857758620689657</v>
          </cell>
          <cell r="O81">
            <v>4.9262000000000006</v>
          </cell>
          <cell r="P81">
            <v>3.3344</v>
          </cell>
          <cell r="R81">
            <v>159.18000000000006</v>
          </cell>
          <cell r="S81">
            <v>105.07</v>
          </cell>
          <cell r="T81">
            <v>54.11000000000007</v>
          </cell>
        </row>
        <row r="82">
          <cell r="A82">
            <v>40004</v>
          </cell>
          <cell r="B82">
            <v>16.38</v>
          </cell>
          <cell r="C82">
            <v>6.97</v>
          </cell>
          <cell r="D82">
            <v>6.73</v>
          </cell>
          <cell r="E82">
            <v>7.02</v>
          </cell>
          <cell r="F82">
            <v>147.315</v>
          </cell>
          <cell r="G82">
            <v>4.9906000000000006</v>
          </cell>
          <cell r="H82">
            <v>3.2572000000000001</v>
          </cell>
          <cell r="I82">
            <v>0.30922803904170365</v>
          </cell>
          <cell r="J82">
            <v>0.30618744313011831</v>
          </cell>
          <cell r="K82">
            <v>0.28001595532508972</v>
          </cell>
          <cell r="L82">
            <v>6.3497844827586212</v>
          </cell>
          <cell r="O82">
            <v>4.9906000000000006</v>
          </cell>
          <cell r="P82">
            <v>3.2572000000000001</v>
          </cell>
          <cell r="R82">
            <v>173.34000000000006</v>
          </cell>
          <cell r="S82">
            <v>123.895</v>
          </cell>
          <cell r="T82">
            <v>49.445000000000064</v>
          </cell>
        </row>
        <row r="83">
          <cell r="A83">
            <v>40011</v>
          </cell>
          <cell r="B83">
            <v>19.03</v>
          </cell>
          <cell r="C83">
            <v>8.07</v>
          </cell>
          <cell r="D83">
            <v>7.73</v>
          </cell>
          <cell r="E83">
            <v>7.59</v>
          </cell>
          <cell r="F83">
            <v>137.86000000000001</v>
          </cell>
          <cell r="G83">
            <v>4.9348999999999998</v>
          </cell>
          <cell r="H83">
            <v>3.3867000000000003</v>
          </cell>
          <cell r="I83">
            <v>0.3580301685891748</v>
          </cell>
          <cell r="J83">
            <v>0.35168334849863514</v>
          </cell>
          <cell r="K83">
            <v>0.30275229357798167</v>
          </cell>
          <cell r="L83">
            <v>5.9422413793103459</v>
          </cell>
          <cell r="O83">
            <v>4.9348999999999998</v>
          </cell>
          <cell r="P83">
            <v>3.3867000000000003</v>
          </cell>
          <cell r="R83">
            <v>154.81999999999996</v>
          </cell>
          <cell r="S83">
            <v>112.86000000000001</v>
          </cell>
          <cell r="T83">
            <v>41.959999999999951</v>
          </cell>
        </row>
        <row r="84">
          <cell r="A84">
            <v>40018</v>
          </cell>
          <cell r="B84">
            <v>20</v>
          </cell>
          <cell r="C84">
            <v>8.7799999999999994</v>
          </cell>
          <cell r="D84">
            <v>8.42</v>
          </cell>
          <cell r="E84">
            <v>8.25</v>
          </cell>
          <cell r="F84">
            <v>118.11</v>
          </cell>
          <cell r="G84">
            <v>4.8628</v>
          </cell>
          <cell r="H84">
            <v>3.476</v>
          </cell>
          <cell r="I84">
            <v>0.38952972493345162</v>
          </cell>
          <cell r="J84">
            <v>0.38307552320291172</v>
          </cell>
          <cell r="K84">
            <v>0.32907857997606699</v>
          </cell>
          <cell r="L84">
            <v>5.0909482758620692</v>
          </cell>
          <cell r="O84">
            <v>4.8628</v>
          </cell>
          <cell r="P84">
            <v>3.476</v>
          </cell>
          <cell r="R84">
            <v>138.68</v>
          </cell>
          <cell r="S84">
            <v>93.275000000000006</v>
          </cell>
          <cell r="T84">
            <v>45.405000000000001</v>
          </cell>
        </row>
        <row r="85">
          <cell r="A85">
            <v>40025</v>
          </cell>
          <cell r="B85">
            <v>20.48</v>
          </cell>
          <cell r="C85">
            <v>9.01</v>
          </cell>
          <cell r="D85">
            <v>8.42</v>
          </cell>
          <cell r="E85">
            <v>8.34</v>
          </cell>
          <cell r="F85">
            <v>105.77</v>
          </cell>
          <cell r="G85">
            <v>4.5151000000000003</v>
          </cell>
          <cell r="H85">
            <v>3.2984</v>
          </cell>
          <cell r="I85">
            <v>0.39973380656610469</v>
          </cell>
          <cell r="J85">
            <v>0.38307552320291172</v>
          </cell>
          <cell r="K85">
            <v>0.33266852812126047</v>
          </cell>
          <cell r="L85">
            <v>4.5590517241379311</v>
          </cell>
          <cell r="O85">
            <v>4.5151000000000003</v>
          </cell>
          <cell r="P85">
            <v>3.2984</v>
          </cell>
          <cell r="R85">
            <v>121.67000000000003</v>
          </cell>
          <cell r="S85">
            <v>81.10499999999999</v>
          </cell>
          <cell r="T85">
            <v>40.56500000000004</v>
          </cell>
        </row>
        <row r="86">
          <cell r="A86">
            <v>40032</v>
          </cell>
          <cell r="B86">
            <v>20.8</v>
          </cell>
          <cell r="C86">
            <v>9.4</v>
          </cell>
          <cell r="D86">
            <v>9.0399999999999991</v>
          </cell>
          <cell r="E86">
            <v>9.0299999999999994</v>
          </cell>
          <cell r="F86">
            <v>106.61499999999999</v>
          </cell>
          <cell r="G86">
            <v>4.5990000000000002</v>
          </cell>
          <cell r="H86">
            <v>3.4958</v>
          </cell>
          <cell r="I86">
            <v>0.41703637976929908</v>
          </cell>
          <cell r="J86">
            <v>0.41128298453139212</v>
          </cell>
          <cell r="K86">
            <v>0.36019146390107698</v>
          </cell>
          <cell r="L86">
            <v>4.595474137931034</v>
          </cell>
          <cell r="O86">
            <v>4.5990000000000002</v>
          </cell>
          <cell r="P86">
            <v>3.4958</v>
          </cell>
          <cell r="R86">
            <v>110.32000000000002</v>
          </cell>
          <cell r="S86">
            <v>85.364999999999995</v>
          </cell>
          <cell r="T86">
            <v>24.955000000000027</v>
          </cell>
        </row>
        <row r="87">
          <cell r="A87">
            <v>40039</v>
          </cell>
          <cell r="B87">
            <v>21.25</v>
          </cell>
          <cell r="C87">
            <v>9.33</v>
          </cell>
          <cell r="D87">
            <v>8.77</v>
          </cell>
          <cell r="E87">
            <v>9.1300000000000008</v>
          </cell>
          <cell r="F87">
            <v>115.785</v>
          </cell>
          <cell r="G87">
            <v>4.5339999999999998</v>
          </cell>
          <cell r="H87">
            <v>3.3149999999999999</v>
          </cell>
          <cell r="I87">
            <v>0.41393078970718722</v>
          </cell>
          <cell r="J87">
            <v>0.3989990900818926</v>
          </cell>
          <cell r="K87">
            <v>0.36418029517351419</v>
          </cell>
          <cell r="L87">
            <v>4.9907327586206893</v>
          </cell>
          <cell r="O87">
            <v>4.5339999999999998</v>
          </cell>
          <cell r="P87">
            <v>3.3149999999999999</v>
          </cell>
          <cell r="R87">
            <v>121.89999999999999</v>
          </cell>
          <cell r="S87">
            <v>91.435000000000002</v>
          </cell>
          <cell r="T87">
            <v>30.464999999999989</v>
          </cell>
        </row>
        <row r="88">
          <cell r="A88">
            <v>40046</v>
          </cell>
          <cell r="B88">
            <v>22.9</v>
          </cell>
          <cell r="C88">
            <v>10.44</v>
          </cell>
          <cell r="D88">
            <v>9.58</v>
          </cell>
          <cell r="E88">
            <v>10.7</v>
          </cell>
          <cell r="F88">
            <v>117.69499999999999</v>
          </cell>
          <cell r="G88">
            <v>4.49</v>
          </cell>
          <cell r="H88">
            <v>3.31</v>
          </cell>
          <cell r="I88">
            <v>0.46317657497781722</v>
          </cell>
          <cell r="J88">
            <v>0.43585077343039125</v>
          </cell>
          <cell r="K88">
            <v>0.4268049461507778</v>
          </cell>
          <cell r="L88">
            <v>5.0730603448275859</v>
          </cell>
          <cell r="O88">
            <v>4.49</v>
          </cell>
          <cell r="P88">
            <v>3.31</v>
          </cell>
          <cell r="R88">
            <v>118.00000000000001</v>
          </cell>
          <cell r="S88">
            <v>96.69</v>
          </cell>
          <cell r="T88">
            <v>21.310000000000016</v>
          </cell>
        </row>
        <row r="89">
          <cell r="A89">
            <v>40053</v>
          </cell>
          <cell r="B89">
            <v>23.32</v>
          </cell>
          <cell r="C89">
            <v>10.18</v>
          </cell>
          <cell r="D89">
            <v>10.92</v>
          </cell>
          <cell r="E89">
            <v>11.16</v>
          </cell>
          <cell r="F89">
            <v>110.80500000000001</v>
          </cell>
          <cell r="G89">
            <v>4.4460000000000006</v>
          </cell>
          <cell r="H89">
            <v>3.25</v>
          </cell>
          <cell r="I89">
            <v>0.45164152617568765</v>
          </cell>
          <cell r="J89">
            <v>0.49681528662420382</v>
          </cell>
          <cell r="K89">
            <v>0.44515357000398881</v>
          </cell>
          <cell r="L89">
            <v>4.7760775862068972</v>
          </cell>
          <cell r="O89">
            <v>4.4460000000000006</v>
          </cell>
          <cell r="P89">
            <v>3.25</v>
          </cell>
          <cell r="R89">
            <v>119.60000000000007</v>
          </cell>
          <cell r="S89">
            <v>88.990000000000009</v>
          </cell>
          <cell r="T89">
            <v>30.610000000000056</v>
          </cell>
        </row>
        <row r="90">
          <cell r="A90">
            <v>40060</v>
          </cell>
          <cell r="B90">
            <v>21.81</v>
          </cell>
          <cell r="C90">
            <v>9.64</v>
          </cell>
          <cell r="D90">
            <v>10.46</v>
          </cell>
          <cell r="E90">
            <v>10.49</v>
          </cell>
          <cell r="F90">
            <v>127.33499999999999</v>
          </cell>
          <cell r="G90">
            <v>4.6621000000000006</v>
          </cell>
          <cell r="H90">
            <v>3.2421000000000002</v>
          </cell>
          <cell r="I90">
            <v>0.42768411712511095</v>
          </cell>
          <cell r="J90">
            <v>0.47588717015468612</v>
          </cell>
          <cell r="K90">
            <v>0.41842840047865976</v>
          </cell>
          <cell r="L90">
            <v>5.4885775862068966</v>
          </cell>
          <cell r="O90">
            <v>4.6621000000000006</v>
          </cell>
          <cell r="P90">
            <v>3.2421000000000002</v>
          </cell>
          <cell r="R90">
            <v>142.00000000000003</v>
          </cell>
          <cell r="S90">
            <v>105.32499999999999</v>
          </cell>
          <cell r="T90">
            <v>36.67500000000004</v>
          </cell>
        </row>
        <row r="91">
          <cell r="A91">
            <v>40067</v>
          </cell>
          <cell r="B91">
            <v>23</v>
          </cell>
          <cell r="C91">
            <v>9.6</v>
          </cell>
          <cell r="D91">
            <v>10.6</v>
          </cell>
          <cell r="E91">
            <v>11.4</v>
          </cell>
          <cell r="F91">
            <v>117.53</v>
          </cell>
          <cell r="G91">
            <v>4.5544000000000002</v>
          </cell>
          <cell r="H91">
            <v>3.2495000000000003</v>
          </cell>
          <cell r="I91">
            <v>0.42590949423247559</v>
          </cell>
          <cell r="J91">
            <v>0.48225659690627842</v>
          </cell>
          <cell r="K91">
            <v>0.45472676505783804</v>
          </cell>
          <cell r="L91">
            <v>5.0659482758620689</v>
          </cell>
          <cell r="O91">
            <v>4.5544000000000002</v>
          </cell>
          <cell r="P91">
            <v>3.2495000000000003</v>
          </cell>
          <cell r="R91">
            <v>130.49</v>
          </cell>
          <cell r="S91">
            <v>94.06</v>
          </cell>
          <cell r="T91">
            <v>36.430000000000007</v>
          </cell>
        </row>
        <row r="92">
          <cell r="A92">
            <v>40074</v>
          </cell>
          <cell r="B92">
            <v>22.45</v>
          </cell>
          <cell r="C92">
            <v>9.4499999999999993</v>
          </cell>
          <cell r="D92">
            <v>10.46</v>
          </cell>
          <cell r="E92">
            <v>11.56</v>
          </cell>
          <cell r="F92">
            <v>114.185</v>
          </cell>
          <cell r="G92">
            <v>4.5240999999999998</v>
          </cell>
          <cell r="H92">
            <v>3.3576000000000001</v>
          </cell>
          <cell r="I92">
            <v>0.41925465838509313</v>
          </cell>
          <cell r="J92">
            <v>0.47588717015468612</v>
          </cell>
          <cell r="K92">
            <v>0.46110889509373754</v>
          </cell>
          <cell r="L92">
            <v>4.9217672413793103</v>
          </cell>
          <cell r="O92">
            <v>4.5240999999999998</v>
          </cell>
          <cell r="P92">
            <v>3.3576000000000001</v>
          </cell>
          <cell r="R92">
            <v>116.64999999999996</v>
          </cell>
          <cell r="S92">
            <v>93.58</v>
          </cell>
          <cell r="T92">
            <v>23.069999999999965</v>
          </cell>
        </row>
        <row r="93">
          <cell r="A93">
            <v>40081</v>
          </cell>
          <cell r="B93">
            <v>23.3</v>
          </cell>
          <cell r="C93">
            <v>10.39</v>
          </cell>
          <cell r="D93">
            <v>11.06</v>
          </cell>
          <cell r="E93">
            <v>11.75</v>
          </cell>
          <cell r="F93">
            <v>123.30500000000001</v>
          </cell>
          <cell r="G93">
            <v>4.4736000000000002</v>
          </cell>
          <cell r="H93">
            <v>3.2569000000000004</v>
          </cell>
          <cell r="I93">
            <v>0.46095829636202312</v>
          </cell>
          <cell r="J93">
            <v>0.50318471337579618</v>
          </cell>
          <cell r="K93">
            <v>0.46868767451136817</v>
          </cell>
          <cell r="L93">
            <v>5.314870689655173</v>
          </cell>
          <cell r="O93">
            <v>4.4736000000000002</v>
          </cell>
          <cell r="P93">
            <v>3.2569000000000004</v>
          </cell>
          <cell r="R93">
            <v>121.66999999999999</v>
          </cell>
          <cell r="S93">
            <v>103.295</v>
          </cell>
          <cell r="T93">
            <v>18.374999999999986</v>
          </cell>
        </row>
        <row r="94">
          <cell r="A94">
            <v>40088</v>
          </cell>
          <cell r="B94">
            <v>23.56</v>
          </cell>
          <cell r="C94">
            <v>10.09</v>
          </cell>
          <cell r="D94">
            <v>10.92</v>
          </cell>
          <cell r="E94">
            <v>11.83</v>
          </cell>
          <cell r="F94">
            <v>128.065</v>
          </cell>
          <cell r="G94">
            <v>4.4785000000000004</v>
          </cell>
          <cell r="H94">
            <v>3.1213000000000002</v>
          </cell>
          <cell r="I94">
            <v>0.44764862466725824</v>
          </cell>
          <cell r="J94">
            <v>0.49681528662420382</v>
          </cell>
          <cell r="K94">
            <v>0.47187873952931791</v>
          </cell>
          <cell r="L94">
            <v>5.520043103448276</v>
          </cell>
          <cell r="O94">
            <v>4.4785000000000004</v>
          </cell>
          <cell r="P94">
            <v>3.1213000000000002</v>
          </cell>
          <cell r="R94">
            <v>135.72000000000003</v>
          </cell>
          <cell r="S94">
            <v>108.11</v>
          </cell>
          <cell r="T94">
            <v>27.610000000000028</v>
          </cell>
        </row>
        <row r="95">
          <cell r="A95">
            <v>40095</v>
          </cell>
          <cell r="B95">
            <v>25.2</v>
          </cell>
          <cell r="C95">
            <v>11.24</v>
          </cell>
          <cell r="D95">
            <v>11.78</v>
          </cell>
          <cell r="E95">
            <v>12.5</v>
          </cell>
          <cell r="F95">
            <v>125.265</v>
          </cell>
          <cell r="G95">
            <v>4.4584999999999999</v>
          </cell>
          <cell r="H95">
            <v>3.1848000000000001</v>
          </cell>
          <cell r="I95">
            <v>0.49866903283052355</v>
          </cell>
          <cell r="J95">
            <v>0.53594176524112824</v>
          </cell>
          <cell r="K95">
            <v>0.49860390905464697</v>
          </cell>
          <cell r="L95">
            <v>5.3993534482758623</v>
          </cell>
          <cell r="O95">
            <v>4.4584999999999999</v>
          </cell>
          <cell r="P95">
            <v>3.1848000000000001</v>
          </cell>
          <cell r="R95">
            <v>127.36999999999998</v>
          </cell>
          <cell r="S95">
            <v>104.255</v>
          </cell>
          <cell r="T95">
            <v>23.114999999999981</v>
          </cell>
        </row>
        <row r="96">
          <cell r="A96">
            <v>40102</v>
          </cell>
          <cell r="B96">
            <v>26.8</v>
          </cell>
          <cell r="C96">
            <v>11.78</v>
          </cell>
          <cell r="D96">
            <v>11.92</v>
          </cell>
          <cell r="E96">
            <v>12.85</v>
          </cell>
          <cell r="F96">
            <v>122.94499999999999</v>
          </cell>
          <cell r="G96">
            <v>4.6469000000000005</v>
          </cell>
          <cell r="H96">
            <v>3.2863000000000002</v>
          </cell>
          <cell r="I96">
            <v>0.5226264418811003</v>
          </cell>
          <cell r="J96">
            <v>0.5423111919927206</v>
          </cell>
          <cell r="K96">
            <v>0.51256481850817703</v>
          </cell>
          <cell r="L96">
            <v>5.2993534482758617</v>
          </cell>
          <cell r="O96">
            <v>4.6469000000000005</v>
          </cell>
          <cell r="P96">
            <v>3.2863000000000002</v>
          </cell>
          <cell r="R96">
            <v>136.06000000000003</v>
          </cell>
          <cell r="S96">
            <v>101.93499999999999</v>
          </cell>
          <cell r="T96">
            <v>34.125000000000043</v>
          </cell>
        </row>
        <row r="97">
          <cell r="A97">
            <v>40109</v>
          </cell>
          <cell r="B97">
            <v>26.42</v>
          </cell>
          <cell r="C97">
            <v>12</v>
          </cell>
          <cell r="D97">
            <v>12.92</v>
          </cell>
          <cell r="E97">
            <v>12.72</v>
          </cell>
          <cell r="F97">
            <v>133.17500000000001</v>
          </cell>
          <cell r="G97">
            <v>4.6865000000000006</v>
          </cell>
          <cell r="H97">
            <v>3.3381000000000003</v>
          </cell>
          <cell r="I97">
            <v>0.53238686779059452</v>
          </cell>
          <cell r="J97">
            <v>0.58780709736123748</v>
          </cell>
          <cell r="K97">
            <v>0.50737933785400879</v>
          </cell>
          <cell r="L97">
            <v>5.7403017241379315</v>
          </cell>
          <cell r="O97">
            <v>4.6865000000000006</v>
          </cell>
          <cell r="P97">
            <v>3.3381000000000003</v>
          </cell>
          <cell r="R97">
            <v>134.84000000000003</v>
          </cell>
          <cell r="S97">
            <v>111.04</v>
          </cell>
          <cell r="T97">
            <v>23.800000000000026</v>
          </cell>
        </row>
        <row r="98">
          <cell r="A98">
            <v>40116</v>
          </cell>
          <cell r="B98">
            <v>25.29</v>
          </cell>
          <cell r="C98">
            <v>10.9</v>
          </cell>
          <cell r="D98">
            <v>12.09</v>
          </cell>
          <cell r="E98">
            <v>11.85</v>
          </cell>
          <cell r="F98">
            <v>139.94499999999999</v>
          </cell>
          <cell r="G98">
            <v>4.6626000000000003</v>
          </cell>
          <cell r="H98">
            <v>3.2366000000000001</v>
          </cell>
          <cell r="I98">
            <v>0.48358473824312337</v>
          </cell>
          <cell r="J98">
            <v>0.55004549590536855</v>
          </cell>
          <cell r="K98">
            <v>0.47267650578380532</v>
          </cell>
          <cell r="L98">
            <v>6.0321120689655174</v>
          </cell>
          <cell r="O98">
            <v>4.6626000000000003</v>
          </cell>
          <cell r="P98">
            <v>3.2366000000000001</v>
          </cell>
          <cell r="R98">
            <v>142.60000000000002</v>
          </cell>
          <cell r="S98">
            <v>116.66499999999999</v>
          </cell>
          <cell r="T98">
            <v>25.935000000000031</v>
          </cell>
        </row>
        <row r="99">
          <cell r="A99">
            <v>40123</v>
          </cell>
          <cell r="B99">
            <v>25.9</v>
          </cell>
          <cell r="C99">
            <v>10.99</v>
          </cell>
          <cell r="D99">
            <v>12.2</v>
          </cell>
          <cell r="E99">
            <v>11.98</v>
          </cell>
          <cell r="F99">
            <v>151.93</v>
          </cell>
          <cell r="G99">
            <v>4.7376000000000005</v>
          </cell>
          <cell r="H99">
            <v>3.3593999999999999</v>
          </cell>
          <cell r="I99">
            <v>0.48757763975155283</v>
          </cell>
          <cell r="J99">
            <v>0.55505004549590531</v>
          </cell>
          <cell r="K99">
            <v>0.47786198643797367</v>
          </cell>
          <cell r="L99">
            <v>6.5487068965517246</v>
          </cell>
          <cell r="O99">
            <v>4.7376000000000005</v>
          </cell>
          <cell r="P99">
            <v>3.3593999999999999</v>
          </cell>
          <cell r="R99">
            <v>137.82000000000005</v>
          </cell>
          <cell r="S99">
            <v>127.26</v>
          </cell>
          <cell r="T99">
            <v>10.560000000000045</v>
          </cell>
        </row>
        <row r="100">
          <cell r="A100">
            <v>40130</v>
          </cell>
          <cell r="B100">
            <v>24.26</v>
          </cell>
          <cell r="C100">
            <v>10.3</v>
          </cell>
          <cell r="D100">
            <v>10.82</v>
          </cell>
          <cell r="E100">
            <v>11.22</v>
          </cell>
          <cell r="F100">
            <v>160.505</v>
          </cell>
          <cell r="G100">
            <v>4.7581000000000007</v>
          </cell>
          <cell r="H100">
            <v>3.3103000000000002</v>
          </cell>
          <cell r="I100">
            <v>0.45696539485359366</v>
          </cell>
          <cell r="J100">
            <v>0.49226569608735216</v>
          </cell>
          <cell r="K100">
            <v>0.44754686876745114</v>
          </cell>
          <cell r="L100">
            <v>6.9183189655172415</v>
          </cell>
          <cell r="O100">
            <v>4.7581000000000007</v>
          </cell>
          <cell r="P100">
            <v>3.3103000000000002</v>
          </cell>
          <cell r="R100">
            <v>144.78000000000003</v>
          </cell>
          <cell r="S100">
            <v>137.83499999999998</v>
          </cell>
          <cell r="T100">
            <v>6.94500000000005</v>
          </cell>
        </row>
        <row r="101">
          <cell r="A101">
            <v>40137</v>
          </cell>
          <cell r="B101">
            <v>22.08</v>
          </cell>
          <cell r="C101">
            <v>9.1999999999999993</v>
          </cell>
          <cell r="D101">
            <v>9.83</v>
          </cell>
          <cell r="E101">
            <v>10.3</v>
          </cell>
          <cell r="F101">
            <v>175.405</v>
          </cell>
          <cell r="G101">
            <v>4.9725999999999999</v>
          </cell>
          <cell r="H101">
            <v>3.2026000000000003</v>
          </cell>
          <cell r="I101">
            <v>0.40816326530612246</v>
          </cell>
          <cell r="J101">
            <v>0.44722474977252047</v>
          </cell>
          <cell r="K101">
            <v>0.41084962106102912</v>
          </cell>
          <cell r="L101">
            <v>7.5605603448275867</v>
          </cell>
          <cell r="O101">
            <v>4.9725999999999999</v>
          </cell>
          <cell r="P101">
            <v>3.2026000000000003</v>
          </cell>
          <cell r="R101">
            <v>176.99999999999994</v>
          </cell>
          <cell r="S101">
            <v>152.9</v>
          </cell>
          <cell r="T101">
            <v>24.099999999999937</v>
          </cell>
        </row>
        <row r="102">
          <cell r="A102">
            <v>40144</v>
          </cell>
          <cell r="B102">
            <v>20.11</v>
          </cell>
          <cell r="C102">
            <v>8.6</v>
          </cell>
          <cell r="D102">
            <v>8.6999999999999993</v>
          </cell>
          <cell r="E102">
            <v>9.59</v>
          </cell>
          <cell r="F102">
            <v>199.89</v>
          </cell>
          <cell r="G102">
            <v>5.1153000000000004</v>
          </cell>
          <cell r="H102">
            <v>3.1083000000000003</v>
          </cell>
          <cell r="I102">
            <v>0.3815439219165927</v>
          </cell>
          <cell r="J102">
            <v>0.39581437670609643</v>
          </cell>
          <cell r="K102">
            <v>0.38252891902672514</v>
          </cell>
          <cell r="L102">
            <v>8.6159482758620687</v>
          </cell>
          <cell r="O102">
            <v>5.1153000000000004</v>
          </cell>
          <cell r="P102">
            <v>3.1083000000000003</v>
          </cell>
          <cell r="R102">
            <v>200.70000000000002</v>
          </cell>
          <cell r="S102">
            <v>174.565</v>
          </cell>
          <cell r="T102">
            <v>26.135000000000019</v>
          </cell>
        </row>
        <row r="103">
          <cell r="A103">
            <v>40151</v>
          </cell>
          <cell r="B103">
            <v>21.4</v>
          </cell>
          <cell r="C103">
            <v>9.36</v>
          </cell>
          <cell r="D103">
            <v>9</v>
          </cell>
          <cell r="E103">
            <v>10.199999999999999</v>
          </cell>
          <cell r="F103">
            <v>181.625</v>
          </cell>
          <cell r="G103">
            <v>4.9939</v>
          </cell>
          <cell r="H103">
            <v>3.2085000000000004</v>
          </cell>
          <cell r="I103">
            <v>0.41526175687666372</v>
          </cell>
          <cell r="J103">
            <v>0.40946314831665148</v>
          </cell>
          <cell r="K103">
            <v>0.40686078978859191</v>
          </cell>
          <cell r="L103">
            <v>7.8286637931034484</v>
          </cell>
          <cell r="O103">
            <v>4.9939</v>
          </cell>
          <cell r="P103">
            <v>3.2085000000000004</v>
          </cell>
          <cell r="R103">
            <v>178.53999999999996</v>
          </cell>
          <cell r="S103">
            <v>155.125</v>
          </cell>
          <cell r="T103">
            <v>23.414999999999964</v>
          </cell>
        </row>
        <row r="104">
          <cell r="A104">
            <v>40158</v>
          </cell>
          <cell r="B104">
            <v>17.100000000000001</v>
          </cell>
          <cell r="C104">
            <v>7.67</v>
          </cell>
          <cell r="D104">
            <v>7.79</v>
          </cell>
          <cell r="E104">
            <v>8.2200000000000006</v>
          </cell>
          <cell r="F104">
            <v>199.72</v>
          </cell>
          <cell r="G104">
            <v>5.3159999999999998</v>
          </cell>
          <cell r="H104">
            <v>3.2037</v>
          </cell>
          <cell r="I104">
            <v>0.34028393966282167</v>
          </cell>
          <cell r="J104">
            <v>0.35441310282074612</v>
          </cell>
          <cell r="K104">
            <v>0.3278819305943359</v>
          </cell>
          <cell r="L104">
            <v>8.6086206896551722</v>
          </cell>
          <cell r="O104">
            <v>5.3159999999999998</v>
          </cell>
          <cell r="P104">
            <v>3.2037</v>
          </cell>
          <cell r="R104">
            <v>211.23</v>
          </cell>
          <cell r="S104">
            <v>173.42</v>
          </cell>
          <cell r="T104">
            <v>37.81</v>
          </cell>
        </row>
        <row r="105">
          <cell r="A105">
            <v>40165</v>
          </cell>
          <cell r="B105">
            <v>17.41</v>
          </cell>
          <cell r="C105">
            <v>7.62</v>
          </cell>
          <cell r="D105">
            <v>8.0500000000000007</v>
          </cell>
          <cell r="E105">
            <v>7.85</v>
          </cell>
          <cell r="F105">
            <v>279.57499999999999</v>
          </cell>
          <cell r="G105">
            <v>5.7606999999999999</v>
          </cell>
          <cell r="H105">
            <v>3.1337000000000002</v>
          </cell>
          <cell r="I105">
            <v>0.33806566104702751</v>
          </cell>
          <cell r="J105">
            <v>0.36624203821656054</v>
          </cell>
          <cell r="K105">
            <v>0.31312325488631831</v>
          </cell>
          <cell r="L105">
            <v>12.050646551724137</v>
          </cell>
          <cell r="O105">
            <v>5.7606999999999999</v>
          </cell>
          <cell r="P105">
            <v>3.1337000000000002</v>
          </cell>
          <cell r="R105">
            <v>262.7</v>
          </cell>
          <cell r="S105">
            <v>253.57999999999998</v>
          </cell>
          <cell r="T105">
            <v>9.1200000000000045</v>
          </cell>
        </row>
        <row r="106">
          <cell r="A106">
            <v>40172</v>
          </cell>
          <cell r="B106">
            <v>18.45</v>
          </cell>
          <cell r="C106">
            <v>8</v>
          </cell>
          <cell r="D106">
            <v>8.25</v>
          </cell>
          <cell r="E106">
            <v>8.1999999999999993</v>
          </cell>
          <cell r="F106">
            <v>278.5</v>
          </cell>
          <cell r="G106">
            <v>5.7298</v>
          </cell>
          <cell r="H106">
            <v>3.3006000000000002</v>
          </cell>
          <cell r="I106">
            <v>0.35492457852706299</v>
          </cell>
          <cell r="J106">
            <v>0.37534121929026387</v>
          </cell>
          <cell r="K106">
            <v>0.32708416433984838</v>
          </cell>
          <cell r="L106">
            <v>12.004310344827587</v>
          </cell>
          <cell r="O106">
            <v>5.7298</v>
          </cell>
          <cell r="P106">
            <v>3.3006000000000002</v>
          </cell>
          <cell r="R106">
            <v>242.92</v>
          </cell>
          <cell r="S106">
            <v>247.51499999999999</v>
          </cell>
          <cell r="T106">
            <v>-4.5949999999999989</v>
          </cell>
        </row>
        <row r="107">
          <cell r="A107">
            <v>40179</v>
          </cell>
          <cell r="B107">
            <v>18.100000000000001</v>
          </cell>
          <cell r="C107">
            <v>7.88</v>
          </cell>
          <cell r="D107">
            <v>8.1999999999999993</v>
          </cell>
          <cell r="E107">
            <v>8.09</v>
          </cell>
          <cell r="F107">
            <v>283.39999999999998</v>
          </cell>
          <cell r="G107">
            <v>5.7942</v>
          </cell>
          <cell r="H107">
            <v>3.3833000000000002</v>
          </cell>
          <cell r="I107">
            <v>0.34960070984915709</v>
          </cell>
          <cell r="J107">
            <v>0.37306642402183798</v>
          </cell>
          <cell r="K107">
            <v>0.3226964499401675</v>
          </cell>
          <cell r="L107">
            <v>12.21551724137931</v>
          </cell>
          <cell r="O107">
            <v>5.7942</v>
          </cell>
          <cell r="P107">
            <v>3.3833000000000002</v>
          </cell>
          <cell r="R107">
            <v>241.08999999999997</v>
          </cell>
          <cell r="S107">
            <v>246.93999999999997</v>
          </cell>
          <cell r="T107">
            <v>-5.8499999999999943</v>
          </cell>
        </row>
        <row r="108">
          <cell r="A108">
            <v>40186</v>
          </cell>
          <cell r="B108">
            <v>20.12</v>
          </cell>
          <cell r="C108">
            <v>8.6</v>
          </cell>
          <cell r="D108">
            <v>8.8000000000000007</v>
          </cell>
          <cell r="E108">
            <v>8.41</v>
          </cell>
          <cell r="F108">
            <v>252.97499999999999</v>
          </cell>
          <cell r="G108">
            <v>5.5890000000000004</v>
          </cell>
          <cell r="H108">
            <v>3.3815</v>
          </cell>
          <cell r="I108">
            <v>0.3815439219165927</v>
          </cell>
          <cell r="J108">
            <v>0.40036396724294815</v>
          </cell>
          <cell r="K108">
            <v>0.33546071001196648</v>
          </cell>
          <cell r="L108">
            <v>10.904094827586206</v>
          </cell>
          <cell r="O108">
            <v>5.5890000000000004</v>
          </cell>
          <cell r="P108">
            <v>3.3815</v>
          </cell>
          <cell r="R108">
            <v>220.75000000000006</v>
          </cell>
          <cell r="S108">
            <v>216.17500000000001</v>
          </cell>
          <cell r="T108">
            <v>4.5750000000000455</v>
          </cell>
          <cell r="Y108" t="str">
            <v>What's the bonds worth?</v>
          </cell>
          <cell r="AE108" t="str">
            <v>initial yield</v>
          </cell>
          <cell r="AF108">
            <v>5.13</v>
          </cell>
          <cell r="AH108" t="str">
            <v>cp (average 2009)</v>
          </cell>
          <cell r="AI108">
            <v>5.1388211538461519</v>
          </cell>
        </row>
        <row r="109">
          <cell r="A109">
            <v>40193</v>
          </cell>
          <cell r="B109">
            <v>16.71</v>
          </cell>
          <cell r="C109">
            <v>7.59</v>
          </cell>
          <cell r="D109">
            <v>7.75</v>
          </cell>
          <cell r="E109">
            <v>7.5</v>
          </cell>
          <cell r="F109">
            <v>331.41</v>
          </cell>
          <cell r="G109">
            <v>5.9881000000000002</v>
          </cell>
          <cell r="H109">
            <v>3.266</v>
          </cell>
          <cell r="I109">
            <v>0.33673469387755101</v>
          </cell>
          <cell r="J109">
            <v>0.35259326660600543</v>
          </cell>
          <cell r="K109">
            <v>0.29916234543278819</v>
          </cell>
          <cell r="L109">
            <v>14.284913793103449</v>
          </cell>
          <cell r="O109">
            <v>5.9881000000000002</v>
          </cell>
          <cell r="P109">
            <v>3.266</v>
          </cell>
          <cell r="R109">
            <v>272.21000000000004</v>
          </cell>
          <cell r="S109">
            <v>286.35500000000002</v>
          </cell>
          <cell r="T109">
            <v>-14.144999999999982</v>
          </cell>
          <cell r="AE109" t="str">
            <v>latest yield</v>
          </cell>
          <cell r="AF109">
            <v>6.3</v>
          </cell>
        </row>
        <row r="110">
          <cell r="A110">
            <v>40200</v>
          </cell>
          <cell r="B110">
            <v>16.600000000000001</v>
          </cell>
          <cell r="C110">
            <v>6.44</v>
          </cell>
          <cell r="D110">
            <v>6.95</v>
          </cell>
          <cell r="E110">
            <v>6.4</v>
          </cell>
          <cell r="F110">
            <v>340.33</v>
          </cell>
          <cell r="G110">
            <v>6.2328000000000001</v>
          </cell>
          <cell r="H110">
            <v>3.2069000000000001</v>
          </cell>
          <cell r="I110">
            <v>0.28571428571428575</v>
          </cell>
          <cell r="J110">
            <v>0.31619654231119199</v>
          </cell>
          <cell r="K110">
            <v>0.25528520143597927</v>
          </cell>
          <cell r="L110">
            <v>14.669396551724137</v>
          </cell>
          <cell r="O110">
            <v>6.2328000000000001</v>
          </cell>
          <cell r="P110">
            <v>3.266</v>
          </cell>
          <cell r="R110">
            <v>296.68</v>
          </cell>
          <cell r="S110">
            <v>294.21499999999997</v>
          </cell>
          <cell r="T110">
            <v>2.4650000000000318</v>
          </cell>
        </row>
        <row r="111">
          <cell r="A111">
            <v>40207</v>
          </cell>
          <cell r="B111">
            <v>16.010000000000002</v>
          </cell>
          <cell r="C111">
            <v>6.25</v>
          </cell>
          <cell r="D111">
            <v>7.05</v>
          </cell>
          <cell r="E111">
            <v>6.2</v>
          </cell>
          <cell r="F111">
            <v>399.23500000000001</v>
          </cell>
          <cell r="G111">
            <v>6.8607000000000005</v>
          </cell>
          <cell r="H111">
            <v>3.1949000000000001</v>
          </cell>
          <cell r="Y111" t="str">
            <v>year</v>
          </cell>
          <cell r="Z111">
            <v>1</v>
          </cell>
          <cell r="AA111">
            <v>2</v>
          </cell>
          <cell r="AB111">
            <v>3</v>
          </cell>
          <cell r="AC111">
            <v>4</v>
          </cell>
          <cell r="AD111">
            <v>5</v>
          </cell>
          <cell r="AE111">
            <v>6</v>
          </cell>
          <cell r="AF111">
            <v>7</v>
          </cell>
          <cell r="AG111">
            <v>8</v>
          </cell>
          <cell r="AH111">
            <v>9</v>
          </cell>
          <cell r="AI111">
            <v>10</v>
          </cell>
        </row>
        <row r="112">
          <cell r="A112">
            <v>40214</v>
          </cell>
          <cell r="B112">
            <v>14.1</v>
          </cell>
          <cell r="C112">
            <v>5.55</v>
          </cell>
          <cell r="D112">
            <v>6.3</v>
          </cell>
          <cell r="E112">
            <v>5.55</v>
          </cell>
          <cell r="F112">
            <v>407.565</v>
          </cell>
          <cell r="G112">
            <v>6.6414</v>
          </cell>
          <cell r="H112">
            <v>3.1141000000000001</v>
          </cell>
          <cell r="Y112" t="str">
            <v>C/F</v>
          </cell>
          <cell r="Z112">
            <v>5.13</v>
          </cell>
          <cell r="AA112">
            <v>5.13</v>
          </cell>
          <cell r="AB112">
            <v>5.13</v>
          </cell>
          <cell r="AC112">
            <v>5.13</v>
          </cell>
          <cell r="AD112">
            <v>5.13</v>
          </cell>
          <cell r="AE112">
            <v>5.13</v>
          </cell>
          <cell r="AF112">
            <v>5.13</v>
          </cell>
          <cell r="AG112">
            <v>5.13</v>
          </cell>
          <cell r="AH112">
            <v>5.13</v>
          </cell>
          <cell r="AI112">
            <v>105.13</v>
          </cell>
        </row>
        <row r="113">
          <cell r="A113">
            <v>40221</v>
          </cell>
          <cell r="B113">
            <v>13.55</v>
          </cell>
          <cell r="C113">
            <v>5.5</v>
          </cell>
          <cell r="D113">
            <v>6.6</v>
          </cell>
          <cell r="E113">
            <v>5.77</v>
          </cell>
          <cell r="F113">
            <v>354.94499999999999</v>
          </cell>
          <cell r="G113">
            <v>6.1398999999999999</v>
          </cell>
          <cell r="H113">
            <v>3.1922000000000001</v>
          </cell>
        </row>
        <row r="117">
          <cell r="Y117" t="str">
            <v>DF</v>
          </cell>
          <cell r="Z117">
            <v>0.94073377234242717</v>
          </cell>
          <cell r="AA117">
            <v>0.88498003042561357</v>
          </cell>
          <cell r="AB117">
            <v>0.83253060247000343</v>
          </cell>
          <cell r="AC117">
            <v>0.78318965425211995</v>
          </cell>
          <cell r="AD117">
            <v>0.73677295790415809</v>
          </cell>
          <cell r="AE117">
            <v>0.693107204049067</v>
          </cell>
          <cell r="AF117">
            <v>0.65202935470279111</v>
          </cell>
          <cell r="AG117">
            <v>0.61338603452755525</v>
          </cell>
          <cell r="AH117">
            <v>0.57703295816326927</v>
          </cell>
          <cell r="AI117">
            <v>0.54283439149884227</v>
          </cell>
        </row>
        <row r="118">
          <cell r="G118" t="str">
            <v>Correlation vs. CDS / Bond Markets</v>
          </cell>
          <cell r="H118" t="str">
            <v>NBG</v>
          </cell>
          <cell r="I118" t="str">
            <v>EFG</v>
          </cell>
          <cell r="J118" t="str">
            <v>Alpha</v>
          </cell>
          <cell r="K118" t="str">
            <v>Piraeus</v>
          </cell>
          <cell r="Y118" t="str">
            <v>DCF</v>
          </cell>
          <cell r="Z118">
            <v>4.825964252116651</v>
          </cell>
          <cell r="AA118">
            <v>4.5399475560833977</v>
          </cell>
          <cell r="AB118">
            <v>4.2708819906711177</v>
          </cell>
          <cell r="AC118">
            <v>4.0177629263133756</v>
          </cell>
          <cell r="AD118">
            <v>3.7796452740483311</v>
          </cell>
          <cell r="AE118">
            <v>3.5556399567717136</v>
          </cell>
          <cell r="AF118">
            <v>3.3449105896253184</v>
          </cell>
          <cell r="AG118">
            <v>3.1466703571263586</v>
          </cell>
          <cell r="AH118">
            <v>2.9601790753775714</v>
          </cell>
          <cell r="AI118">
            <v>57.068179578273288</v>
          </cell>
        </row>
        <row r="119">
          <cell r="G119" t="str">
            <v>Correl vs. 5Y Sov CDS</v>
          </cell>
          <cell r="H119">
            <v>-0.81585599183494806</v>
          </cell>
          <cell r="I119">
            <v>-0.84005026085340795</v>
          </cell>
          <cell r="J119">
            <v>-0.84899264126032037</v>
          </cell>
          <cell r="K119">
            <v>-0.8544917163542376</v>
          </cell>
          <cell r="Y119" t="str">
            <v>SUM DCF</v>
          </cell>
          <cell r="Z119">
            <v>91.50978155640712</v>
          </cell>
        </row>
        <row r="120">
          <cell r="G120" t="str">
            <v>Correl vs. 10Y Benchmark Bond</v>
          </cell>
          <cell r="H120">
            <v>-0.73775127999741152</v>
          </cell>
          <cell r="I120">
            <v>-0.70570086078142491</v>
          </cell>
          <cell r="J120">
            <v>-0.67367662649794602</v>
          </cell>
          <cell r="K120">
            <v>-0.6775044757381582</v>
          </cell>
          <cell r="Y120" t="str">
            <v>Loss (Gain) in %</v>
          </cell>
          <cell r="Z120">
            <v>8.4902184435928799E-2</v>
          </cell>
        </row>
        <row r="121">
          <cell r="G121" t="str">
            <v>Correl vs. Cash Spread Differential vs. German BUNDS</v>
          </cell>
          <cell r="H121">
            <v>-0.89173822120974899</v>
          </cell>
          <cell r="I121">
            <v>-0.91500467621649528</v>
          </cell>
          <cell r="J121">
            <v>-0.92254168064672559</v>
          </cell>
          <cell r="K121">
            <v>-0.92076503104620055</v>
          </cell>
        </row>
        <row r="122">
          <cell r="Y122" t="str">
            <v>TCE / TA</v>
          </cell>
          <cell r="Z122">
            <v>0.04</v>
          </cell>
        </row>
        <row r="123">
          <cell r="Y123" t="str">
            <v>Share of bonds in assets</v>
          </cell>
          <cell r="Z123">
            <v>0.1</v>
          </cell>
        </row>
        <row r="124">
          <cell r="Y124" t="str">
            <v>Tax Rate</v>
          </cell>
          <cell r="Z124">
            <v>0.3</v>
          </cell>
        </row>
        <row r="126">
          <cell r="Y126" t="str">
            <v>% of equity gone</v>
          </cell>
          <cell r="Z126">
            <v>0.148578822762875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MONREV98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>
        <row r="8">
          <cell r="E8" t="str">
            <v>94Q3</v>
          </cell>
        </row>
        <row r="31">
          <cell r="F31">
            <v>0.77175895341983258</v>
          </cell>
          <cell r="G31">
            <v>0.98000693409506179</v>
          </cell>
          <cell r="H31">
            <v>0.46728860349823198</v>
          </cell>
          <cell r="I31">
            <v>0.14137470957751597</v>
          </cell>
          <cell r="J31">
            <v>4.1931500696175017E-2</v>
          </cell>
          <cell r="K31">
            <v>-4.5745842365255696E-2</v>
          </cell>
          <cell r="L31">
            <v>2.6225399243466008E-2</v>
          </cell>
          <cell r="M31">
            <v>0.20320613715549529</v>
          </cell>
          <cell r="N31">
            <v>0.1193276628839224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_Bank Borrowing from CBs"/>
      <sheetName val="National Snapshots"/>
      <sheetName val="Snapshot Finder"/>
      <sheetName val="IMF_Claims of CB on Banks"/>
      <sheetName val="National CB data"/>
      <sheetName val="Liablities"/>
      <sheetName val="C1"/>
    </sheetNames>
    <sheetDataSet>
      <sheetData sheetId="0"/>
      <sheetData sheetId="1"/>
      <sheetData sheetId="2"/>
      <sheetData sheetId="3">
        <row r="1">
          <cell r="A1" t="str">
            <v>199001 *M</v>
          </cell>
          <cell r="B1" t="str">
            <v>.excel</v>
          </cell>
          <cell r="C1" t="str">
            <v>C023MADU@IFS</v>
          </cell>
          <cell r="D1" t="str">
            <v>C122MAD@IFS</v>
          </cell>
          <cell r="E1" t="str">
            <v>C122MADU@IFS</v>
          </cell>
          <cell r="F1" t="str">
            <v>C124MAD@IFS</v>
          </cell>
          <cell r="G1" t="str">
            <v>C124MADU@IFS</v>
          </cell>
          <cell r="H1" t="str">
            <v>C132MAD@IFS</v>
          </cell>
          <cell r="I1" t="str">
            <v>C132MADU@IFS</v>
          </cell>
          <cell r="J1" t="str">
            <v>C134MAD@IFS</v>
          </cell>
          <cell r="K1" t="str">
            <v>C134MADU@IFS</v>
          </cell>
          <cell r="L1" t="str">
            <v>C136MAD@IFS</v>
          </cell>
          <cell r="M1" t="str">
            <v>C136MADU@IFS</v>
          </cell>
          <cell r="N1" t="str">
            <v>C138MAD@IFS</v>
          </cell>
          <cell r="O1" t="str">
            <v>C138MADU@IFS</v>
          </cell>
          <cell r="P1" t="str">
            <v>C172MAD@IFS</v>
          </cell>
          <cell r="Q1" t="str">
            <v>C172MADU@IFS</v>
          </cell>
          <cell r="R1" t="str">
            <v>C174MAD@IFS</v>
          </cell>
          <cell r="S1" t="str">
            <v>C174MADU@IFS</v>
          </cell>
          <cell r="T1" t="str">
            <v>C178MAD@IFS</v>
          </cell>
          <cell r="U1" t="str">
            <v>C178MADU@IFS</v>
          </cell>
          <cell r="V1" t="str">
            <v>C182MAD@IFS</v>
          </cell>
          <cell r="W1" t="str">
            <v>C182MADU@IFS</v>
          </cell>
          <cell r="X1" t="str">
            <v>C184MAD@IFS</v>
          </cell>
          <cell r="Y1" t="str">
            <v>C184MADU@IFS</v>
          </cell>
        </row>
        <row r="2">
          <cell r="A2" t="str">
            <v>.DESC</v>
          </cell>
          <cell r="C2" t="str">
            <v xml:space="preserve">Euro Area: Mon Auths {Eurosystem}: Claims on EA Bkg Sector (Bil.Euros) </v>
          </cell>
          <cell r="D2" t="str">
            <v xml:space="preserve">Austria: Mon Auths: Claims on Bkg Insts in Country (Bil.Euros) </v>
          </cell>
          <cell r="E2" t="str">
            <v xml:space="preserve">Austria: Mon Auths: Claims on Banking Institutions (Bil.Euros) </v>
          </cell>
          <cell r="F2" t="str">
            <v xml:space="preserve">Belgium: Mon Auths: Claims on Bkg Insts in Country (Mil.Euros) </v>
          </cell>
          <cell r="G2" t="str">
            <v xml:space="preserve">Belgium: Mon Auths: Claims on Banking Institutions (Mil.Euros) </v>
          </cell>
          <cell r="H2" t="str">
            <v xml:space="preserve">France: Mon Auths: Claims on Dep Mon Banks (Mil.Euros) </v>
          </cell>
          <cell r="I2" t="str">
            <v xml:space="preserve">France: Mon Auths: Claims on Banking Institutions (Mil.Euros) </v>
          </cell>
          <cell r="J2" t="str">
            <v xml:space="preserve">Germany: Mon Auths: Claims on Bkg Insts in Country (Bil.Euros) </v>
          </cell>
          <cell r="K2" t="str">
            <v xml:space="preserve">Germany: Mon Auths: Claims on Banking Institutions (Bil.Euros) </v>
          </cell>
          <cell r="L2" t="str">
            <v xml:space="preserve">Italy: Mon Auths: Claims on Bkg Insts in Country (Bil.Euros) </v>
          </cell>
          <cell r="M2" t="str">
            <v xml:space="preserve">Italy: Mon Auths: Claims on Banking Institutions (Bil.Euros) </v>
          </cell>
          <cell r="N2" t="str">
            <v xml:space="preserve">Netherlands: Mon Auths: Claims on Bkg Insts in Country (Bil.Euros) </v>
          </cell>
          <cell r="O2" t="str">
            <v xml:space="preserve">Netherlands: Mon Auths: Claims on Banking Institutions (Bil.Euros) </v>
          </cell>
          <cell r="P2" t="str">
            <v xml:space="preserve">Finland: Mon Auths: Claims on Bkg Insts in Country (Mil.Euros) </v>
          </cell>
          <cell r="Q2" t="str">
            <v xml:space="preserve">Finland: Mon Auths: Claims on Banking Institutions (Mil.Euros) </v>
          </cell>
          <cell r="R2" t="str">
            <v xml:space="preserve">Greece: Mon Auth: Claims on Bkg Insts in Country (NSA, Bil.Euros) </v>
          </cell>
          <cell r="S2" t="str">
            <v xml:space="preserve">Greece: Mon Auth: Claims on Banking Institutions (NSA, Bil.Euros) </v>
          </cell>
          <cell r="T2" t="str">
            <v xml:space="preserve">Ireland: Mon Auths: Claims on Banking Insts in Cty (Mil.Euros) </v>
          </cell>
          <cell r="U2" t="str">
            <v xml:space="preserve">Ireland: Mon Auths: Claims on Banking Institutions (Mil.Euros) </v>
          </cell>
          <cell r="V2" t="str">
            <v xml:space="preserve">Portugal: Mon Auths: Claims on Bkg Insts in Country (Bil.Euros) </v>
          </cell>
          <cell r="W2" t="str">
            <v xml:space="preserve">Portugal: Mon Auths: Claims on Banking Institutions (Bil.Euros) </v>
          </cell>
          <cell r="X2" t="str">
            <v xml:space="preserve">Spain: Mon Auths: Claims on Bkg Insts in Country (Bil.Euros) </v>
          </cell>
          <cell r="Y2" t="str">
            <v xml:space="preserve">Spain: Mon Auths: Claims on Banking Institutions (Bil.Euros) </v>
          </cell>
        </row>
        <row r="3">
          <cell r="A3" t="str">
            <v>.T1</v>
          </cell>
          <cell r="C3" t="str">
            <v>Sep-1997</v>
          </cell>
          <cell r="D3" t="str">
            <v>Jan-1958</v>
          </cell>
          <cell r="E3" t="str">
            <v>Jan-1999</v>
          </cell>
          <cell r="F3" t="str">
            <v>Dec-1980</v>
          </cell>
          <cell r="G3" t="str">
            <v>Jan-1999</v>
          </cell>
          <cell r="H3" t="str">
            <v>Jan-1963</v>
          </cell>
          <cell r="I3" t="str">
            <v>Jan-1999</v>
          </cell>
          <cell r="J3" t="str">
            <v>Jan-1964</v>
          </cell>
          <cell r="K3" t="str">
            <v>Jan-1999</v>
          </cell>
          <cell r="L3" t="str">
            <v>Jan-1962</v>
          </cell>
          <cell r="M3" t="str">
            <v>Jan-1999</v>
          </cell>
          <cell r="N3" t="str">
            <v>Jan-1957</v>
          </cell>
          <cell r="O3" t="str">
            <v>Jan-1999</v>
          </cell>
          <cell r="P3" t="str">
            <v>Jan-1964</v>
          </cell>
          <cell r="Q3" t="str">
            <v>Jan-1999</v>
          </cell>
          <cell r="R3" t="str">
            <v>Jan-1964</v>
          </cell>
          <cell r="S3" t="str">
            <v>Jan-2001</v>
          </cell>
          <cell r="T3" t="str">
            <v>Jan-1999</v>
          </cell>
          <cell r="U3" t="str">
            <v>Jan-1999</v>
          </cell>
          <cell r="V3" t="str">
            <v>Mar-1975</v>
          </cell>
          <cell r="W3" t="str">
            <v>Jan-1999</v>
          </cell>
          <cell r="X3" t="str">
            <v>Nov-1962</v>
          </cell>
          <cell r="Y3" t="str">
            <v>Jan-1999</v>
          </cell>
        </row>
        <row r="4">
          <cell r="A4" t="str">
            <v>.SOURCE</v>
          </cell>
          <cell r="C4" t="str">
            <v>IMF</v>
          </cell>
          <cell r="D4" t="str">
            <v>IMF</v>
          </cell>
          <cell r="E4" t="str">
            <v>IMF</v>
          </cell>
          <cell r="F4" t="str">
            <v>IMF</v>
          </cell>
          <cell r="G4" t="str">
            <v>IMF</v>
          </cell>
          <cell r="H4" t="str">
            <v>IMF</v>
          </cell>
          <cell r="I4" t="str">
            <v>IMF</v>
          </cell>
          <cell r="J4" t="str">
            <v>IMF</v>
          </cell>
          <cell r="K4" t="str">
            <v>IMF</v>
          </cell>
          <cell r="L4" t="str">
            <v>IMF</v>
          </cell>
          <cell r="M4" t="str">
            <v>IMF</v>
          </cell>
          <cell r="N4" t="str">
            <v>IMF</v>
          </cell>
          <cell r="O4" t="str">
            <v>IMF</v>
          </cell>
          <cell r="P4" t="str">
            <v>IMF</v>
          </cell>
          <cell r="Q4" t="str">
            <v>IMF</v>
          </cell>
          <cell r="R4" t="str">
            <v>IMF</v>
          </cell>
          <cell r="S4" t="str">
            <v>IMF</v>
          </cell>
          <cell r="T4" t="str">
            <v>IMF</v>
          </cell>
          <cell r="U4" t="str">
            <v>IMF</v>
          </cell>
          <cell r="V4" t="str">
            <v>IMF</v>
          </cell>
          <cell r="W4" t="str">
            <v>IMF</v>
          </cell>
          <cell r="X4" t="str">
            <v>IMF</v>
          </cell>
          <cell r="Y4" t="str">
            <v>IMF</v>
          </cell>
        </row>
        <row r="5">
          <cell r="A5" t="str">
            <v>.DTLM</v>
          </cell>
          <cell r="C5" t="str">
            <v>Jul 02 21:19:00 2009</v>
          </cell>
          <cell r="D5" t="str">
            <v>Jul 02 21:19:00 2009</v>
          </cell>
          <cell r="E5" t="str">
            <v>Jul 02 21:19:00 2009</v>
          </cell>
          <cell r="F5" t="str">
            <v>Jul 02 21:19:00 2009</v>
          </cell>
          <cell r="G5" t="str">
            <v>Jul 02 21:19:00 2009</v>
          </cell>
          <cell r="H5" t="str">
            <v>Jul 02 21:19:00 2009</v>
          </cell>
          <cell r="I5" t="str">
            <v>Jul 02 21:19:00 2009</v>
          </cell>
          <cell r="J5" t="str">
            <v>Jul 02 21:19:00 2009</v>
          </cell>
          <cell r="K5" t="str">
            <v>Jul 02 21:19:00 2009</v>
          </cell>
          <cell r="L5" t="str">
            <v>Jul 02 21:19:00 2009</v>
          </cell>
          <cell r="M5" t="str">
            <v>Jul 02 21:19:00 2009</v>
          </cell>
          <cell r="N5" t="str">
            <v>Jul 02 21:19:00 2009</v>
          </cell>
          <cell r="O5" t="str">
            <v>Jul 02 21:19:00 2009</v>
          </cell>
          <cell r="P5" t="str">
            <v>Jul 02 21:19:00 2009</v>
          </cell>
          <cell r="Q5" t="str">
            <v>Jul 02 21:19:00 2009</v>
          </cell>
          <cell r="R5" t="str">
            <v>Jul 02 21:19:00 2009</v>
          </cell>
          <cell r="S5" t="str">
            <v>Jul 02 21:19:00 2009</v>
          </cell>
          <cell r="T5" t="str">
            <v>Jul 02 21:19:00 2009</v>
          </cell>
          <cell r="U5" t="str">
            <v>Jul 02 21:19:00 2009</v>
          </cell>
          <cell r="V5" t="str">
            <v>Jul 02 21:19:00 2009</v>
          </cell>
          <cell r="W5" t="str">
            <v>Jul 02 21:19:00 2009</v>
          </cell>
          <cell r="X5" t="str">
            <v>Jul 02 21:19:00 2009</v>
          </cell>
          <cell r="Y5" t="str">
            <v>Jul 02 21:19:00 2009</v>
          </cell>
        </row>
      </sheetData>
      <sheetData sheetId="4">
        <row r="1">
          <cell r="A1" t="str">
            <v>199901 *M</v>
          </cell>
          <cell r="B1" t="str">
            <v>.excel</v>
          </cell>
          <cell r="C1" t="str">
            <v>DENBA9@GERMANY</v>
          </cell>
          <cell r="D1" t="str">
            <v>FRNBA3@FRANCE</v>
          </cell>
          <cell r="E1" t="str">
            <v>ITNBA4@ITALY</v>
          </cell>
          <cell r="F1" t="str">
            <v>ESNFA4@SPAIN</v>
          </cell>
          <cell r="G1" t="str">
            <v>I023AL@EUROSTAT</v>
          </cell>
        </row>
        <row r="2">
          <cell r="A2" t="str">
            <v>.DESC</v>
          </cell>
          <cell r="C2" t="str">
            <v xml:space="preserve">Germany: Bbk Assets: Euro Area Credit Institution Lending in Euros(NSA, Bil.EUR) </v>
          </cell>
          <cell r="D2" t="str">
            <v xml:space="preserve">France: BoF Assets: Loans to Monetary Financial Institutions(NSA, Mil.Euros) </v>
          </cell>
          <cell r="E2" t="str">
            <v xml:space="preserve">Italy: BoI Assets: Euro Loans to Euro Area Financial Sector (NSA, Mil.Euros) </v>
          </cell>
          <cell r="F2" t="str">
            <v xml:space="preserve">Spain: CB Bal Sheet: Domestic Loans: MFIs (EOP, NSA, Mil.EUR) </v>
          </cell>
          <cell r="G2" t="str">
            <v xml:space="preserve">EA 11-16: Asset: Lending to EA Cred Inst in EUR (NSA Mil.EUR) </v>
          </cell>
        </row>
        <row r="3">
          <cell r="A3" t="str">
            <v>.T1</v>
          </cell>
          <cell r="C3" t="str">
            <v>Jan-2002</v>
          </cell>
          <cell r="D3" t="str">
            <v>Jan-1980</v>
          </cell>
          <cell r="E3" t="str">
            <v>Sep-1997</v>
          </cell>
          <cell r="F3" t="str">
            <v>Jan-1980</v>
          </cell>
          <cell r="G3" t="str">
            <v>Dec-1998</v>
          </cell>
        </row>
        <row r="4">
          <cell r="A4" t="str">
            <v>.SOURCE</v>
          </cell>
          <cell r="C4" t="str">
            <v>Bbk</v>
          </cell>
          <cell r="D4" t="str">
            <v>BdF</v>
          </cell>
          <cell r="E4" t="str">
            <v>BdIt</v>
          </cell>
          <cell r="F4" t="str">
            <v>SPBDE</v>
          </cell>
          <cell r="G4" t="str">
            <v>ECB</v>
          </cell>
        </row>
        <row r="5">
          <cell r="A5" t="str">
            <v>.DTLM</v>
          </cell>
          <cell r="C5" t="str">
            <v>Jun 22 16:57:00 2009</v>
          </cell>
          <cell r="D5" t="str">
            <v>Jul 07 22:34:00 2009</v>
          </cell>
          <cell r="E5" t="str">
            <v>Jul 08 12:19:00 2009</v>
          </cell>
          <cell r="F5" t="str">
            <v>Jul 02 13:37:00 2009</v>
          </cell>
          <cell r="G5" t="str">
            <v>Jun 30 23:05:00 2009</v>
          </cell>
        </row>
      </sheetData>
      <sheetData sheetId="5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1"/>
      <sheetName val="oldtab3"/>
      <sheetName val="monthly data for table4"/>
      <sheetName val="TAB2"/>
      <sheetName val="TAB3"/>
      <sheetName val="TAB4"/>
      <sheetName val="TAB8"/>
      <sheetName val="TAB9"/>
      <sheetName val="TAB10"/>
      <sheetName val="TAB11"/>
      <sheetName val="table6"/>
      <sheetName val="table7"/>
      <sheetName val="tab6"/>
      <sheetName val="TAB12"/>
      <sheetName val="TAB13"/>
      <sheetName val="TAB14"/>
      <sheetName val="TAB15"/>
      <sheetName val="table12"/>
      <sheetName val="TAB16"/>
      <sheetName val="TAB17"/>
      <sheetName val="oldtab14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Inside-Cover"/>
      <sheetName val="Folha1"/>
      <sheetName val="B - General Econ (B1+B2) +C1"/>
      <sheetName val="B -Nat Accounts (C2)"/>
      <sheetName val="B -Nat Accounts (C2) (2)"/>
      <sheetName val="B -Nat Accounts (C3+C4)"/>
      <sheetName val="B -Nat Accounts (C3+C4) (2)"/>
      <sheetName val="B -Nat Accounts (C5+C6)"/>
      <sheetName val="B -Nat Accounts (C5+C6) (2)"/>
      <sheetName val="B -Nat Accounts (C7)"/>
      <sheetName val="B -Nat Accounts (C8+C9)"/>
      <sheetName val="H-public finance (H1) "/>
      <sheetName val="H-public finance (H3)"/>
      <sheetName val="Contents"/>
      <sheetName val="A - Population (A1+A2)"/>
      <sheetName val="B - General Econ (B1) (2)"/>
      <sheetName val="B - General Econ (B1)"/>
      <sheetName val="B - Nat Accounts (SEC95)(B1+B2)"/>
      <sheetName val="B - Nat. Accounts (B1+B12+B13)"/>
      <sheetName val="C - Labor Market (C1+C2)"/>
      <sheetName val="C - Labor Market (C3+C4)"/>
      <sheetName val="C-Labor Market (C5)"/>
      <sheetName val="C-Labor Market (C6)"/>
      <sheetName val="D-Prices and Wages (D1D2D3)"/>
      <sheetName val="E-External Trade (E1)"/>
      <sheetName val="E-External Trade (E2)"/>
      <sheetName val="E-External Trade (E3+E4+E5)"/>
      <sheetName val="E-External Trade(E6+E7+E8)"/>
      <sheetName val="F-Balance of Payments (F1)"/>
      <sheetName val="F-Balance of Payments (F2+F3)"/>
      <sheetName val="F-Balance of Payments (F4)"/>
      <sheetName val="G-Credit and Interest Rates"/>
      <sheetName val="G (G4G5G6)"/>
      <sheetName val="H-Public Finance (H2)"/>
      <sheetName val="H-Public Finance (H2cont)"/>
      <sheetName val="H-Public Finance (H2+H3)"/>
      <sheetName val="H-Public Finance (H5)"/>
      <sheetName val="h6+h7"/>
      <sheetName val="h8+h9+h10"/>
      <sheetName val="H-Public Finance (H11+H12+h13)"/>
      <sheetName val="I-Capital Markets (I1)"/>
      <sheetName val="I-Capital Markets (I2+I3)"/>
      <sheetName val="J - Privatizations (J1)"/>
      <sheetName val="J - Privatizations (J2)"/>
      <sheetName val="K- Compet (K1+K2+K3)"/>
      <sheetName val="K- Compet (K4+K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xch rate effs"/>
      <sheetName val="B"/>
      <sheetName val="stat"/>
      <sheetName val="MON Liq"/>
      <sheetName val="RED chart data"/>
      <sheetName val="Chart10"/>
      <sheetName val="RED CH liq"/>
      <sheetName val="RED CH money"/>
      <sheetName val="RED CH cred"/>
      <sheetName val="RED CH resmon1"/>
      <sheetName val="RED CH resmon2"/>
      <sheetName val="Chart9"/>
      <sheetName val="C"/>
      <sheetName val="D"/>
      <sheetName val="comm bnk res"/>
      <sheetName val="Chart8"/>
      <sheetName val="Restarg"/>
      <sheetName val="NFA comparison"/>
      <sheetName val="finan 97"/>
      <sheetName val="finan 98"/>
      <sheetName val="Sheet3"/>
      <sheetName val="exim scenarios"/>
      <sheetName val="indicators"/>
      <sheetName val="Sheet1"/>
      <sheetName val="PM 1"/>
      <sheetName val="finan 98 NM"/>
      <sheetName val="perfcrit 1"/>
      <sheetName val="perfcrit 2"/>
      <sheetName val="perfcrit 3"/>
      <sheetName val="perfcrit 1997-98"/>
      <sheetName val="perfcrit 1998"/>
      <sheetName val="tab4"/>
      <sheetName val="tab5"/>
      <sheetName val="finance"/>
      <sheetName val="instruments"/>
      <sheetName val="portfolios"/>
      <sheetName val="cash vs accr fin"/>
      <sheetName val="DIF premium"/>
      <sheetName val="ltmoney"/>
      <sheetName val="E"/>
      <sheetName val="F"/>
      <sheetName val="msold"/>
      <sheetName val="G"/>
      <sheetName val="chart"/>
      <sheetName val="Chart1"/>
      <sheetName val="Chart2"/>
      <sheetName val="chart3"/>
      <sheetName val="Chart4"/>
      <sheetName val="Chart5"/>
      <sheetName val="Chart6"/>
      <sheetName val="Chart7"/>
      <sheetName val="monetary charts"/>
      <sheetName val="depban9496"/>
      <sheetName val="table16"/>
      <sheetName val="new tab16"/>
      <sheetName val="tab17"/>
      <sheetName val="tab18"/>
      <sheetName val="tab20"/>
      <sheetName val="WEO"/>
      <sheetName val="Module1"/>
      <sheetName val="Module3"/>
      <sheetName val="new tab16 (2)"/>
      <sheetName val="tab17 (2)"/>
      <sheetName val="tab18 (2)"/>
      <sheetName val="tab20 (2)"/>
      <sheetName val="CGSum"/>
    </sheetNames>
    <sheetDataSet>
      <sheetData sheetId="0" refreshError="1"/>
      <sheetData sheetId="1" refreshError="1"/>
      <sheetData sheetId="2" refreshError="1">
        <row r="1">
          <cell r="B1" t="str">
            <v>Table A. Monetary survey as prepared by the authorities</v>
          </cell>
        </row>
        <row r="184">
          <cell r="B184" t="str">
            <v>Table C. Commercial banks balance sheet, prepared by the authorities</v>
          </cell>
        </row>
        <row r="185">
          <cell r="G185" t="str">
            <v>in million denar</v>
          </cell>
        </row>
        <row r="186">
          <cell r="AF186" t="str">
            <v>XII.94</v>
          </cell>
          <cell r="AG186" t="str">
            <v>I.95</v>
          </cell>
          <cell r="AH186" t="str">
            <v>II.95</v>
          </cell>
          <cell r="AI186" t="str">
            <v>III.95</v>
          </cell>
          <cell r="AJ186" t="str">
            <v>IV.95</v>
          </cell>
          <cell r="AK186" t="str">
            <v>V.95</v>
          </cell>
          <cell r="AL186" t="str">
            <v>VI.95</v>
          </cell>
          <cell r="AM186" t="str">
            <v>VII.95</v>
          </cell>
          <cell r="AN186" t="str">
            <v>VIII.95</v>
          </cell>
          <cell r="AO186" t="str">
            <v>IX.95</v>
          </cell>
          <cell r="AP186" t="str">
            <v>X.95</v>
          </cell>
          <cell r="AQ186" t="str">
            <v>XI.95</v>
          </cell>
          <cell r="AR186" t="str">
            <v>XII.95</v>
          </cell>
          <cell r="AS186" t="str">
            <v>I.96</v>
          </cell>
          <cell r="AT186" t="str">
            <v>II.96</v>
          </cell>
          <cell r="AU186" t="str">
            <v>III.96</v>
          </cell>
        </row>
        <row r="189">
          <cell r="B189" t="str">
            <v>1.Net Foreign Asset</v>
          </cell>
          <cell r="AF189">
            <v>-11927</v>
          </cell>
          <cell r="AG189">
            <v>-12049</v>
          </cell>
          <cell r="AH189">
            <v>-11720</v>
          </cell>
          <cell r="AI189">
            <v>-11540</v>
          </cell>
          <cell r="AJ189">
            <v>-5507</v>
          </cell>
          <cell r="AK189">
            <v>-6283</v>
          </cell>
          <cell r="AL189">
            <v>-6671</v>
          </cell>
          <cell r="AM189">
            <v>-6075</v>
          </cell>
          <cell r="AN189">
            <v>-6640</v>
          </cell>
          <cell r="AO189">
            <v>-6064</v>
          </cell>
          <cell r="AP189">
            <v>6054</v>
          </cell>
          <cell r="AQ189">
            <v>6185</v>
          </cell>
          <cell r="AR189">
            <v>6456</v>
          </cell>
          <cell r="AS189">
            <v>5667</v>
          </cell>
          <cell r="AT189">
            <v>5801</v>
          </cell>
          <cell r="AU189">
            <v>5074</v>
          </cell>
        </row>
        <row r="190">
          <cell r="D190" t="str">
            <v>Assets</v>
          </cell>
          <cell r="AF190">
            <v>9458</v>
          </cell>
          <cell r="AG190">
            <v>9374</v>
          </cell>
          <cell r="AH190">
            <v>9302</v>
          </cell>
          <cell r="AI190">
            <v>8741</v>
          </cell>
          <cell r="AJ190">
            <v>9336</v>
          </cell>
          <cell r="AK190">
            <v>8613</v>
          </cell>
          <cell r="AL190">
            <v>8635</v>
          </cell>
          <cell r="AM190">
            <v>9411</v>
          </cell>
          <cell r="AN190">
            <v>9557</v>
          </cell>
          <cell r="AO190">
            <v>9896</v>
          </cell>
          <cell r="AP190">
            <v>9826</v>
          </cell>
          <cell r="AQ190">
            <v>9580</v>
          </cell>
          <cell r="AR190">
            <v>9670</v>
          </cell>
          <cell r="AS190">
            <v>9032</v>
          </cell>
          <cell r="AT190">
            <v>9272</v>
          </cell>
          <cell r="AU190">
            <v>8574</v>
          </cell>
        </row>
        <row r="191">
          <cell r="D191" t="str">
            <v>Liabilities</v>
          </cell>
          <cell r="AF191">
            <v>21385</v>
          </cell>
          <cell r="AG191">
            <v>21423</v>
          </cell>
          <cell r="AH191">
            <v>21022</v>
          </cell>
          <cell r="AI191">
            <v>20281</v>
          </cell>
          <cell r="AJ191">
            <v>14843</v>
          </cell>
          <cell r="AK191">
            <v>14896</v>
          </cell>
          <cell r="AL191">
            <v>15306</v>
          </cell>
          <cell r="AM191">
            <v>15486</v>
          </cell>
          <cell r="AN191">
            <v>16197</v>
          </cell>
          <cell r="AO191">
            <v>15960</v>
          </cell>
          <cell r="AP191">
            <v>3772</v>
          </cell>
          <cell r="AQ191">
            <v>3395</v>
          </cell>
          <cell r="AR191">
            <v>3214</v>
          </cell>
          <cell r="AS191">
            <v>3365</v>
          </cell>
          <cell r="AT191">
            <v>3471</v>
          </cell>
          <cell r="AU191">
            <v>3500</v>
          </cell>
        </row>
        <row r="193">
          <cell r="B193" t="str">
            <v>I. Net Domestic  Assets</v>
          </cell>
          <cell r="AF193">
            <v>68144</v>
          </cell>
          <cell r="AG193">
            <v>68879</v>
          </cell>
          <cell r="AH193">
            <v>68711</v>
          </cell>
          <cell r="AI193">
            <v>66048</v>
          </cell>
          <cell r="AJ193">
            <v>60440</v>
          </cell>
          <cell r="AK193">
            <v>24277</v>
          </cell>
          <cell r="AL193">
            <v>24151</v>
          </cell>
          <cell r="AM193">
            <v>24369</v>
          </cell>
          <cell r="AN193">
            <v>25599</v>
          </cell>
          <cell r="AO193">
            <v>24700</v>
          </cell>
          <cell r="AP193">
            <v>13009</v>
          </cell>
          <cell r="AQ193">
            <v>10230</v>
          </cell>
          <cell r="AR193">
            <v>9945</v>
          </cell>
          <cell r="AS193">
            <v>10955</v>
          </cell>
          <cell r="AT193">
            <v>10890</v>
          </cell>
          <cell r="AU193">
            <v>10960</v>
          </cell>
        </row>
        <row r="194">
          <cell r="C194" t="str">
            <v>a) Domestic credit</v>
          </cell>
          <cell r="AF194">
            <v>74522</v>
          </cell>
          <cell r="AG194">
            <v>74957</v>
          </cell>
          <cell r="AH194">
            <v>78077</v>
          </cell>
          <cell r="AI194">
            <v>76842</v>
          </cell>
          <cell r="AJ194">
            <v>70383</v>
          </cell>
          <cell r="AK194">
            <v>70544</v>
          </cell>
          <cell r="AL194">
            <v>73300</v>
          </cell>
          <cell r="AM194">
            <v>73491</v>
          </cell>
          <cell r="AN194">
            <v>74585</v>
          </cell>
          <cell r="AO194">
            <v>75077</v>
          </cell>
          <cell r="AP194">
            <v>66970</v>
          </cell>
          <cell r="AQ194">
            <v>60190</v>
          </cell>
          <cell r="AR194">
            <v>59645</v>
          </cell>
          <cell r="AS194">
            <v>59356</v>
          </cell>
          <cell r="AT194">
            <v>59477</v>
          </cell>
          <cell r="AU194">
            <v>60528</v>
          </cell>
        </row>
        <row r="195">
          <cell r="C195" t="str">
            <v>of which claims on Government.</v>
          </cell>
          <cell r="AF195">
            <v>9278</v>
          </cell>
          <cell r="AG195">
            <v>9277</v>
          </cell>
          <cell r="AH195">
            <v>9124</v>
          </cell>
          <cell r="AI195">
            <v>9035</v>
          </cell>
          <cell r="AJ195">
            <v>11493</v>
          </cell>
          <cell r="AK195">
            <v>11371</v>
          </cell>
          <cell r="AL195">
            <v>11714</v>
          </cell>
          <cell r="AM195">
            <v>11677</v>
          </cell>
          <cell r="AN195">
            <v>11739</v>
          </cell>
          <cell r="AO195">
            <v>11608</v>
          </cell>
          <cell r="AP195">
            <v>7953</v>
          </cell>
          <cell r="AQ195">
            <v>7934</v>
          </cell>
          <cell r="AR195">
            <v>7939</v>
          </cell>
          <cell r="AS195">
            <v>7964</v>
          </cell>
          <cell r="AT195">
            <v>7957</v>
          </cell>
          <cell r="AU195">
            <v>7951</v>
          </cell>
        </row>
        <row r="197">
          <cell r="B197" t="str">
            <v>-in denar</v>
          </cell>
          <cell r="AF197">
            <v>57014</v>
          </cell>
          <cell r="AG197">
            <v>57457</v>
          </cell>
          <cell r="AH197">
            <v>60729</v>
          </cell>
          <cell r="AI197">
            <v>59536</v>
          </cell>
          <cell r="AJ197">
            <v>56273</v>
          </cell>
          <cell r="AK197">
            <v>56387</v>
          </cell>
          <cell r="AL197">
            <v>58965</v>
          </cell>
          <cell r="AM197">
            <v>59186</v>
          </cell>
          <cell r="AN197">
            <v>59936</v>
          </cell>
          <cell r="AO197">
            <v>60752</v>
          </cell>
          <cell r="AP197">
            <v>60131</v>
          </cell>
          <cell r="AQ197">
            <v>53523</v>
          </cell>
          <cell r="AR197">
            <v>52919</v>
          </cell>
          <cell r="AS197">
            <v>52704</v>
          </cell>
          <cell r="AT197">
            <v>52759</v>
          </cell>
          <cell r="AU197">
            <v>53602</v>
          </cell>
        </row>
        <row r="199">
          <cell r="B199" t="str">
            <v>1.Government</v>
          </cell>
          <cell r="AF199">
            <v>845</v>
          </cell>
          <cell r="AG199">
            <v>864</v>
          </cell>
          <cell r="AH199">
            <v>928</v>
          </cell>
          <cell r="AI199">
            <v>953</v>
          </cell>
          <cell r="AJ199">
            <v>4712</v>
          </cell>
          <cell r="AK199">
            <v>4592</v>
          </cell>
          <cell r="AL199">
            <v>4983</v>
          </cell>
          <cell r="AM199">
            <v>5007</v>
          </cell>
          <cell r="AN199">
            <v>4977</v>
          </cell>
          <cell r="AO199">
            <v>4977</v>
          </cell>
          <cell r="AP199">
            <v>4972</v>
          </cell>
          <cell r="AQ199">
            <v>4953</v>
          </cell>
          <cell r="AR199">
            <v>4958</v>
          </cell>
          <cell r="AS199">
            <v>4983</v>
          </cell>
          <cell r="AT199">
            <v>4976</v>
          </cell>
          <cell r="AU199">
            <v>4970</v>
          </cell>
        </row>
        <row r="200">
          <cell r="C200" t="str">
            <v>Credits</v>
          </cell>
          <cell r="AF200">
            <v>59</v>
          </cell>
          <cell r="AG200">
            <v>54</v>
          </cell>
          <cell r="AH200">
            <v>69</v>
          </cell>
          <cell r="AI200">
            <v>68</v>
          </cell>
          <cell r="AJ200">
            <v>4630</v>
          </cell>
          <cell r="AK200">
            <v>4509</v>
          </cell>
          <cell r="AL200">
            <v>4899</v>
          </cell>
          <cell r="AM200">
            <v>4926</v>
          </cell>
          <cell r="AN200">
            <v>4924</v>
          </cell>
          <cell r="AO200">
            <v>4924</v>
          </cell>
          <cell r="AP200">
            <v>4924</v>
          </cell>
          <cell r="AQ200">
            <v>4924</v>
          </cell>
          <cell r="AR200">
            <v>4924</v>
          </cell>
          <cell r="AS200">
            <v>4948</v>
          </cell>
          <cell r="AT200">
            <v>4938</v>
          </cell>
          <cell r="AU200">
            <v>4938</v>
          </cell>
        </row>
        <row r="201">
          <cell r="D201" t="str">
            <v>Budget and line min.</v>
          </cell>
        </row>
        <row r="202">
          <cell r="D202" t="str">
            <v>Securities</v>
          </cell>
        </row>
        <row r="203">
          <cell r="D203" t="str">
            <v>Funds</v>
          </cell>
        </row>
        <row r="204">
          <cell r="D204" t="str">
            <v>Insitutions</v>
          </cell>
        </row>
        <row r="205">
          <cell r="C205" t="str">
            <v>of which overdue claims</v>
          </cell>
          <cell r="AF205">
            <v>15</v>
          </cell>
          <cell r="AG205">
            <v>1.5</v>
          </cell>
          <cell r="AH205">
            <v>15</v>
          </cell>
          <cell r="AI205">
            <v>1.6</v>
          </cell>
          <cell r="AJ205">
            <v>2</v>
          </cell>
          <cell r="AK205">
            <v>2</v>
          </cell>
          <cell r="AL205">
            <v>2</v>
          </cell>
          <cell r="AM205">
            <v>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23</v>
          </cell>
          <cell r="AT205">
            <v>26</v>
          </cell>
          <cell r="AU205">
            <v>26</v>
          </cell>
        </row>
        <row r="206">
          <cell r="C206" t="str">
            <v>Accrued interest</v>
          </cell>
          <cell r="AF206">
            <v>786</v>
          </cell>
          <cell r="AG206">
            <v>810</v>
          </cell>
          <cell r="AH206">
            <v>859</v>
          </cell>
          <cell r="AI206">
            <v>885</v>
          </cell>
          <cell r="AJ206">
            <v>82</v>
          </cell>
          <cell r="AK206">
            <v>83</v>
          </cell>
          <cell r="AL206">
            <v>84</v>
          </cell>
          <cell r="AM206">
            <v>81</v>
          </cell>
          <cell r="AN206">
            <v>53</v>
          </cell>
          <cell r="AO206">
            <v>53</v>
          </cell>
          <cell r="AP206">
            <v>48</v>
          </cell>
          <cell r="AQ206">
            <v>29</v>
          </cell>
          <cell r="AR206">
            <v>34</v>
          </cell>
          <cell r="AS206">
            <v>35</v>
          </cell>
          <cell r="AT206">
            <v>38</v>
          </cell>
          <cell r="AU206">
            <v>32</v>
          </cell>
        </row>
        <row r="208">
          <cell r="B208" t="str">
            <v>2. Social and private sector</v>
          </cell>
          <cell r="AF208">
            <v>56169</v>
          </cell>
          <cell r="AG208">
            <v>56593</v>
          </cell>
          <cell r="AH208">
            <v>59801</v>
          </cell>
          <cell r="AI208">
            <v>58583</v>
          </cell>
          <cell r="AJ208">
            <v>51561</v>
          </cell>
          <cell r="AK208">
            <v>51795</v>
          </cell>
          <cell r="AL208">
            <v>53982</v>
          </cell>
          <cell r="AM208">
            <v>54179</v>
          </cell>
          <cell r="AN208">
            <v>54959</v>
          </cell>
          <cell r="AO208">
            <v>55775</v>
          </cell>
          <cell r="AP208">
            <v>55159</v>
          </cell>
          <cell r="AQ208">
            <v>48570</v>
          </cell>
          <cell r="AR208">
            <v>47961</v>
          </cell>
          <cell r="AS208">
            <v>47721</v>
          </cell>
          <cell r="AT208">
            <v>47783</v>
          </cell>
          <cell r="AU208">
            <v>48632</v>
          </cell>
        </row>
        <row r="209">
          <cell r="C209" t="str">
            <v>Credits</v>
          </cell>
          <cell r="AF209">
            <v>20600</v>
          </cell>
          <cell r="AG209">
            <v>21878</v>
          </cell>
          <cell r="AH209">
            <v>21010</v>
          </cell>
          <cell r="AI209">
            <v>21008</v>
          </cell>
          <cell r="AJ209">
            <v>15863</v>
          </cell>
          <cell r="AK209">
            <v>16101</v>
          </cell>
          <cell r="AL209">
            <v>16759</v>
          </cell>
          <cell r="AM209">
            <v>16888</v>
          </cell>
          <cell r="AN209">
            <v>17085</v>
          </cell>
          <cell r="AO209">
            <v>17389</v>
          </cell>
          <cell r="AP209">
            <v>17818</v>
          </cell>
          <cell r="AQ209">
            <v>16878</v>
          </cell>
          <cell r="AR209">
            <v>16792</v>
          </cell>
          <cell r="AS209">
            <v>16243</v>
          </cell>
          <cell r="AT209">
            <v>16228</v>
          </cell>
          <cell r="AU209">
            <v>16475</v>
          </cell>
        </row>
        <row r="211">
          <cell r="D211" t="str">
            <v>of which  overdue claims</v>
          </cell>
          <cell r="AF211">
            <v>6376</v>
          </cell>
          <cell r="AG211">
            <v>7634</v>
          </cell>
          <cell r="AH211">
            <v>7161</v>
          </cell>
          <cell r="AI211">
            <v>6905</v>
          </cell>
          <cell r="AJ211">
            <v>5228</v>
          </cell>
          <cell r="AK211">
            <v>5167</v>
          </cell>
          <cell r="AL211">
            <v>5236</v>
          </cell>
          <cell r="AM211">
            <v>5292</v>
          </cell>
          <cell r="AN211">
            <v>5106</v>
          </cell>
          <cell r="AO211">
            <v>5273</v>
          </cell>
          <cell r="AP211">
            <v>5409</v>
          </cell>
          <cell r="AQ211">
            <v>4505</v>
          </cell>
          <cell r="AR211">
            <v>4219</v>
          </cell>
          <cell r="AS211">
            <v>4538</v>
          </cell>
          <cell r="AT211">
            <v>5080</v>
          </cell>
          <cell r="AU211">
            <v>5092</v>
          </cell>
        </row>
        <row r="212">
          <cell r="C212" t="str">
            <v>Accrued interest</v>
          </cell>
          <cell r="AF212">
            <v>35569</v>
          </cell>
          <cell r="AG212">
            <v>34715</v>
          </cell>
          <cell r="AH212">
            <v>38791</v>
          </cell>
          <cell r="AI212">
            <v>37575</v>
          </cell>
          <cell r="AJ212">
            <v>35698</v>
          </cell>
          <cell r="AK212">
            <v>35694</v>
          </cell>
          <cell r="AL212">
            <v>37223</v>
          </cell>
          <cell r="AM212">
            <v>37291</v>
          </cell>
          <cell r="AN212">
            <v>37874</v>
          </cell>
          <cell r="AO212">
            <v>38386</v>
          </cell>
          <cell r="AP212">
            <v>37341</v>
          </cell>
          <cell r="AQ212">
            <v>31692</v>
          </cell>
          <cell r="AR212">
            <v>31169</v>
          </cell>
          <cell r="AS212">
            <v>31478</v>
          </cell>
          <cell r="AT212">
            <v>31555</v>
          </cell>
          <cell r="AU212">
            <v>32157</v>
          </cell>
        </row>
        <row r="214">
          <cell r="B214" t="str">
            <v>-in foreign currency</v>
          </cell>
          <cell r="AF214">
            <v>17508</v>
          </cell>
          <cell r="AG214">
            <v>17500</v>
          </cell>
          <cell r="AH214">
            <v>17348</v>
          </cell>
          <cell r="AI214">
            <v>17306</v>
          </cell>
          <cell r="AJ214">
            <v>14110</v>
          </cell>
          <cell r="AK214">
            <v>14157</v>
          </cell>
          <cell r="AL214">
            <v>14335</v>
          </cell>
          <cell r="AM214">
            <v>14305</v>
          </cell>
          <cell r="AN214">
            <v>14649</v>
          </cell>
          <cell r="AO214">
            <v>14325</v>
          </cell>
          <cell r="AP214">
            <v>6839</v>
          </cell>
          <cell r="AQ214">
            <v>6667</v>
          </cell>
          <cell r="AR214">
            <v>6726</v>
          </cell>
          <cell r="AS214">
            <v>6652</v>
          </cell>
          <cell r="AT214">
            <v>6718</v>
          </cell>
          <cell r="AU214">
            <v>6926</v>
          </cell>
        </row>
        <row r="216">
          <cell r="B216" t="str">
            <v>1. Government</v>
          </cell>
          <cell r="AF216">
            <v>8433</v>
          </cell>
          <cell r="AG216">
            <v>8413</v>
          </cell>
          <cell r="AH216">
            <v>8196</v>
          </cell>
          <cell r="AI216">
            <v>8082</v>
          </cell>
          <cell r="AJ216">
            <v>6781</v>
          </cell>
          <cell r="AK216">
            <v>6779</v>
          </cell>
          <cell r="AL216">
            <v>6731</v>
          </cell>
          <cell r="AM216">
            <v>6670</v>
          </cell>
          <cell r="AN216">
            <v>6762</v>
          </cell>
          <cell r="AO216">
            <v>6631</v>
          </cell>
          <cell r="AP216">
            <v>2981</v>
          </cell>
          <cell r="AQ216">
            <v>2981</v>
          </cell>
          <cell r="AR216">
            <v>2981</v>
          </cell>
          <cell r="AS216">
            <v>2981</v>
          </cell>
          <cell r="AT216">
            <v>2981</v>
          </cell>
          <cell r="AU216">
            <v>2981</v>
          </cell>
        </row>
        <row r="217">
          <cell r="C217" t="str">
            <v>of which overdue claims</v>
          </cell>
          <cell r="AF217">
            <v>0</v>
          </cell>
          <cell r="AG217">
            <v>0</v>
          </cell>
          <cell r="AH217">
            <v>0</v>
          </cell>
          <cell r="AI217">
            <v>84</v>
          </cell>
          <cell r="AJ217">
            <v>84</v>
          </cell>
          <cell r="AK217">
            <v>94</v>
          </cell>
          <cell r="AL217">
            <v>94</v>
          </cell>
          <cell r="AM217">
            <v>93</v>
          </cell>
          <cell r="AN217">
            <v>99</v>
          </cell>
          <cell r="AO217">
            <v>175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 t="str">
            <v>2.Social and Private sector</v>
          </cell>
          <cell r="AF218">
            <v>9075</v>
          </cell>
          <cell r="AG218">
            <v>9087</v>
          </cell>
          <cell r="AH218">
            <v>9152</v>
          </cell>
          <cell r="AI218">
            <v>9224</v>
          </cell>
          <cell r="AJ218">
            <v>7329</v>
          </cell>
          <cell r="AK218">
            <v>7378</v>
          </cell>
          <cell r="AL218">
            <v>7604</v>
          </cell>
          <cell r="AM218">
            <v>7635</v>
          </cell>
          <cell r="AN218">
            <v>7887</v>
          </cell>
          <cell r="AO218">
            <v>7694</v>
          </cell>
          <cell r="AP218">
            <v>3858</v>
          </cell>
          <cell r="AQ218">
            <v>3686</v>
          </cell>
          <cell r="AR218">
            <v>3745</v>
          </cell>
          <cell r="AS218">
            <v>3671</v>
          </cell>
          <cell r="AT218">
            <v>3737</v>
          </cell>
          <cell r="AU218">
            <v>3945</v>
          </cell>
        </row>
        <row r="219">
          <cell r="C219" t="str">
            <v>of which overdue claims</v>
          </cell>
          <cell r="AF219">
            <v>1709</v>
          </cell>
          <cell r="AG219">
            <v>1677</v>
          </cell>
          <cell r="AH219">
            <v>1697</v>
          </cell>
          <cell r="AI219">
            <v>1755</v>
          </cell>
          <cell r="AJ219">
            <v>1780</v>
          </cell>
          <cell r="AK219">
            <v>1804</v>
          </cell>
          <cell r="AL219">
            <v>1856</v>
          </cell>
          <cell r="AM219">
            <v>1828</v>
          </cell>
          <cell r="AN219">
            <v>1820</v>
          </cell>
          <cell r="AO219">
            <v>1801</v>
          </cell>
          <cell r="AP219">
            <v>1764</v>
          </cell>
          <cell r="AQ219">
            <v>1598</v>
          </cell>
          <cell r="AR219">
            <v>1744</v>
          </cell>
          <cell r="AS219">
            <v>1714</v>
          </cell>
          <cell r="AT219">
            <v>1735</v>
          </cell>
          <cell r="AU219">
            <v>1758</v>
          </cell>
        </row>
        <row r="221">
          <cell r="B221" t="str">
            <v>b,  Other items net</v>
          </cell>
          <cell r="AF221">
            <v>-6378</v>
          </cell>
          <cell r="AG221">
            <v>-6078</v>
          </cell>
          <cell r="AH221">
            <v>-9366</v>
          </cell>
          <cell r="AI221">
            <v>-10794</v>
          </cell>
          <cell r="AJ221">
            <v>-9943</v>
          </cell>
          <cell r="AK221">
            <v>-46267</v>
          </cell>
          <cell r="AL221">
            <v>-49149</v>
          </cell>
          <cell r="AM221">
            <v>-49122</v>
          </cell>
          <cell r="AN221">
            <v>-48986</v>
          </cell>
          <cell r="AO221">
            <v>-50377</v>
          </cell>
          <cell r="AP221">
            <v>-53961</v>
          </cell>
          <cell r="AQ221">
            <v>-49960</v>
          </cell>
          <cell r="AR221">
            <v>-49700</v>
          </cell>
          <cell r="AS221">
            <v>-48401</v>
          </cell>
          <cell r="AT221">
            <v>-48587</v>
          </cell>
          <cell r="AU221">
            <v>-49568</v>
          </cell>
        </row>
        <row r="222">
          <cell r="C222" t="str">
            <v>of which claims on Government.</v>
          </cell>
        </row>
        <row r="223">
          <cell r="D223" t="str">
            <v>for frozen f.c. deposits</v>
          </cell>
          <cell r="AF223">
            <v>40443</v>
          </cell>
          <cell r="AG223">
            <v>40542</v>
          </cell>
          <cell r="AH223">
            <v>40170</v>
          </cell>
          <cell r="AI223">
            <v>39500</v>
          </cell>
          <cell r="AJ223">
            <v>3771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D224" t="str">
            <v>Accrued interest</v>
          </cell>
          <cell r="AF224">
            <v>-36355</v>
          </cell>
          <cell r="AG224">
            <v>-35525</v>
          </cell>
          <cell r="AH224">
            <v>-39650</v>
          </cell>
          <cell r="AI224">
            <v>-38460</v>
          </cell>
          <cell r="AJ224">
            <v>-35780</v>
          </cell>
          <cell r="AK224">
            <v>-35777</v>
          </cell>
          <cell r="AL224">
            <v>-37307</v>
          </cell>
          <cell r="AM224">
            <v>-37372</v>
          </cell>
          <cell r="AN224">
            <v>-37927</v>
          </cell>
          <cell r="AO224">
            <v>-38439</v>
          </cell>
          <cell r="AP224">
            <v>-37389</v>
          </cell>
          <cell r="AQ224">
            <v>-31721</v>
          </cell>
          <cell r="AR224">
            <v>-31203</v>
          </cell>
          <cell r="AS224">
            <v>-31513</v>
          </cell>
          <cell r="AT224">
            <v>-31593</v>
          </cell>
          <cell r="AU224">
            <v>-32189</v>
          </cell>
        </row>
        <row r="225">
          <cell r="D225" t="str">
            <v>Other.</v>
          </cell>
          <cell r="AF225">
            <v>-10466</v>
          </cell>
          <cell r="AG225">
            <v>-11095</v>
          </cell>
          <cell r="AH225">
            <v>-9886</v>
          </cell>
          <cell r="AI225">
            <v>-11834</v>
          </cell>
          <cell r="AJ225">
            <v>-11874</v>
          </cell>
          <cell r="AK225">
            <v>-10490</v>
          </cell>
          <cell r="AL225">
            <v>-11842</v>
          </cell>
          <cell r="AM225">
            <v>-11750</v>
          </cell>
          <cell r="AN225">
            <v>-11059</v>
          </cell>
          <cell r="AO225">
            <v>-11938</v>
          </cell>
          <cell r="AP225">
            <v>-16572</v>
          </cell>
          <cell r="AQ225">
            <v>-18239</v>
          </cell>
          <cell r="AR225">
            <v>-18497</v>
          </cell>
          <cell r="AS225">
            <v>-16888</v>
          </cell>
          <cell r="AT225">
            <v>-16994</v>
          </cell>
          <cell r="AU225">
            <v>-17379</v>
          </cell>
        </row>
        <row r="227">
          <cell r="B227" t="str">
            <v>Total liabilities</v>
          </cell>
          <cell r="AF227">
            <v>56217</v>
          </cell>
          <cell r="AG227">
            <v>56830</v>
          </cell>
          <cell r="AH227">
            <v>56991</v>
          </cell>
          <cell r="AI227">
            <v>54508</v>
          </cell>
          <cell r="AJ227">
            <v>54933</v>
          </cell>
          <cell r="AK227">
            <v>17994</v>
          </cell>
          <cell r="AL227">
            <v>17480</v>
          </cell>
          <cell r="AM227">
            <v>18294</v>
          </cell>
          <cell r="AN227">
            <v>18959</v>
          </cell>
          <cell r="AO227">
            <v>18636</v>
          </cell>
          <cell r="AP227">
            <v>19063</v>
          </cell>
          <cell r="AQ227">
            <v>16415</v>
          </cell>
          <cell r="AR227">
            <v>16401</v>
          </cell>
          <cell r="AS227">
            <v>16622</v>
          </cell>
          <cell r="AT227">
            <v>16691</v>
          </cell>
          <cell r="AU227">
            <v>16034</v>
          </cell>
        </row>
        <row r="229">
          <cell r="B229" t="str">
            <v>Demand Deposits</v>
          </cell>
          <cell r="AF229">
            <v>7071</v>
          </cell>
          <cell r="AG229">
            <v>7023</v>
          </cell>
          <cell r="AH229">
            <v>7696</v>
          </cell>
          <cell r="AI229">
            <v>5897</v>
          </cell>
          <cell r="AJ229">
            <v>6209</v>
          </cell>
          <cell r="AK229">
            <v>6481</v>
          </cell>
          <cell r="AL229">
            <v>6334</v>
          </cell>
          <cell r="AM229">
            <v>6908</v>
          </cell>
          <cell r="AN229">
            <v>7371</v>
          </cell>
          <cell r="AO229">
            <v>7262</v>
          </cell>
          <cell r="AP229">
            <v>7864</v>
          </cell>
          <cell r="AQ229">
            <v>5944</v>
          </cell>
          <cell r="AR229">
            <v>5677</v>
          </cell>
          <cell r="AS229">
            <v>5744</v>
          </cell>
          <cell r="AT229">
            <v>5547</v>
          </cell>
          <cell r="AU229">
            <v>5303</v>
          </cell>
        </row>
        <row r="230">
          <cell r="C230" t="str">
            <v>Social and private</v>
          </cell>
          <cell r="AF230">
            <v>5615</v>
          </cell>
          <cell r="AG230">
            <v>5098</v>
          </cell>
          <cell r="AH230">
            <v>5377</v>
          </cell>
          <cell r="AI230">
            <v>5332</v>
          </cell>
          <cell r="AJ230">
            <v>5619</v>
          </cell>
          <cell r="AK230">
            <v>5845</v>
          </cell>
          <cell r="AL230">
            <v>5794</v>
          </cell>
          <cell r="AM230">
            <v>6213</v>
          </cell>
          <cell r="AN230">
            <v>6768</v>
          </cell>
          <cell r="AO230">
            <v>6508</v>
          </cell>
          <cell r="AP230">
            <v>7032</v>
          </cell>
          <cell r="AQ230">
            <v>5944</v>
          </cell>
          <cell r="AR230">
            <v>5677</v>
          </cell>
          <cell r="AS230">
            <v>5744</v>
          </cell>
          <cell r="AT230">
            <v>5547</v>
          </cell>
          <cell r="AU230">
            <v>5303</v>
          </cell>
        </row>
        <row r="231">
          <cell r="D231" t="str">
            <v>of which selfmanagment funds</v>
          </cell>
          <cell r="AF231">
            <v>504</v>
          </cell>
          <cell r="AG231">
            <v>364</v>
          </cell>
          <cell r="AH231">
            <v>413</v>
          </cell>
          <cell r="AI231">
            <v>476</v>
          </cell>
          <cell r="AJ231">
            <v>429</v>
          </cell>
          <cell r="AK231">
            <v>354</v>
          </cell>
          <cell r="AL231">
            <v>195</v>
          </cell>
          <cell r="AM231">
            <v>356</v>
          </cell>
          <cell r="AN231">
            <v>369</v>
          </cell>
          <cell r="AO231">
            <v>347</v>
          </cell>
          <cell r="AP231">
            <v>202</v>
          </cell>
          <cell r="AQ231">
            <v>256</v>
          </cell>
          <cell r="AR231">
            <v>89</v>
          </cell>
          <cell r="AS231">
            <v>195</v>
          </cell>
          <cell r="AT231">
            <v>202</v>
          </cell>
          <cell r="AU231">
            <v>111</v>
          </cell>
        </row>
        <row r="232">
          <cell r="C232" t="str">
            <v>Governmment deposits</v>
          </cell>
          <cell r="AF232">
            <v>1456</v>
          </cell>
          <cell r="AG232">
            <v>1925</v>
          </cell>
          <cell r="AH232">
            <v>2319</v>
          </cell>
          <cell r="AI232">
            <v>565</v>
          </cell>
          <cell r="AJ232">
            <v>590</v>
          </cell>
          <cell r="AK232">
            <v>636</v>
          </cell>
          <cell r="AL232">
            <v>540</v>
          </cell>
          <cell r="AM232">
            <v>695</v>
          </cell>
          <cell r="AN232">
            <v>603</v>
          </cell>
          <cell r="AO232">
            <v>754</v>
          </cell>
          <cell r="AP232">
            <v>832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D233" t="str">
            <v>Budget</v>
          </cell>
        </row>
        <row r="234">
          <cell r="D234" t="str">
            <v>Funds</v>
          </cell>
        </row>
        <row r="235">
          <cell r="D235" t="str">
            <v>Institutions</v>
          </cell>
        </row>
        <row r="237">
          <cell r="B237" t="str">
            <v>M2 total</v>
          </cell>
          <cell r="AF237">
            <v>21051</v>
          </cell>
          <cell r="AG237">
            <v>21763</v>
          </cell>
          <cell r="AH237">
            <v>21189</v>
          </cell>
          <cell r="AI237">
            <v>20733</v>
          </cell>
          <cell r="AJ237">
            <v>20728</v>
          </cell>
          <cell r="AK237">
            <v>7068</v>
          </cell>
          <cell r="AL237">
            <v>6743</v>
          </cell>
          <cell r="AM237">
            <v>6981</v>
          </cell>
          <cell r="AN237">
            <v>7206</v>
          </cell>
          <cell r="AO237">
            <v>6930</v>
          </cell>
          <cell r="AP237">
            <v>6603</v>
          </cell>
          <cell r="AQ237">
            <v>6139</v>
          </cell>
          <cell r="AR237">
            <v>6251</v>
          </cell>
          <cell r="AS237">
            <v>6464</v>
          </cell>
          <cell r="AT237">
            <v>6666</v>
          </cell>
          <cell r="AU237">
            <v>6354</v>
          </cell>
        </row>
        <row r="238">
          <cell r="B238" t="str">
            <v>M2 private</v>
          </cell>
          <cell r="AF238">
            <v>21051</v>
          </cell>
          <cell r="AG238">
            <v>21763</v>
          </cell>
          <cell r="AH238">
            <v>21189</v>
          </cell>
          <cell r="AI238">
            <v>20733</v>
          </cell>
          <cell r="AJ238">
            <v>20728</v>
          </cell>
          <cell r="AK238">
            <v>7068</v>
          </cell>
          <cell r="AL238">
            <v>6743</v>
          </cell>
          <cell r="AM238">
            <v>6981</v>
          </cell>
          <cell r="AN238">
            <v>7206</v>
          </cell>
          <cell r="AO238">
            <v>6930</v>
          </cell>
          <cell r="AP238">
            <v>6603</v>
          </cell>
          <cell r="AQ238">
            <v>6139</v>
          </cell>
          <cell r="AR238">
            <v>6251</v>
          </cell>
          <cell r="AS238">
            <v>6464</v>
          </cell>
          <cell r="AT238">
            <v>6666</v>
          </cell>
          <cell r="AU238">
            <v>6354</v>
          </cell>
        </row>
        <row r="240">
          <cell r="C240" t="str">
            <v>Denar</v>
          </cell>
          <cell r="AF240">
            <v>3772</v>
          </cell>
          <cell r="AG240">
            <v>4361</v>
          </cell>
          <cell r="AH240">
            <v>4403</v>
          </cell>
          <cell r="AI240">
            <v>4028</v>
          </cell>
          <cell r="AJ240">
            <v>4010</v>
          </cell>
          <cell r="AK240">
            <v>4189</v>
          </cell>
          <cell r="AL240">
            <v>4053</v>
          </cell>
          <cell r="AM240">
            <v>3890</v>
          </cell>
          <cell r="AN240">
            <v>3828</v>
          </cell>
          <cell r="AO240">
            <v>3880</v>
          </cell>
          <cell r="AP240">
            <v>3836</v>
          </cell>
          <cell r="AQ240">
            <v>3390</v>
          </cell>
          <cell r="AR240">
            <v>3186</v>
          </cell>
          <cell r="AS240">
            <v>3367</v>
          </cell>
          <cell r="AT240">
            <v>3610</v>
          </cell>
          <cell r="AU240">
            <v>3682</v>
          </cell>
        </row>
        <row r="241">
          <cell r="C241" t="str">
            <v>Foreign currency</v>
          </cell>
          <cell r="AF241">
            <v>17279</v>
          </cell>
          <cell r="AG241">
            <v>17402</v>
          </cell>
          <cell r="AH241">
            <v>16786</v>
          </cell>
          <cell r="AI241">
            <v>16705</v>
          </cell>
          <cell r="AJ241">
            <v>16718</v>
          </cell>
          <cell r="AK241">
            <v>2879</v>
          </cell>
          <cell r="AL241">
            <v>2690</v>
          </cell>
          <cell r="AM241">
            <v>3091</v>
          </cell>
          <cell r="AN241">
            <v>3378</v>
          </cell>
          <cell r="AO241">
            <v>3050</v>
          </cell>
          <cell r="AP241">
            <v>2767</v>
          </cell>
          <cell r="AQ241">
            <v>2749</v>
          </cell>
          <cell r="AR241">
            <v>3065</v>
          </cell>
          <cell r="AS241">
            <v>3097</v>
          </cell>
          <cell r="AT241">
            <v>3056</v>
          </cell>
          <cell r="AU241">
            <v>2672</v>
          </cell>
        </row>
        <row r="242">
          <cell r="D242" t="str">
            <v>New f.c. deposits</v>
          </cell>
          <cell r="AF242">
            <v>3572</v>
          </cell>
          <cell r="AG242">
            <v>3648</v>
          </cell>
          <cell r="AH242">
            <v>3192</v>
          </cell>
          <cell r="AI242">
            <v>3296</v>
          </cell>
          <cell r="AJ242">
            <v>3394</v>
          </cell>
          <cell r="AK242">
            <v>2879</v>
          </cell>
          <cell r="AL242">
            <v>2690</v>
          </cell>
          <cell r="AM242">
            <v>3091</v>
          </cell>
          <cell r="AN242">
            <v>3378</v>
          </cell>
          <cell r="AO242">
            <v>3050</v>
          </cell>
          <cell r="AP242">
            <v>2767</v>
          </cell>
          <cell r="AQ242">
            <v>2749</v>
          </cell>
          <cell r="AR242">
            <v>3065</v>
          </cell>
          <cell r="AS242">
            <v>3097</v>
          </cell>
          <cell r="AT242">
            <v>3056</v>
          </cell>
          <cell r="AU242">
            <v>2672</v>
          </cell>
        </row>
        <row r="243">
          <cell r="D243" t="str">
            <v>Frozen f.c. deposits</v>
          </cell>
          <cell r="AF243">
            <v>13707</v>
          </cell>
          <cell r="AG243">
            <v>13754</v>
          </cell>
          <cell r="AH243">
            <v>13594</v>
          </cell>
          <cell r="AI243">
            <v>13409</v>
          </cell>
          <cell r="AJ243">
            <v>13324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C244" t="str">
            <v>Government</v>
          </cell>
        </row>
        <row r="245">
          <cell r="D245" t="str">
            <v>denar</v>
          </cell>
        </row>
        <row r="246">
          <cell r="D246" t="str">
            <v>foreign currency</v>
          </cell>
        </row>
        <row r="248">
          <cell r="B248" t="str">
            <v>Nonmonetary Deposits</v>
          </cell>
          <cell r="AF248">
            <v>28095</v>
          </cell>
          <cell r="AG248">
            <v>28044</v>
          </cell>
          <cell r="AH248">
            <v>28106</v>
          </cell>
          <cell r="AI248">
            <v>27878</v>
          </cell>
          <cell r="AJ248">
            <v>27996</v>
          </cell>
          <cell r="AK248">
            <v>4445</v>
          </cell>
          <cell r="AL248">
            <v>4403</v>
          </cell>
          <cell r="AM248">
            <v>4405</v>
          </cell>
          <cell r="AN248">
            <v>4382</v>
          </cell>
          <cell r="AO248">
            <v>4444</v>
          </cell>
          <cell r="AP248">
            <v>4596</v>
          </cell>
          <cell r="AQ248">
            <v>4332</v>
          </cell>
          <cell r="AR248">
            <v>4473</v>
          </cell>
          <cell r="AS248">
            <v>4414</v>
          </cell>
          <cell r="AT248">
            <v>4478</v>
          </cell>
          <cell r="AU248">
            <v>4377</v>
          </cell>
        </row>
        <row r="249">
          <cell r="C249" t="str">
            <v>Social and private</v>
          </cell>
          <cell r="AF249">
            <v>27782</v>
          </cell>
          <cell r="AG249">
            <v>27690</v>
          </cell>
          <cell r="AH249">
            <v>27836</v>
          </cell>
          <cell r="AI249">
            <v>27034</v>
          </cell>
          <cell r="AJ249">
            <v>27129</v>
          </cell>
          <cell r="AK249">
            <v>3565</v>
          </cell>
          <cell r="AL249">
            <v>3534</v>
          </cell>
          <cell r="AM249">
            <v>3557</v>
          </cell>
          <cell r="AN249">
            <v>3487</v>
          </cell>
          <cell r="AO249">
            <v>3528</v>
          </cell>
          <cell r="AP249">
            <v>3693</v>
          </cell>
          <cell r="AQ249">
            <v>3614</v>
          </cell>
          <cell r="AR249">
            <v>3755</v>
          </cell>
          <cell r="AS249">
            <v>3696</v>
          </cell>
          <cell r="AT249">
            <v>3760</v>
          </cell>
          <cell r="AU249">
            <v>3659</v>
          </cell>
        </row>
        <row r="250">
          <cell r="D250" t="str">
            <v>Denar</v>
          </cell>
          <cell r="AF250">
            <v>2570</v>
          </cell>
          <cell r="AG250">
            <v>2545</v>
          </cell>
          <cell r="AH250">
            <v>2487</v>
          </cell>
          <cell r="AI250">
            <v>2402</v>
          </cell>
          <cell r="AJ250">
            <v>2386</v>
          </cell>
          <cell r="AK250">
            <v>2423</v>
          </cell>
          <cell r="AL250">
            <v>2420</v>
          </cell>
          <cell r="AM250">
            <v>2419</v>
          </cell>
          <cell r="AN250">
            <v>2410</v>
          </cell>
          <cell r="AO250">
            <v>2421</v>
          </cell>
          <cell r="AP250">
            <v>2399</v>
          </cell>
          <cell r="AQ250">
            <v>2445</v>
          </cell>
          <cell r="AR250">
            <v>2700</v>
          </cell>
          <cell r="AS250">
            <v>2626</v>
          </cell>
          <cell r="AT250">
            <v>2668</v>
          </cell>
          <cell r="AU250">
            <v>2623</v>
          </cell>
        </row>
        <row r="251">
          <cell r="D251" t="str">
            <v xml:space="preserve">Foreifn currency </v>
          </cell>
          <cell r="AF251">
            <v>25212</v>
          </cell>
          <cell r="AG251">
            <v>25145</v>
          </cell>
          <cell r="AH251">
            <v>25349</v>
          </cell>
          <cell r="AI251">
            <v>24632</v>
          </cell>
          <cell r="AJ251">
            <v>24743</v>
          </cell>
          <cell r="AK251">
            <v>1142</v>
          </cell>
          <cell r="AL251">
            <v>1114</v>
          </cell>
          <cell r="AM251">
            <v>1138</v>
          </cell>
          <cell r="AN251">
            <v>1077</v>
          </cell>
          <cell r="AO251">
            <v>1107</v>
          </cell>
          <cell r="AP251">
            <v>1294</v>
          </cell>
          <cell r="AQ251">
            <v>1169</v>
          </cell>
          <cell r="AR251">
            <v>1055</v>
          </cell>
          <cell r="AS251">
            <v>1070</v>
          </cell>
          <cell r="AT251">
            <v>1092</v>
          </cell>
          <cell r="AU251">
            <v>1036</v>
          </cell>
        </row>
        <row r="252">
          <cell r="E252" t="str">
            <v>New f.c. deposits</v>
          </cell>
          <cell r="AF252">
            <v>1118</v>
          </cell>
          <cell r="AG252">
            <v>1083</v>
          </cell>
          <cell r="AH252">
            <v>1590</v>
          </cell>
          <cell r="AI252">
            <v>1309</v>
          </cell>
          <cell r="AJ252">
            <v>1476</v>
          </cell>
          <cell r="AK252">
            <v>1142</v>
          </cell>
          <cell r="AL252">
            <v>1114</v>
          </cell>
          <cell r="AM252">
            <v>1138</v>
          </cell>
          <cell r="AN252">
            <v>1077</v>
          </cell>
          <cell r="AO252">
            <v>1107</v>
          </cell>
          <cell r="AP252">
            <v>1294</v>
          </cell>
          <cell r="AQ252">
            <v>1169</v>
          </cell>
          <cell r="AR252">
            <v>1055</v>
          </cell>
          <cell r="AS252">
            <v>1070</v>
          </cell>
          <cell r="AT252">
            <v>1092</v>
          </cell>
          <cell r="AU252">
            <v>1036</v>
          </cell>
        </row>
        <row r="253">
          <cell r="E253" t="str">
            <v>Frozen f.c. deposits</v>
          </cell>
          <cell r="AF253">
            <v>24094</v>
          </cell>
          <cell r="AG253">
            <v>24062</v>
          </cell>
          <cell r="AH253">
            <v>23759</v>
          </cell>
          <cell r="AI253">
            <v>23323</v>
          </cell>
          <cell r="AJ253">
            <v>23267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C254" t="str">
            <v>Government</v>
          </cell>
          <cell r="AF254">
            <v>313</v>
          </cell>
          <cell r="AG254">
            <v>354</v>
          </cell>
          <cell r="AH254">
            <v>270</v>
          </cell>
          <cell r="AI254">
            <v>844</v>
          </cell>
          <cell r="AJ254">
            <v>867</v>
          </cell>
          <cell r="AK254">
            <v>880</v>
          </cell>
          <cell r="AL254">
            <v>869</v>
          </cell>
          <cell r="AM254">
            <v>848</v>
          </cell>
          <cell r="AN254">
            <v>895</v>
          </cell>
          <cell r="AO254">
            <v>916</v>
          </cell>
          <cell r="AP254">
            <v>903</v>
          </cell>
          <cell r="AQ254">
            <v>718</v>
          </cell>
          <cell r="AR254">
            <v>718</v>
          </cell>
          <cell r="AS254">
            <v>718</v>
          </cell>
          <cell r="AT254">
            <v>718</v>
          </cell>
          <cell r="AU254">
            <v>7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Table 9. FYRM: Status of End-September 1997 indicative targets</v>
          </cell>
        </row>
        <row r="3">
          <cell r="A3" t="str">
            <v>(In million denars, unless indicated otherwise )</v>
          </cell>
        </row>
        <row r="6">
          <cell r="B6" t="str">
            <v>Dec.96</v>
          </cell>
          <cell r="C6" t="str">
            <v>Mar.97</v>
          </cell>
          <cell r="D6" t="str">
            <v>Jun.97</v>
          </cell>
          <cell r="E6" t="str">
            <v>Sept. 97</v>
          </cell>
          <cell r="F6" t="str">
            <v>Dec. 97</v>
          </cell>
          <cell r="G6" t="str">
            <v>Mar. 98</v>
          </cell>
        </row>
        <row r="9">
          <cell r="A9" t="str">
            <v>Net Domestic Assets (NDA), target 1/</v>
          </cell>
          <cell r="B9" t="str">
            <v>n.a.</v>
          </cell>
          <cell r="C9">
            <v>11471.809402672803</v>
          </cell>
          <cell r="D9">
            <v>12432.687687862101</v>
          </cell>
          <cell r="E9">
            <v>15146</v>
          </cell>
          <cell r="F9">
            <v>16779</v>
          </cell>
          <cell r="G9">
            <v>13225.264060228941</v>
          </cell>
        </row>
        <row r="10">
          <cell r="A10" t="str">
            <v>Official inflows, target, cumulative</v>
          </cell>
          <cell r="B10" t="str">
            <v>n.a.</v>
          </cell>
          <cell r="C10">
            <v>-380.87999999999994</v>
          </cell>
          <cell r="D10">
            <v>-1155.06</v>
          </cell>
          <cell r="E10">
            <v>-3672.7571123595508</v>
          </cell>
          <cell r="F10">
            <v>-4405.7071123595506</v>
          </cell>
          <cell r="G10">
            <v>-159.50000000000003</v>
          </cell>
        </row>
        <row r="11">
          <cell r="A11" t="str">
            <v>Official inflows actual, cumulative</v>
          </cell>
          <cell r="B11" t="str">
            <v>n.a.</v>
          </cell>
          <cell r="C11">
            <v>-504.26237700000001</v>
          </cell>
          <cell r="D11">
            <v>-231.03132700000003</v>
          </cell>
          <cell r="E11">
            <v>-1160.5130030204132</v>
          </cell>
          <cell r="F11">
            <v>-1867.1992886342132</v>
          </cell>
          <cell r="G11">
            <v>-99.068626199999969</v>
          </cell>
        </row>
        <row r="12">
          <cell r="A12" t="str">
            <v>Adjustment for official inflows</v>
          </cell>
          <cell r="B12" t="str">
            <v>n.a.</v>
          </cell>
          <cell r="C12">
            <v>123.38237700000008</v>
          </cell>
          <cell r="D12">
            <v>-924.02867299999991</v>
          </cell>
          <cell r="E12">
            <v>-2512.2441093391376</v>
          </cell>
          <cell r="F12">
            <v>-2538.5078237253374</v>
          </cell>
          <cell r="G12">
            <v>-60.43137380000006</v>
          </cell>
        </row>
        <row r="13">
          <cell r="A13" t="str">
            <v>NDA, adjusted target</v>
          </cell>
          <cell r="B13" t="str">
            <v>n.a.</v>
          </cell>
          <cell r="C13">
            <v>11595.191779672803</v>
          </cell>
          <cell r="D13">
            <v>11508.6590148621</v>
          </cell>
          <cell r="E13">
            <v>12633.755890660863</v>
          </cell>
          <cell r="F13">
            <v>14240.492176274664</v>
          </cell>
          <cell r="G13">
            <v>13164.832686428941</v>
          </cell>
        </row>
        <row r="14">
          <cell r="A14" t="str">
            <v>Project disbursments by multilaterals in US$ million</v>
          </cell>
          <cell r="B14" t="str">
            <v>n.a.</v>
          </cell>
          <cell r="C14">
            <v>1.0529999999999999</v>
          </cell>
          <cell r="D14">
            <v>3.3650000000000002</v>
          </cell>
          <cell r="E14">
            <v>4.4649999999999999</v>
          </cell>
          <cell r="F14">
            <v>5.2649999999999997</v>
          </cell>
          <cell r="G14">
            <v>2.7</v>
          </cell>
        </row>
        <row r="15">
          <cell r="A15" t="str">
            <v xml:space="preserve">Adjustment for project disbursments by multilaterals </v>
          </cell>
          <cell r="B15" t="str">
            <v>n.a.</v>
          </cell>
          <cell r="C15">
            <v>46.520487000000003</v>
          </cell>
          <cell r="D15">
            <v>153.47720133333334</v>
          </cell>
          <cell r="E15">
            <v>246.31225562318838</v>
          </cell>
          <cell r="F15">
            <v>285.81561449999998</v>
          </cell>
          <cell r="G15">
            <v>151.80777</v>
          </cell>
        </row>
        <row r="16">
          <cell r="A16" t="str">
            <v>NDA, adjusted target</v>
          </cell>
          <cell r="B16" t="str">
            <v>n.a.</v>
          </cell>
          <cell r="C16">
            <v>11641.712266672803</v>
          </cell>
          <cell r="D16">
            <v>11662.136216195433</v>
          </cell>
          <cell r="E16">
            <v>12880.068146284051</v>
          </cell>
          <cell r="F16">
            <v>14526.307790774663</v>
          </cell>
          <cell r="G16">
            <v>13316.640456428941</v>
          </cell>
        </row>
        <row r="17">
          <cell r="A17" t="str">
            <v>NDA, outcome</v>
          </cell>
          <cell r="B17">
            <v>11415.866779012576</v>
          </cell>
          <cell r="C17">
            <v>11673.718526378496</v>
          </cell>
          <cell r="D17">
            <v>11396.500043844795</v>
          </cell>
          <cell r="E17">
            <v>12123.696763053158</v>
          </cell>
          <cell r="F17">
            <v>13912.967858406244</v>
          </cell>
          <cell r="G17">
            <v>13956</v>
          </cell>
        </row>
        <row r="18">
          <cell r="A18" t="str">
            <v>Margin/shortfall</v>
          </cell>
          <cell r="B18" t="str">
            <v>n.a.</v>
          </cell>
          <cell r="C18">
            <v>-32.006259705693083</v>
          </cell>
          <cell r="D18">
            <v>265.63617235063793</v>
          </cell>
          <cell r="E18">
            <v>756.37138323089312</v>
          </cell>
          <cell r="F18">
            <v>613.33993236841889</v>
          </cell>
          <cell r="G18">
            <v>-639.35954357105948</v>
          </cell>
        </row>
        <row r="20">
          <cell r="A20" t="str">
            <v>NBM Net foreign assets (NFA), target, in US$ mil. 1/</v>
          </cell>
          <cell r="B20" t="str">
            <v>n.a.</v>
          </cell>
          <cell r="C20">
            <v>199.81118248135567</v>
          </cell>
          <cell r="D20">
            <v>188.27118248135568</v>
          </cell>
          <cell r="E20">
            <v>159.9</v>
          </cell>
          <cell r="F20">
            <v>151.6</v>
          </cell>
          <cell r="G20">
            <v>205.77371548135568</v>
          </cell>
        </row>
        <row r="21">
          <cell r="A21" t="str">
            <v>Official inflows, target,cumulative, in US$ mil.</v>
          </cell>
          <cell r="B21" t="str">
            <v>n.a.</v>
          </cell>
          <cell r="C21">
            <v>-9.1999999999999993</v>
          </cell>
          <cell r="D21">
            <v>-27.9</v>
          </cell>
          <cell r="E21">
            <v>-53.42</v>
          </cell>
          <cell r="F21">
            <v>-67.099999999999994</v>
          </cell>
          <cell r="G21">
            <v>-2.9000000000000004</v>
          </cell>
        </row>
        <row r="22">
          <cell r="A22" t="str">
            <v>Official inflows, actual,cumulative, in US$ mil.</v>
          </cell>
          <cell r="B22" t="str">
            <v>n.a.</v>
          </cell>
          <cell r="C22">
            <v>-11.51</v>
          </cell>
          <cell r="D22">
            <v>-5.74</v>
          </cell>
          <cell r="E22">
            <v>-22.676028000000002</v>
          </cell>
          <cell r="F22">
            <v>-35.793365000000001</v>
          </cell>
          <cell r="G22">
            <v>-1.7619999999999996</v>
          </cell>
        </row>
        <row r="23">
          <cell r="A23" t="str">
            <v>Adjustment for official inflows</v>
          </cell>
          <cell r="B23" t="str">
            <v>n.a.</v>
          </cell>
          <cell r="C23">
            <v>-2.3100000000000005</v>
          </cell>
          <cell r="D23">
            <v>22.159999999999997</v>
          </cell>
          <cell r="E23">
            <v>30.743971999999999</v>
          </cell>
          <cell r="F23">
            <v>31.306634999999993</v>
          </cell>
          <cell r="G23">
            <v>1.1380000000000008</v>
          </cell>
        </row>
        <row r="24">
          <cell r="A24" t="str">
            <v>NBM NFA, adjusted target</v>
          </cell>
          <cell r="B24" t="str">
            <v>n.a.</v>
          </cell>
          <cell r="C24">
            <v>197.50118248135567</v>
          </cell>
          <cell r="D24">
            <v>210.43118248135568</v>
          </cell>
          <cell r="E24">
            <v>190.64397200000002</v>
          </cell>
          <cell r="F24">
            <v>182.90663499999999</v>
          </cell>
          <cell r="G24">
            <v>206.91171548135569</v>
          </cell>
        </row>
        <row r="25">
          <cell r="A25" t="str">
            <v>NBM NFA, outcome</v>
          </cell>
          <cell r="B25">
            <v>204.65118248135568</v>
          </cell>
          <cell r="C25">
            <v>181.93118248135565</v>
          </cell>
          <cell r="D25">
            <v>191.70118248135566</v>
          </cell>
          <cell r="E25">
            <v>212.2199324813557</v>
          </cell>
          <cell r="F25">
            <v>209.42371548135569</v>
          </cell>
          <cell r="G25">
            <v>202.87134285000008</v>
          </cell>
        </row>
        <row r="26">
          <cell r="A26" t="str">
            <v>Margin/shortfall</v>
          </cell>
          <cell r="B26" t="str">
            <v>n.a.</v>
          </cell>
          <cell r="C26">
            <v>-15.570000000000022</v>
          </cell>
          <cell r="D26">
            <v>-18.730000000000018</v>
          </cell>
          <cell r="E26">
            <v>21.575960481355679</v>
          </cell>
          <cell r="F26">
            <v>26.517080481355691</v>
          </cell>
          <cell r="G26">
            <v>-4.0403726313556092</v>
          </cell>
        </row>
        <row r="28">
          <cell r="A28" t="str">
            <v>Net credit to government, target 1/</v>
          </cell>
          <cell r="B28">
            <v>3483</v>
          </cell>
          <cell r="C28">
            <v>2884</v>
          </cell>
          <cell r="D28">
            <v>2556</v>
          </cell>
          <cell r="E28">
            <v>4971</v>
          </cell>
          <cell r="F28">
            <v>5312</v>
          </cell>
          <cell r="G28">
            <v>3023.5126044927124</v>
          </cell>
        </row>
        <row r="29">
          <cell r="A29" t="str">
            <v>Adjustment for reclasification in December outcome</v>
          </cell>
          <cell r="B29">
            <v>493.23276648973933</v>
          </cell>
          <cell r="C29">
            <v>493.23276648973933</v>
          </cell>
          <cell r="D29">
            <v>493.23276648973933</v>
          </cell>
          <cell r="E29">
            <v>493</v>
          </cell>
          <cell r="F29">
            <v>493</v>
          </cell>
          <cell r="G29">
            <v>0</v>
          </cell>
        </row>
        <row r="30">
          <cell r="A30" t="str">
            <v xml:space="preserve">Net credit to government, adjusted program </v>
          </cell>
          <cell r="B30">
            <v>3976.2327664897393</v>
          </cell>
          <cell r="C30">
            <v>3377.2327664897393</v>
          </cell>
          <cell r="D30">
            <v>3049.2327664897393</v>
          </cell>
          <cell r="E30">
            <v>5464</v>
          </cell>
          <cell r="F30">
            <v>5805</v>
          </cell>
          <cell r="G30">
            <v>3023.5126044927124</v>
          </cell>
        </row>
        <row r="31">
          <cell r="A31" t="str">
            <v>Adjustment for official inflows</v>
          </cell>
          <cell r="B31" t="str">
            <v>n.a.</v>
          </cell>
          <cell r="C31">
            <v>123.38237700000008</v>
          </cell>
          <cell r="D31">
            <v>-924.02867299999991</v>
          </cell>
          <cell r="E31">
            <v>-2512.2441093391376</v>
          </cell>
          <cell r="F31">
            <v>-2538.5078237253374</v>
          </cell>
          <cell r="G31">
            <v>-60.43137380000006</v>
          </cell>
        </row>
        <row r="32">
          <cell r="A32" t="str">
            <v xml:space="preserve">Net credit to government, adjusted target </v>
          </cell>
          <cell r="B32" t="str">
            <v>n.a.</v>
          </cell>
          <cell r="C32">
            <v>3500.6151434897392</v>
          </cell>
          <cell r="D32">
            <v>2125.2040934897395</v>
          </cell>
          <cell r="E32">
            <v>2951.7558906608624</v>
          </cell>
          <cell r="F32">
            <v>3266.4921762746626</v>
          </cell>
          <cell r="G32">
            <v>2963.0812306927123</v>
          </cell>
        </row>
        <row r="33">
          <cell r="A33" t="str">
            <v>Adjustment for collection of PC debts paid to the NBM</v>
          </cell>
          <cell r="B33" t="str">
            <v>n.a.</v>
          </cell>
          <cell r="C33">
            <v>198</v>
          </cell>
          <cell r="D33">
            <v>195</v>
          </cell>
          <cell r="E33">
            <v>140</v>
          </cell>
          <cell r="F33">
            <v>140</v>
          </cell>
          <cell r="G33">
            <v>66.666666666666671</v>
          </cell>
        </row>
        <row r="34">
          <cell r="A34" t="str">
            <v>Adjustment for collection of PC debts not paid to the NBM</v>
          </cell>
          <cell r="B34" t="str">
            <v>n.a.</v>
          </cell>
          <cell r="C34">
            <v>-62.5</v>
          </cell>
          <cell r="D34">
            <v>-96.4</v>
          </cell>
          <cell r="E34">
            <v>-96.4</v>
          </cell>
          <cell r="F34">
            <v>-96.4</v>
          </cell>
          <cell r="G34">
            <v>0</v>
          </cell>
        </row>
        <row r="35">
          <cell r="A35" t="str">
            <v xml:space="preserve">Net credit to government, adjusted target </v>
          </cell>
          <cell r="B35" t="str">
            <v>n.a.</v>
          </cell>
          <cell r="C35">
            <v>3636.1151434897392</v>
          </cell>
          <cell r="D35">
            <v>2223.8040934897394</v>
          </cell>
          <cell r="E35">
            <v>2995.3558906608623</v>
          </cell>
          <cell r="F35">
            <v>3310.0921762746625</v>
          </cell>
          <cell r="G35">
            <v>3029.7478973593788</v>
          </cell>
        </row>
        <row r="36">
          <cell r="A36" t="str">
            <v>Net credit to government, outcome</v>
          </cell>
          <cell r="B36">
            <v>3976.2327664897393</v>
          </cell>
          <cell r="C36">
            <v>4148.4637966383434</v>
          </cell>
          <cell r="D36">
            <v>3289.1252220813521</v>
          </cell>
          <cell r="E36">
            <v>2422.2711673838976</v>
          </cell>
          <cell r="F36">
            <v>3178.3928467249098</v>
          </cell>
          <cell r="G36">
            <v>3409</v>
          </cell>
        </row>
        <row r="37">
          <cell r="A37" t="str">
            <v>Margin/shortfall</v>
          </cell>
          <cell r="B37" t="str">
            <v>n.a.</v>
          </cell>
          <cell r="C37">
            <v>-512.34865314860417</v>
          </cell>
          <cell r="D37">
            <v>-1065.3211285916127</v>
          </cell>
          <cell r="E37">
            <v>573.08472327696472</v>
          </cell>
          <cell r="F37">
            <v>131.69932954975275</v>
          </cell>
          <cell r="G37">
            <v>-379.25210264062116</v>
          </cell>
        </row>
        <row r="39">
          <cell r="A39" t="str">
            <v>Nonconcesional external borrowing, ceiling 1/</v>
          </cell>
          <cell r="B39" t="str">
            <v>n.a.</v>
          </cell>
          <cell r="C39">
            <v>275</v>
          </cell>
          <cell r="D39">
            <v>300</v>
          </cell>
          <cell r="E39">
            <v>300</v>
          </cell>
          <cell r="F39">
            <v>300</v>
          </cell>
          <cell r="G39">
            <v>300</v>
          </cell>
        </row>
        <row r="40">
          <cell r="A40" t="str">
            <v>Nonconcesional external borrowing, outcome</v>
          </cell>
          <cell r="B40" t="str">
            <v>n.a.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 xml:space="preserve"> of which with 1-12 years maturity, ceiling</v>
          </cell>
          <cell r="B41" t="str">
            <v>n.a.</v>
          </cell>
          <cell r="C41">
            <v>200</v>
          </cell>
          <cell r="D41">
            <v>225</v>
          </cell>
          <cell r="E41">
            <v>225</v>
          </cell>
          <cell r="F41">
            <v>225</v>
          </cell>
          <cell r="G41">
            <v>225</v>
          </cell>
        </row>
        <row r="42">
          <cell r="A42" t="str">
            <v xml:space="preserve"> of which with 1-12 years maturity, outcome</v>
          </cell>
          <cell r="B42" t="str">
            <v>n.a.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 xml:space="preserve"> of which with 1-5 years maturity, ceiling</v>
          </cell>
          <cell r="B43" t="str">
            <v>n.a.</v>
          </cell>
          <cell r="C43">
            <v>50</v>
          </cell>
          <cell r="D43">
            <v>50</v>
          </cell>
          <cell r="E43">
            <v>50</v>
          </cell>
          <cell r="F43">
            <v>50</v>
          </cell>
          <cell r="G43">
            <v>50</v>
          </cell>
        </row>
        <row r="44">
          <cell r="A44" t="str">
            <v xml:space="preserve"> of which with 1-5 years maturity, outcome</v>
          </cell>
          <cell r="B44" t="str">
            <v>n.a.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6">
          <cell r="A46" t="str">
            <v>External payment arrears, ceiling 1/</v>
          </cell>
          <cell r="B46" t="str">
            <v>n.a.</v>
          </cell>
          <cell r="C46">
            <v>3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External payment arrears, outcome</v>
          </cell>
          <cell r="B47" t="str">
            <v>n.a.</v>
          </cell>
          <cell r="C47">
            <v>34</v>
          </cell>
          <cell r="D47">
            <v>34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Margin/shortfall</v>
          </cell>
          <cell r="B48" t="str">
            <v>n.a.</v>
          </cell>
          <cell r="C48">
            <v>0</v>
          </cell>
          <cell r="D48">
            <v>-34</v>
          </cell>
          <cell r="E48">
            <v>0</v>
          </cell>
          <cell r="F48">
            <v>0</v>
          </cell>
          <cell r="G48">
            <v>0</v>
          </cell>
          <cell r="H48" t="str">
            <v>3/</v>
          </cell>
        </row>
        <row r="50">
          <cell r="A50" t="str">
            <v>Other indicative targets</v>
          </cell>
        </row>
        <row r="52">
          <cell r="A52" t="str">
            <v>Reserve money target</v>
          </cell>
          <cell r="B52" t="str">
            <v>n.a.</v>
          </cell>
          <cell r="C52">
            <v>6332.35</v>
          </cell>
          <cell r="D52">
            <v>6496.9911000000002</v>
          </cell>
          <cell r="E52">
            <v>6261</v>
          </cell>
          <cell r="F52">
            <v>7682</v>
          </cell>
          <cell r="G52">
            <v>6749</v>
          </cell>
        </row>
        <row r="53">
          <cell r="A53" t="str">
            <v>Reserve money outcome</v>
          </cell>
          <cell r="B53">
            <v>7115</v>
          </cell>
          <cell r="C53">
            <v>5821</v>
          </cell>
          <cell r="D53">
            <v>5702</v>
          </cell>
          <cell r="E53">
            <v>6160</v>
          </cell>
          <cell r="F53">
            <v>7556</v>
          </cell>
          <cell r="G53">
            <v>6410</v>
          </cell>
        </row>
        <row r="54">
          <cell r="A54" t="str">
            <v>M2 private denar target</v>
          </cell>
          <cell r="B54" t="str">
            <v>n.a.</v>
          </cell>
          <cell r="C54">
            <v>15468.32</v>
          </cell>
          <cell r="D54">
            <v>15808.623039999999</v>
          </cell>
          <cell r="E54">
            <v>16161.94944</v>
          </cell>
          <cell r="F54">
            <v>17132</v>
          </cell>
          <cell r="G54">
            <v>16907</v>
          </cell>
        </row>
        <row r="55">
          <cell r="A55" t="str">
            <v>M2 private denar outcome</v>
          </cell>
          <cell r="B55">
            <v>15784</v>
          </cell>
          <cell r="C55">
            <v>14846</v>
          </cell>
          <cell r="D55">
            <v>15109</v>
          </cell>
          <cell r="E55">
            <v>16347</v>
          </cell>
          <cell r="F55">
            <v>17872</v>
          </cell>
          <cell r="G55">
            <v>16673</v>
          </cell>
        </row>
        <row r="57">
          <cell r="A57" t="str">
            <v>Source: The authorities and the staff estimates.</v>
          </cell>
        </row>
        <row r="59">
          <cell r="A59" t="str">
            <v>1/ Performance criteria in June.</v>
          </cell>
        </row>
        <row r="60">
          <cell r="A60" t="str">
            <v>2/ Arrears were repaid on September 10, 1997.</v>
          </cell>
        </row>
      </sheetData>
      <sheetData sheetId="28" refreshError="1">
        <row r="1">
          <cell r="A1" t="str">
            <v>Table 8. FYRM: Quantitative Performance Criteria and Benchmarks under the First Annual ESAF Arrangement, 1996-97</v>
          </cell>
        </row>
        <row r="5">
          <cell r="H5">
            <v>1997</v>
          </cell>
        </row>
        <row r="6">
          <cell r="F6" t="str">
            <v>Dec.1996</v>
          </cell>
          <cell r="H6" t="str">
            <v>March</v>
          </cell>
          <cell r="K6" t="str">
            <v>June</v>
          </cell>
          <cell r="N6" t="str">
            <v>September</v>
          </cell>
          <cell r="O6" t="str">
            <v>September</v>
          </cell>
          <cell r="R6" t="str">
            <v>December</v>
          </cell>
          <cell r="S6" t="str">
            <v>December</v>
          </cell>
        </row>
        <row r="7">
          <cell r="F7" t="str">
            <v>Actual</v>
          </cell>
          <cell r="H7" t="str">
            <v>Target 1/</v>
          </cell>
          <cell r="I7" t="str">
            <v>Outcome</v>
          </cell>
          <cell r="K7" t="str">
            <v>Target 1/ 2/</v>
          </cell>
          <cell r="L7" t="str">
            <v>Outcome</v>
          </cell>
          <cell r="N7" t="str">
            <v>Original</v>
          </cell>
          <cell r="O7" t="str">
            <v>Target 3/</v>
          </cell>
          <cell r="P7" t="str">
            <v>Outcome</v>
          </cell>
          <cell r="R7" t="str">
            <v>Original</v>
          </cell>
          <cell r="S7" t="str">
            <v>Target 3/</v>
          </cell>
        </row>
        <row r="8">
          <cell r="N8" t="str">
            <v>target 3/</v>
          </cell>
          <cell r="R8" t="str">
            <v>target 3/</v>
          </cell>
        </row>
        <row r="11">
          <cell r="A11" t="str">
            <v>Ceiling on net domestic assets</v>
          </cell>
        </row>
        <row r="12">
          <cell r="B12" t="str">
            <v>of the banking system (denar millions)</v>
          </cell>
          <cell r="F12">
            <v>11415.866779012576</v>
          </cell>
          <cell r="H12">
            <v>11641.712266672803</v>
          </cell>
          <cell r="I12">
            <v>11673.718526378496</v>
          </cell>
          <cell r="K12">
            <v>11662.136216195433</v>
          </cell>
          <cell r="L12">
            <v>11396.500043844795</v>
          </cell>
          <cell r="N12">
            <v>12788</v>
          </cell>
          <cell r="O12">
            <v>12880.068146284051</v>
          </cell>
          <cell r="P12">
            <v>12123.696763053158</v>
          </cell>
          <cell r="R12">
            <v>13671</v>
          </cell>
          <cell r="S12">
            <v>14240.492176274664</v>
          </cell>
        </row>
        <row r="14">
          <cell r="A14" t="str">
            <v xml:space="preserve">Ceiling on central government net credit </v>
          </cell>
        </row>
        <row r="15">
          <cell r="B15" t="str">
            <v>from the banking system, including</v>
          </cell>
        </row>
        <row r="16">
          <cell r="B16" t="str">
            <v>to social security funds (denar millions)</v>
          </cell>
          <cell r="F16">
            <v>3976.2327664897393</v>
          </cell>
          <cell r="H16">
            <v>3636.1151434897392</v>
          </cell>
          <cell r="I16">
            <v>4148.4637966383434</v>
          </cell>
          <cell r="K16">
            <v>2223.8040934897394</v>
          </cell>
          <cell r="L16">
            <v>3289.1252220813521</v>
          </cell>
          <cell r="N16">
            <v>1222</v>
          </cell>
          <cell r="O16">
            <v>2995.3558906608623</v>
          </cell>
          <cell r="P16">
            <v>2422.2711673838976</v>
          </cell>
          <cell r="R16">
            <v>1106</v>
          </cell>
          <cell r="S16">
            <v>3310.0921762746625</v>
          </cell>
        </row>
        <row r="18">
          <cell r="A18" t="str">
            <v>Ceiling on central government domestic arrears</v>
          </cell>
        </row>
        <row r="19">
          <cell r="B19" t="str">
            <v xml:space="preserve"> (denar millions)</v>
          </cell>
          <cell r="F19">
            <v>0</v>
          </cell>
          <cell r="H19">
            <v>0</v>
          </cell>
          <cell r="I19">
            <v>1077</v>
          </cell>
          <cell r="K19">
            <v>0</v>
          </cell>
          <cell r="L19">
            <v>2199</v>
          </cell>
          <cell r="N19">
            <v>0</v>
          </cell>
          <cell r="O19">
            <v>1328</v>
          </cell>
          <cell r="P19">
            <v>981.66000000000008</v>
          </cell>
          <cell r="R19">
            <v>0</v>
          </cell>
          <cell r="S19">
            <v>0</v>
          </cell>
        </row>
        <row r="21">
          <cell r="A21" t="str">
            <v>Floor on tax revenue of central government 4/</v>
          </cell>
        </row>
        <row r="22">
          <cell r="B22" t="str">
            <v xml:space="preserve"> (denar millions)</v>
          </cell>
          <cell r="F22" t="str">
            <v>…</v>
          </cell>
          <cell r="H22" t="str">
            <v>…</v>
          </cell>
          <cell r="I22" t="str">
            <v>…</v>
          </cell>
          <cell r="K22" t="str">
            <v>…</v>
          </cell>
          <cell r="L22" t="str">
            <v>…</v>
          </cell>
          <cell r="O22">
            <v>25250</v>
          </cell>
          <cell r="P22">
            <v>25808.898003000002</v>
          </cell>
          <cell r="S22">
            <v>35723</v>
          </cell>
        </row>
        <row r="24">
          <cell r="A24" t="str">
            <v>Floor on contributions to the Employment and Pension Funds 4/</v>
          </cell>
        </row>
        <row r="25">
          <cell r="B25" t="str">
            <v xml:space="preserve"> (denar millions)</v>
          </cell>
          <cell r="F25" t="str">
            <v>…</v>
          </cell>
          <cell r="H25" t="str">
            <v>…</v>
          </cell>
          <cell r="I25" t="str">
            <v>…</v>
          </cell>
          <cell r="K25" t="str">
            <v>…</v>
          </cell>
          <cell r="L25" t="str">
            <v>…</v>
          </cell>
          <cell r="O25">
            <v>10203</v>
          </cell>
          <cell r="P25">
            <v>11754.933000000001</v>
          </cell>
          <cell r="S25">
            <v>14054</v>
          </cell>
        </row>
        <row r="27">
          <cell r="A27" t="str">
            <v xml:space="preserve">Floor on net foreign assets of </v>
          </cell>
        </row>
        <row r="28">
          <cell r="B28" t="str">
            <v>the National Bank (US$ millions)</v>
          </cell>
          <cell r="F28">
            <v>204.65118248135568</v>
          </cell>
          <cell r="H28">
            <v>197.50118248135567</v>
          </cell>
          <cell r="I28">
            <v>181.93118248135565</v>
          </cell>
          <cell r="K28">
            <v>210.43118248135568</v>
          </cell>
          <cell r="L28">
            <v>191.70118248135566</v>
          </cell>
          <cell r="N28">
            <v>217</v>
          </cell>
          <cell r="O28">
            <v>190.64397200000002</v>
          </cell>
          <cell r="P28">
            <v>212.2199324813557</v>
          </cell>
          <cell r="R28">
            <v>213</v>
          </cell>
          <cell r="S28">
            <v>182.90663499999999</v>
          </cell>
        </row>
        <row r="30">
          <cell r="A30" t="str">
            <v>Ceiling on new nonconcessional external</v>
          </cell>
        </row>
        <row r="31">
          <cell r="B31" t="str">
            <v xml:space="preserve">borrowing contracted or guaranteed by the </v>
          </cell>
        </row>
        <row r="32">
          <cell r="B32" t="str">
            <v>public sector over 1 year (cumulative change</v>
          </cell>
        </row>
        <row r="33">
          <cell r="B33" t="str">
            <v>relative to end-September 1996 (in US$ millions)</v>
          </cell>
          <cell r="F33">
            <v>0</v>
          </cell>
          <cell r="H33">
            <v>275</v>
          </cell>
          <cell r="I33">
            <v>0</v>
          </cell>
          <cell r="K33">
            <v>300</v>
          </cell>
          <cell r="L33">
            <v>0</v>
          </cell>
          <cell r="N33">
            <v>325</v>
          </cell>
          <cell r="O33">
            <v>325</v>
          </cell>
          <cell r="P33">
            <v>0</v>
          </cell>
          <cell r="R33">
            <v>325</v>
          </cell>
          <cell r="S33">
            <v>325</v>
          </cell>
        </row>
        <row r="35">
          <cell r="A35" t="str">
            <v>Of which:</v>
          </cell>
        </row>
        <row r="36">
          <cell r="B36" t="str">
            <v xml:space="preserve">Borrowing with 1-12 years maturity </v>
          </cell>
        </row>
        <row r="37">
          <cell r="B37" t="str">
            <v>on commercial terms</v>
          </cell>
          <cell r="F37">
            <v>0</v>
          </cell>
          <cell r="H37">
            <v>200</v>
          </cell>
          <cell r="I37">
            <v>0</v>
          </cell>
          <cell r="K37">
            <v>225</v>
          </cell>
          <cell r="L37">
            <v>0</v>
          </cell>
          <cell r="N37">
            <v>250</v>
          </cell>
          <cell r="O37">
            <v>250</v>
          </cell>
          <cell r="P37">
            <v>0</v>
          </cell>
          <cell r="R37">
            <v>250</v>
          </cell>
          <cell r="S37">
            <v>250</v>
          </cell>
        </row>
        <row r="38">
          <cell r="B38" t="str">
            <v xml:space="preserve">Borrowing with 1-5 years maturity </v>
          </cell>
        </row>
        <row r="39">
          <cell r="B39" t="str">
            <v>on commercial terms</v>
          </cell>
          <cell r="F39">
            <v>0</v>
          </cell>
          <cell r="H39">
            <v>50</v>
          </cell>
          <cell r="I39">
            <v>0</v>
          </cell>
          <cell r="K39">
            <v>50</v>
          </cell>
          <cell r="L39">
            <v>0</v>
          </cell>
          <cell r="N39">
            <v>50</v>
          </cell>
          <cell r="O39">
            <v>50</v>
          </cell>
          <cell r="P39">
            <v>0</v>
          </cell>
          <cell r="R39">
            <v>50</v>
          </cell>
          <cell r="S39">
            <v>50</v>
          </cell>
        </row>
        <row r="40">
          <cell r="A40" t="str">
            <v xml:space="preserve"> </v>
          </cell>
        </row>
        <row r="41">
          <cell r="A41" t="str">
            <v>External payments arrears 5/</v>
          </cell>
          <cell r="F41">
            <v>34</v>
          </cell>
          <cell r="H41">
            <v>34</v>
          </cell>
          <cell r="I41">
            <v>34</v>
          </cell>
          <cell r="K41">
            <v>0</v>
          </cell>
          <cell r="L41">
            <v>34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</row>
        <row r="43">
          <cell r="A43" t="str">
            <v>Stock of short-term debt of up to 1 year</v>
          </cell>
        </row>
        <row r="44">
          <cell r="B44" t="str">
            <v>(in US$ millions)</v>
          </cell>
          <cell r="F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</row>
        <row r="46">
          <cell r="A46" t="str">
            <v>Indicative target for reserve money</v>
          </cell>
        </row>
        <row r="47">
          <cell r="B47" t="str">
            <v xml:space="preserve">(denar millions) </v>
          </cell>
          <cell r="F47">
            <v>7115</v>
          </cell>
          <cell r="H47">
            <v>6332.35</v>
          </cell>
          <cell r="I47">
            <v>5821</v>
          </cell>
          <cell r="K47">
            <v>6496.9911000000002</v>
          </cell>
          <cell r="L47">
            <v>5702</v>
          </cell>
          <cell r="N47">
            <v>6633</v>
          </cell>
          <cell r="O47">
            <v>6261</v>
          </cell>
          <cell r="P47">
            <v>6160</v>
          </cell>
          <cell r="R47">
            <v>7737</v>
          </cell>
          <cell r="S47">
            <v>7682</v>
          </cell>
        </row>
        <row r="48">
          <cell r="A48" t="str">
            <v>Indicative target for private sector</v>
          </cell>
        </row>
        <row r="49">
          <cell r="A49" t="str">
            <v>M2 denar money (denar millions)</v>
          </cell>
          <cell r="F49">
            <v>15784</v>
          </cell>
          <cell r="H49">
            <v>15468.32</v>
          </cell>
          <cell r="I49">
            <v>14846</v>
          </cell>
          <cell r="K49">
            <v>15808.623039999999</v>
          </cell>
          <cell r="L49">
            <v>15109</v>
          </cell>
          <cell r="N49">
            <v>16694</v>
          </cell>
          <cell r="O49">
            <v>16161.94944</v>
          </cell>
          <cell r="P49">
            <v>16347</v>
          </cell>
          <cell r="R49">
            <v>17228</v>
          </cell>
          <cell r="S49">
            <v>17132</v>
          </cell>
        </row>
        <row r="52">
          <cell r="A52" t="str">
            <v>Sources: The authorities; and Fund staff.</v>
          </cell>
        </row>
        <row r="54">
          <cell r="B54" t="str">
            <v>1/   Adjusted as defined in EBS/97/37, Appendix I, Attachment I.</v>
          </cell>
        </row>
        <row r="55">
          <cell r="B55" t="str">
            <v>2/   Performance criteria.</v>
          </cell>
        </row>
        <row r="56">
          <cell r="B56" t="str">
            <v xml:space="preserve">3/   Revised in July 1997. The revision to NDA, NFA and central government credit, incorporates a reclassification of an EU balance of payments loan equivalent to 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>
        <row r="2">
          <cell r="A2" t="str">
            <v>Table 7. FYRM:  The National Bank Accounts, 1997-99 1/</v>
          </cell>
        </row>
        <row r="5">
          <cell r="F5">
            <v>1996</v>
          </cell>
          <cell r="M5">
            <v>1996</v>
          </cell>
          <cell r="P5">
            <v>1997</v>
          </cell>
        </row>
        <row r="6">
          <cell r="E6">
            <v>1995</v>
          </cell>
          <cell r="F6" t="str">
            <v>Mar.</v>
          </cell>
          <cell r="H6" t="str">
            <v>Jun.</v>
          </cell>
          <cell r="I6" t="str">
            <v>Sep.</v>
          </cell>
          <cell r="K6" t="str">
            <v>Nov.</v>
          </cell>
          <cell r="M6" t="str">
            <v>Dec.</v>
          </cell>
          <cell r="O6" t="str">
            <v>Mar.</v>
          </cell>
          <cell r="P6" t="str">
            <v>Mar.</v>
          </cell>
          <cell r="R6" t="str">
            <v>April</v>
          </cell>
          <cell r="S6" t="str">
            <v>May</v>
          </cell>
          <cell r="V6" t="str">
            <v>Jun.</v>
          </cell>
          <cell r="W6" t="str">
            <v>Jun.</v>
          </cell>
          <cell r="X6" t="str">
            <v>Jul.</v>
          </cell>
          <cell r="Y6" t="str">
            <v>Aug.</v>
          </cell>
          <cell r="AA6" t="str">
            <v>Sep.</v>
          </cell>
          <cell r="AB6" t="str">
            <v>Sep.</v>
          </cell>
          <cell r="AC6" t="str">
            <v>Sep.</v>
          </cell>
          <cell r="AD6" t="str">
            <v>Dec.</v>
          </cell>
          <cell r="AF6" t="str">
            <v>Jan.</v>
          </cell>
          <cell r="AG6" t="str">
            <v>Feb.</v>
          </cell>
          <cell r="AH6" t="str">
            <v>Mar.</v>
          </cell>
          <cell r="AI6" t="str">
            <v>Dec.</v>
          </cell>
        </row>
        <row r="7">
          <cell r="E7" t="str">
            <v>Dec.</v>
          </cell>
          <cell r="F7" t="str">
            <v>Actual</v>
          </cell>
          <cell r="H7" t="str">
            <v>Actual</v>
          </cell>
          <cell r="I7" t="str">
            <v>Adjusted</v>
          </cell>
          <cell r="J7" t="str">
            <v>New base</v>
          </cell>
          <cell r="M7" t="str">
            <v>Actual</v>
          </cell>
          <cell r="O7" t="str">
            <v>Program</v>
          </cell>
          <cell r="P7" t="str">
            <v>Actual</v>
          </cell>
          <cell r="R7" t="str">
            <v>Actual</v>
          </cell>
          <cell r="S7" t="str">
            <v>Actual</v>
          </cell>
          <cell r="V7" t="str">
            <v>Program</v>
          </cell>
          <cell r="W7" t="str">
            <v>Actual</v>
          </cell>
          <cell r="X7" t="str">
            <v>Actual</v>
          </cell>
          <cell r="Y7" t="str">
            <v>Actual</v>
          </cell>
          <cell r="AA7" t="str">
            <v>Program</v>
          </cell>
          <cell r="AB7" t="str">
            <v>Rev 7/97</v>
          </cell>
          <cell r="AC7" t="str">
            <v>Actual</v>
          </cell>
          <cell r="AD7" t="str">
            <v>Actual</v>
          </cell>
          <cell r="AF7" t="str">
            <v>Actual</v>
          </cell>
          <cell r="AG7" t="str">
            <v>Actual</v>
          </cell>
          <cell r="AH7" t="str">
            <v>Actual</v>
          </cell>
          <cell r="AI7" t="str">
            <v>Rev. 7/97</v>
          </cell>
        </row>
        <row r="9">
          <cell r="AI9" t="str">
            <v>Old</v>
          </cell>
        </row>
        <row r="11">
          <cell r="L11" t="str">
            <v>(In millions of denars)</v>
          </cell>
        </row>
        <row r="12">
          <cell r="E12" t="str">
            <v>(In million of denars)</v>
          </cell>
        </row>
        <row r="14">
          <cell r="A14" t="str">
            <v xml:space="preserve">Net foreign assets  (NFA) </v>
          </cell>
          <cell r="E14">
            <v>8013.4002</v>
          </cell>
          <cell r="F14">
            <v>7184.0304999999998</v>
          </cell>
          <cell r="H14">
            <v>6992.4638739999991</v>
          </cell>
          <cell r="I14">
            <v>6596.6871739999988</v>
          </cell>
          <cell r="J14">
            <v>7405</v>
          </cell>
          <cell r="K14">
            <v>8198.9187289999991</v>
          </cell>
          <cell r="L14">
            <v>8015.8639569999996</v>
          </cell>
          <cell r="M14">
            <v>8303.3461597500009</v>
          </cell>
          <cell r="O14">
            <v>8102.9701597500007</v>
          </cell>
          <cell r="P14">
            <v>7294.3782397500008</v>
          </cell>
          <cell r="R14">
            <v>7273.0166457500009</v>
          </cell>
          <cell r="S14">
            <v>6678.8013317500008</v>
          </cell>
          <cell r="V14">
            <v>7625.2141597500004</v>
          </cell>
          <cell r="W14">
            <v>7751.6267157500006</v>
          </cell>
          <cell r="X14">
            <v>8142.3942662777235</v>
          </cell>
          <cell r="Y14">
            <v>8794.7644585077251</v>
          </cell>
          <cell r="AA14">
            <v>8819.6041597500007</v>
          </cell>
          <cell r="AB14">
            <v>8658.2468260464047</v>
          </cell>
          <cell r="AC14">
            <v>8889.8576829486246</v>
          </cell>
          <cell r="AD14">
            <v>8683.376635571025</v>
          </cell>
          <cell r="AF14">
            <v>8557.2559015710249</v>
          </cell>
          <cell r="AG14">
            <v>8725.6309015710249</v>
          </cell>
          <cell r="AH14">
            <v>8274.1141015710255</v>
          </cell>
          <cell r="AI14">
            <v>8663.94015975</v>
          </cell>
        </row>
        <row r="16">
          <cell r="A16" t="str">
            <v>Net domestic assets</v>
          </cell>
          <cell r="E16">
            <v>-1743.3999999999996</v>
          </cell>
          <cell r="F16">
            <v>-1798.0304999999998</v>
          </cell>
          <cell r="H16">
            <v>-1304.4638739999991</v>
          </cell>
          <cell r="I16">
            <v>-777.68717399999878</v>
          </cell>
          <cell r="J16">
            <v>-1586</v>
          </cell>
          <cell r="K16">
            <v>-2205.9187289999991</v>
          </cell>
          <cell r="L16">
            <v>-1108.7109569999993</v>
          </cell>
          <cell r="M16">
            <v>-1188.3461597500009</v>
          </cell>
          <cell r="O16">
            <v>-1770.6201597500003</v>
          </cell>
          <cell r="P16">
            <v>-1473.3782397500008</v>
          </cell>
          <cell r="R16">
            <v>-1083.0166457500009</v>
          </cell>
          <cell r="S16">
            <v>-1044.8013317500008</v>
          </cell>
          <cell r="V16">
            <v>-1128.2230597500002</v>
          </cell>
          <cell r="W16">
            <v>-2049.6267157500006</v>
          </cell>
          <cell r="X16">
            <v>-1861.3942662777235</v>
          </cell>
          <cell r="Y16">
            <v>-2649.7644585077251</v>
          </cell>
          <cell r="AA16">
            <v>-2062.7334157500018</v>
          </cell>
          <cell r="AB16">
            <v>-2397.5192620464049</v>
          </cell>
          <cell r="AC16">
            <v>-2729.8576829486246</v>
          </cell>
          <cell r="AD16">
            <v>-1127.376635571025</v>
          </cell>
          <cell r="AF16">
            <v>-1023.2559015710249</v>
          </cell>
          <cell r="AG16">
            <v>-1993.6309015710249</v>
          </cell>
          <cell r="AH16">
            <v>-1864.1141015710255</v>
          </cell>
          <cell r="AI16">
            <v>-927.32315787000152</v>
          </cell>
        </row>
        <row r="17">
          <cell r="A17" t="str">
            <v xml:space="preserve">  Banks (net)</v>
          </cell>
          <cell r="E17">
            <v>2690</v>
          </cell>
          <cell r="F17">
            <v>2628</v>
          </cell>
          <cell r="H17">
            <v>3022</v>
          </cell>
          <cell r="I17">
            <v>3501</v>
          </cell>
          <cell r="J17">
            <v>3501</v>
          </cell>
          <cell r="K17">
            <v>3831</v>
          </cell>
          <cell r="L17">
            <v>5016.0278630000012</v>
          </cell>
          <cell r="M17">
            <v>4299</v>
          </cell>
          <cell r="O17">
            <v>4135.8460000000005</v>
          </cell>
          <cell r="P17">
            <v>4094</v>
          </cell>
          <cell r="R17">
            <v>1334</v>
          </cell>
          <cell r="S17">
            <v>1226</v>
          </cell>
          <cell r="V17">
            <v>4604.0631000000012</v>
          </cell>
          <cell r="W17">
            <v>1227</v>
          </cell>
          <cell r="X17">
            <v>1277</v>
          </cell>
          <cell r="Y17">
            <v>641</v>
          </cell>
          <cell r="AA17">
            <v>4923.6727439999995</v>
          </cell>
          <cell r="AB17">
            <v>-512.28204662955159</v>
          </cell>
          <cell r="AC17">
            <v>185</v>
          </cell>
          <cell r="AD17">
            <v>942</v>
          </cell>
          <cell r="AF17">
            <v>790</v>
          </cell>
          <cell r="AG17">
            <v>656</v>
          </cell>
          <cell r="AH17">
            <v>95</v>
          </cell>
          <cell r="AI17">
            <v>6075.3430018799991</v>
          </cell>
        </row>
        <row r="18">
          <cell r="A18" t="str">
            <v xml:space="preserve">    Credits 2/</v>
          </cell>
          <cell r="E18">
            <v>4045</v>
          </cell>
          <cell r="F18">
            <v>4235</v>
          </cell>
          <cell r="H18">
            <v>4314</v>
          </cell>
          <cell r="I18">
            <v>4505</v>
          </cell>
          <cell r="J18">
            <v>4505</v>
          </cell>
          <cell r="K18">
            <v>4640</v>
          </cell>
          <cell r="L18">
            <v>6155.5588985513887</v>
          </cell>
          <cell r="M18">
            <v>4860</v>
          </cell>
          <cell r="O18">
            <v>4868.5577149423234</v>
          </cell>
          <cell r="P18">
            <v>4871</v>
          </cell>
          <cell r="R18">
            <v>2200</v>
          </cell>
          <cell r="S18">
            <v>1995</v>
          </cell>
          <cell r="V18">
            <v>5357.6134648086836</v>
          </cell>
          <cell r="W18">
            <v>2154</v>
          </cell>
          <cell r="X18">
            <v>2259</v>
          </cell>
          <cell r="Y18">
            <v>1824</v>
          </cell>
          <cell r="AA18">
            <v>5729.7924153808108</v>
          </cell>
          <cell r="AB18">
            <v>338.48003928244839</v>
          </cell>
          <cell r="AC18">
            <v>1624</v>
          </cell>
          <cell r="AD18">
            <v>2720</v>
          </cell>
          <cell r="AF18">
            <v>2236</v>
          </cell>
          <cell r="AG18">
            <v>2177</v>
          </cell>
          <cell r="AH18">
            <v>1861</v>
          </cell>
          <cell r="AI18">
            <v>6865.3206680234116</v>
          </cell>
        </row>
        <row r="19">
          <cell r="A19" t="str">
            <v xml:space="preserve">    Instruments</v>
          </cell>
          <cell r="E19">
            <v>-1355</v>
          </cell>
          <cell r="F19">
            <v>-1607</v>
          </cell>
          <cell r="H19">
            <v>-1292</v>
          </cell>
          <cell r="I19">
            <v>-1004</v>
          </cell>
          <cell r="J19">
            <v>-1004</v>
          </cell>
          <cell r="K19">
            <v>-809</v>
          </cell>
          <cell r="L19">
            <v>-1139.5310355513877</v>
          </cell>
          <cell r="M19">
            <v>-561</v>
          </cell>
          <cell r="O19">
            <v>-732.71171494232306</v>
          </cell>
          <cell r="P19">
            <v>-777</v>
          </cell>
          <cell r="R19">
            <v>-866</v>
          </cell>
          <cell r="S19">
            <v>-769</v>
          </cell>
          <cell r="V19">
            <v>-753.5503648086825</v>
          </cell>
          <cell r="W19">
            <v>-927</v>
          </cell>
          <cell r="X19">
            <v>-982</v>
          </cell>
          <cell r="Y19">
            <v>-1183</v>
          </cell>
          <cell r="AA19">
            <v>-806.11967138081104</v>
          </cell>
          <cell r="AB19">
            <v>-850.76208591199997</v>
          </cell>
          <cell r="AC19">
            <v>-1439</v>
          </cell>
          <cell r="AD19">
            <v>-1778</v>
          </cell>
          <cell r="AF19">
            <v>-1446</v>
          </cell>
          <cell r="AG19">
            <v>-1521</v>
          </cell>
          <cell r="AH19">
            <v>-1766</v>
          </cell>
          <cell r="AI19">
            <v>-789.97766614341276</v>
          </cell>
        </row>
        <row r="20">
          <cell r="A20" t="str">
            <v xml:space="preserve">        Mandatory reserves</v>
          </cell>
          <cell r="E20">
            <v>-365</v>
          </cell>
          <cell r="F20">
            <v>-573</v>
          </cell>
          <cell r="H20">
            <v>-462</v>
          </cell>
          <cell r="I20">
            <v>-627</v>
          </cell>
          <cell r="J20">
            <v>-627</v>
          </cell>
          <cell r="K20">
            <v>-652</v>
          </cell>
          <cell r="L20">
            <v>-762.53103555138773</v>
          </cell>
          <cell r="M20">
            <v>-523</v>
          </cell>
          <cell r="O20">
            <v>-694.71171494232306</v>
          </cell>
          <cell r="P20">
            <v>-632</v>
          </cell>
          <cell r="R20">
            <v>-706</v>
          </cell>
          <cell r="S20">
            <v>-629</v>
          </cell>
          <cell r="V20">
            <v>-715.5503648086825</v>
          </cell>
          <cell r="W20">
            <v>-827</v>
          </cell>
          <cell r="X20">
            <v>-916</v>
          </cell>
          <cell r="Y20">
            <v>-954</v>
          </cell>
          <cell r="AA20">
            <v>-768.11967138081104</v>
          </cell>
          <cell r="AB20">
            <v>-750.76208591199997</v>
          </cell>
          <cell r="AC20">
            <v>-891</v>
          </cell>
          <cell r="AD20">
            <v>-1039</v>
          </cell>
          <cell r="AF20">
            <v>-793</v>
          </cell>
          <cell r="AG20">
            <v>-654</v>
          </cell>
          <cell r="AH20">
            <v>-753</v>
          </cell>
          <cell r="AI20">
            <v>-751.97766614341276</v>
          </cell>
        </row>
        <row r="21">
          <cell r="B21" t="str">
            <v xml:space="preserve">  Others</v>
          </cell>
          <cell r="E21">
            <v>-990</v>
          </cell>
          <cell r="F21">
            <v>-1034</v>
          </cell>
          <cell r="H21">
            <v>-830</v>
          </cell>
          <cell r="I21">
            <v>-377</v>
          </cell>
          <cell r="J21">
            <v>-377</v>
          </cell>
          <cell r="K21">
            <v>-157</v>
          </cell>
          <cell r="L21">
            <v>-377</v>
          </cell>
          <cell r="M21">
            <v>-38</v>
          </cell>
          <cell r="O21">
            <v>-38</v>
          </cell>
          <cell r="P21">
            <v>-145</v>
          </cell>
          <cell r="R21">
            <v>-160</v>
          </cell>
          <cell r="S21">
            <v>-140</v>
          </cell>
          <cell r="V21">
            <v>-38</v>
          </cell>
          <cell r="W21">
            <v>-100</v>
          </cell>
          <cell r="X21">
            <v>-66</v>
          </cell>
          <cell r="Y21">
            <v>-229</v>
          </cell>
          <cell r="AA21">
            <v>-38</v>
          </cell>
          <cell r="AB21">
            <v>-100</v>
          </cell>
          <cell r="AC21">
            <v>-548</v>
          </cell>
          <cell r="AD21">
            <v>-739</v>
          </cell>
          <cell r="AF21">
            <v>-653</v>
          </cell>
          <cell r="AG21">
            <v>-867</v>
          </cell>
          <cell r="AH21">
            <v>-1013</v>
          </cell>
          <cell r="AI21">
            <v>-38</v>
          </cell>
        </row>
        <row r="22">
          <cell r="A22" t="str">
            <v xml:space="preserve">  Government (net)</v>
          </cell>
          <cell r="E22">
            <v>-563</v>
          </cell>
          <cell r="F22">
            <v>-521</v>
          </cell>
          <cell r="H22">
            <v>-451</v>
          </cell>
          <cell r="I22">
            <v>-108</v>
          </cell>
          <cell r="J22">
            <v>-212</v>
          </cell>
          <cell r="K22">
            <v>-1402</v>
          </cell>
          <cell r="L22">
            <v>-1094.73882</v>
          </cell>
          <cell r="M22">
            <v>-1270</v>
          </cell>
          <cell r="O22">
            <v>-1689.1200000000001</v>
          </cell>
          <cell r="P22">
            <v>-1033.3428648418903</v>
          </cell>
          <cell r="R22">
            <v>2487.7573217022737</v>
          </cell>
          <cell r="S22">
            <v>2681.7043593913986</v>
          </cell>
          <cell r="V22">
            <v>-1514.94</v>
          </cell>
          <cell r="W22">
            <v>1659.0313269999999</v>
          </cell>
          <cell r="X22">
            <v>2014.5219290320201</v>
          </cell>
          <cell r="Y22">
            <v>1648.4854894716116</v>
          </cell>
          <cell r="AA22">
            <v>-2769.06</v>
          </cell>
          <cell r="AB22">
            <v>2629.7627845831466</v>
          </cell>
          <cell r="AC22">
            <v>2167.8692371567004</v>
          </cell>
          <cell r="AD22">
            <v>2789.0126044927124</v>
          </cell>
          <cell r="AF22">
            <v>3145.2093665322382</v>
          </cell>
          <cell r="AG22">
            <v>2539.3333607512959</v>
          </cell>
          <cell r="AH22">
            <v>3167.699370881814</v>
          </cell>
          <cell r="AI22">
            <v>-2785.3199999999997</v>
          </cell>
        </row>
        <row r="23">
          <cell r="B23" t="str">
            <v>adjusted</v>
          </cell>
          <cell r="R23">
            <v>-1003.2426782977263</v>
          </cell>
          <cell r="S23">
            <v>-809.29564060860139</v>
          </cell>
          <cell r="W23">
            <v>-1831.9686730000001</v>
          </cell>
          <cell r="X23">
            <v>-1476.4780709679799</v>
          </cell>
          <cell r="Y23">
            <v>-1842.5145105283884</v>
          </cell>
          <cell r="AB23">
            <v>-861.23721541685336</v>
          </cell>
          <cell r="AC23">
            <v>-1323.1307628432996</v>
          </cell>
          <cell r="AD23">
            <v>-701.9873955072876</v>
          </cell>
          <cell r="AF23">
            <v>-345.79063346776184</v>
          </cell>
          <cell r="AG23">
            <v>-951.66663924870409</v>
          </cell>
          <cell r="AH23">
            <v>-323.30062911818595</v>
          </cell>
        </row>
        <row r="24">
          <cell r="A24" t="str">
            <v xml:space="preserve">    Credit</v>
          </cell>
          <cell r="E24">
            <v>1860</v>
          </cell>
          <cell r="F24">
            <v>1860</v>
          </cell>
          <cell r="H24">
            <v>1857</v>
          </cell>
          <cell r="I24">
            <v>1850</v>
          </cell>
          <cell r="J24">
            <v>1850</v>
          </cell>
          <cell r="K24">
            <v>1841</v>
          </cell>
          <cell r="L24">
            <v>1850</v>
          </cell>
          <cell r="M24">
            <v>2348</v>
          </cell>
          <cell r="O24">
            <v>2348</v>
          </cell>
          <cell r="P24">
            <v>2348</v>
          </cell>
          <cell r="R24">
            <v>5839</v>
          </cell>
          <cell r="S24">
            <v>5839</v>
          </cell>
          <cell r="V24">
            <v>2348</v>
          </cell>
          <cell r="W24">
            <v>5839</v>
          </cell>
          <cell r="X24">
            <v>5839</v>
          </cell>
          <cell r="Y24">
            <v>5839</v>
          </cell>
          <cell r="AA24">
            <v>2348</v>
          </cell>
          <cell r="AB24">
            <v>5839</v>
          </cell>
          <cell r="AC24">
            <v>5839</v>
          </cell>
          <cell r="AD24">
            <v>5839</v>
          </cell>
          <cell r="AF24">
            <v>5834</v>
          </cell>
          <cell r="AG24">
            <v>5834</v>
          </cell>
          <cell r="AH24">
            <v>5834</v>
          </cell>
          <cell r="AI24">
            <v>2348</v>
          </cell>
        </row>
        <row r="25">
          <cell r="A25" t="str">
            <v xml:space="preserve">    Deposits</v>
          </cell>
          <cell r="E25">
            <v>-2083</v>
          </cell>
          <cell r="F25">
            <v>-2438</v>
          </cell>
          <cell r="H25">
            <v>-2742</v>
          </cell>
          <cell r="I25">
            <v>-2929</v>
          </cell>
          <cell r="J25">
            <v>-3084</v>
          </cell>
          <cell r="K25">
            <v>-3301</v>
          </cell>
          <cell r="L25">
            <v>-3229</v>
          </cell>
          <cell r="M25">
            <v>-3828</v>
          </cell>
          <cell r="O25">
            <v>-4428</v>
          </cell>
          <cell r="P25">
            <v>-4093.6052418418903</v>
          </cell>
          <cell r="R25">
            <v>-4181.5845792977261</v>
          </cell>
          <cell r="S25">
            <v>-4487.4320876086013</v>
          </cell>
          <cell r="V25">
            <v>-5028</v>
          </cell>
          <cell r="W25">
            <v>-4616</v>
          </cell>
          <cell r="X25">
            <v>-4563.1010265194927</v>
          </cell>
          <cell r="Y25">
            <v>-5033.3321274849013</v>
          </cell>
          <cell r="AA25">
            <v>-5628</v>
          </cell>
          <cell r="AB25">
            <v>-4508</v>
          </cell>
          <cell r="AC25">
            <v>-4981.6437658637124</v>
          </cell>
          <cell r="AD25">
            <v>-5067.1866841415003</v>
          </cell>
          <cell r="AF25">
            <v>-4976.1629426019745</v>
          </cell>
          <cell r="AG25">
            <v>-4908.3705733829165</v>
          </cell>
          <cell r="AH25">
            <v>-4785.1389832523982</v>
          </cell>
          <cell r="AI25">
            <v>-6228</v>
          </cell>
        </row>
        <row r="26">
          <cell r="A26" t="str">
            <v xml:space="preserve">    External  3/</v>
          </cell>
          <cell r="E26">
            <v>-340</v>
          </cell>
          <cell r="F26">
            <v>57</v>
          </cell>
          <cell r="H26">
            <v>434</v>
          </cell>
          <cell r="I26">
            <v>971</v>
          </cell>
          <cell r="J26">
            <v>1022</v>
          </cell>
          <cell r="K26">
            <v>58</v>
          </cell>
          <cell r="L26">
            <v>284.26118000000008</v>
          </cell>
          <cell r="M26">
            <v>210</v>
          </cell>
          <cell r="O26">
            <v>390.87999999999988</v>
          </cell>
          <cell r="P26">
            <v>712.26237700000001</v>
          </cell>
          <cell r="R26">
            <v>830.34190100000001</v>
          </cell>
          <cell r="S26">
            <v>1330.1364469999999</v>
          </cell>
          <cell r="V26">
            <v>1165.06</v>
          </cell>
          <cell r="W26">
            <v>436.03132699999992</v>
          </cell>
          <cell r="X26">
            <v>738.62295555151286</v>
          </cell>
          <cell r="Y26">
            <v>842.81761695651289</v>
          </cell>
          <cell r="AA26">
            <v>510.94000000000005</v>
          </cell>
          <cell r="AB26">
            <v>1298.7627845831464</v>
          </cell>
          <cell r="AC26">
            <v>1310.513003020413</v>
          </cell>
          <cell r="AD26">
            <v>2017.1992886342127</v>
          </cell>
          <cell r="AF26">
            <v>2287.3723091342126</v>
          </cell>
          <cell r="AG26">
            <v>1613.7039341342124</v>
          </cell>
          <cell r="AH26">
            <v>2118.8383541342123</v>
          </cell>
          <cell r="AI26">
            <v>1094.68</v>
          </cell>
        </row>
        <row r="27">
          <cell r="A27" t="str">
            <v xml:space="preserve">  Other items net 4/</v>
          </cell>
          <cell r="E27">
            <v>-3870.3999999999996</v>
          </cell>
          <cell r="F27">
            <v>-3905.0304999999998</v>
          </cell>
          <cell r="H27">
            <v>-3875.4638739999991</v>
          </cell>
          <cell r="I27">
            <v>-4170.6871739999988</v>
          </cell>
          <cell r="J27">
            <v>-4875</v>
          </cell>
          <cell r="K27">
            <v>-4634.9187289999991</v>
          </cell>
          <cell r="L27">
            <v>-5030</v>
          </cell>
          <cell r="M27">
            <v>-4217.3461597500009</v>
          </cell>
          <cell r="O27">
            <v>-4217.3461597500009</v>
          </cell>
          <cell r="P27">
            <v>-4534.0353749081105</v>
          </cell>
          <cell r="R27">
            <v>-4904.7739674522745</v>
          </cell>
          <cell r="S27">
            <v>-4952.5056911413994</v>
          </cell>
          <cell r="V27">
            <v>-4217.3461597500009</v>
          </cell>
          <cell r="W27">
            <v>-4935.6580427500003</v>
          </cell>
          <cell r="X27">
            <v>-5152.9161953097437</v>
          </cell>
          <cell r="Y27">
            <v>-4939.2499479793369</v>
          </cell>
          <cell r="AA27">
            <v>-4217.3461597500009</v>
          </cell>
          <cell r="AB27">
            <v>-4515</v>
          </cell>
          <cell r="AC27">
            <v>-5082.726920105325</v>
          </cell>
          <cell r="AD27">
            <v>-4858.3892400637378</v>
          </cell>
          <cell r="AF27">
            <v>-4958.465268103263</v>
          </cell>
          <cell r="AG27">
            <v>-5188.9642623223208</v>
          </cell>
          <cell r="AH27">
            <v>-5126.8134724528391</v>
          </cell>
          <cell r="AI27">
            <v>-4217.3461597500009</v>
          </cell>
        </row>
        <row r="29">
          <cell r="A29" t="str">
            <v>Reserve money</v>
          </cell>
          <cell r="E29">
            <v>6271</v>
          </cell>
          <cell r="F29">
            <v>5386</v>
          </cell>
          <cell r="H29">
            <v>5688</v>
          </cell>
          <cell r="I29">
            <v>5819</v>
          </cell>
          <cell r="J29">
            <v>5819</v>
          </cell>
          <cell r="K29">
            <v>5993</v>
          </cell>
          <cell r="L29">
            <v>6907.1530000000002</v>
          </cell>
          <cell r="M29">
            <v>7115</v>
          </cell>
          <cell r="O29">
            <v>6332.35</v>
          </cell>
          <cell r="P29">
            <v>5821</v>
          </cell>
          <cell r="R29">
            <v>6190</v>
          </cell>
          <cell r="S29">
            <v>5634</v>
          </cell>
          <cell r="V29">
            <v>6496.9911000000002</v>
          </cell>
          <cell r="W29">
            <v>5702</v>
          </cell>
          <cell r="X29">
            <v>6281</v>
          </cell>
          <cell r="Y29">
            <v>6145</v>
          </cell>
          <cell r="AA29">
            <v>6756.8707439999989</v>
          </cell>
          <cell r="AB29">
            <v>6260.7275639999998</v>
          </cell>
          <cell r="AC29">
            <v>6160</v>
          </cell>
          <cell r="AD29">
            <v>7556</v>
          </cell>
          <cell r="AF29">
            <v>7534</v>
          </cell>
          <cell r="AG29">
            <v>6732</v>
          </cell>
          <cell r="AH29">
            <v>6410</v>
          </cell>
          <cell r="AI29">
            <v>7736.6170018799985</v>
          </cell>
        </row>
        <row r="30">
          <cell r="A30" t="str">
            <v xml:space="preserve">  Currency</v>
          </cell>
          <cell r="E30">
            <v>5965</v>
          </cell>
          <cell r="F30">
            <v>5182</v>
          </cell>
          <cell r="H30">
            <v>5445</v>
          </cell>
          <cell r="I30">
            <v>5500</v>
          </cell>
          <cell r="J30">
            <v>5500</v>
          </cell>
          <cell r="K30">
            <v>5741</v>
          </cell>
          <cell r="L30">
            <v>6482.1530000000002</v>
          </cell>
          <cell r="M30">
            <v>6698</v>
          </cell>
          <cell r="O30">
            <v>6032.35</v>
          </cell>
          <cell r="P30">
            <v>5523</v>
          </cell>
          <cell r="R30">
            <v>5692</v>
          </cell>
          <cell r="S30">
            <v>5308</v>
          </cell>
          <cell r="V30">
            <v>6146.9911000000002</v>
          </cell>
          <cell r="W30">
            <v>5396</v>
          </cell>
          <cell r="X30">
            <v>5906</v>
          </cell>
          <cell r="Y30">
            <v>5838</v>
          </cell>
          <cell r="AA30">
            <v>6316.8707439999989</v>
          </cell>
          <cell r="AB30">
            <v>5790.7275639999998</v>
          </cell>
          <cell r="AC30">
            <v>5824</v>
          </cell>
          <cell r="AD30">
            <v>7130</v>
          </cell>
          <cell r="AF30">
            <v>7206</v>
          </cell>
          <cell r="AG30">
            <v>6374</v>
          </cell>
          <cell r="AH30">
            <v>6026</v>
          </cell>
          <cell r="AI30">
            <v>7216.6170018799985</v>
          </cell>
        </row>
        <row r="31">
          <cell r="A31" t="str">
            <v xml:space="preserve">  Other</v>
          </cell>
          <cell r="E31">
            <v>306</v>
          </cell>
          <cell r="F31">
            <v>204</v>
          </cell>
          <cell r="H31">
            <v>243</v>
          </cell>
          <cell r="I31">
            <v>319</v>
          </cell>
          <cell r="J31">
            <v>319</v>
          </cell>
          <cell r="K31">
            <v>252</v>
          </cell>
          <cell r="L31">
            <v>425</v>
          </cell>
          <cell r="M31">
            <v>417</v>
          </cell>
          <cell r="O31">
            <v>300</v>
          </cell>
          <cell r="P31">
            <v>298</v>
          </cell>
          <cell r="R31">
            <v>498</v>
          </cell>
          <cell r="S31">
            <v>326</v>
          </cell>
          <cell r="V31">
            <v>350</v>
          </cell>
          <cell r="W31">
            <v>306</v>
          </cell>
          <cell r="X31">
            <v>375</v>
          </cell>
          <cell r="Y31">
            <v>307</v>
          </cell>
          <cell r="AA31">
            <v>440</v>
          </cell>
          <cell r="AB31">
            <v>470</v>
          </cell>
          <cell r="AC31">
            <v>336</v>
          </cell>
          <cell r="AD31">
            <v>426</v>
          </cell>
          <cell r="AF31">
            <v>328</v>
          </cell>
          <cell r="AG31">
            <v>358</v>
          </cell>
          <cell r="AH31">
            <v>384</v>
          </cell>
          <cell r="AI31">
            <v>520</v>
          </cell>
        </row>
        <row r="33">
          <cell r="A33" t="str">
            <v>Memorandum items:</v>
          </cell>
        </row>
        <row r="35">
          <cell r="A35" t="str">
            <v>1. NFA, in US$</v>
          </cell>
          <cell r="E35">
            <v>210.99</v>
          </cell>
          <cell r="F35">
            <v>189.62</v>
          </cell>
          <cell r="H35">
            <v>184.88</v>
          </cell>
          <cell r="I35">
            <v>174.95</v>
          </cell>
          <cell r="J35">
            <v>182.68118248135568</v>
          </cell>
          <cell r="K35">
            <v>202.02118248135565</v>
          </cell>
          <cell r="L35">
            <v>197.75118248135567</v>
          </cell>
          <cell r="M35">
            <v>204.65118248135568</v>
          </cell>
          <cell r="O35">
            <v>199.81118248135567</v>
          </cell>
          <cell r="P35">
            <v>181.93118248135565</v>
          </cell>
          <cell r="R35">
            <v>181.46118248135565</v>
          </cell>
          <cell r="S35">
            <v>168.37118248135565</v>
          </cell>
          <cell r="V35">
            <v>188.27118248135568</v>
          </cell>
          <cell r="W35">
            <v>191.70118248135566</v>
          </cell>
          <cell r="X35">
            <v>199.06363148135569</v>
          </cell>
          <cell r="Y35">
            <v>210.50320348135568</v>
          </cell>
          <cell r="AA35">
            <v>217.12118248135567</v>
          </cell>
          <cell r="AB35">
            <v>209.13457448135566</v>
          </cell>
          <cell r="AC35">
            <v>212.2199324813557</v>
          </cell>
          <cell r="AD35">
            <v>209.42371548135569</v>
          </cell>
          <cell r="AF35">
            <v>205.80371548135568</v>
          </cell>
          <cell r="AG35">
            <v>208.80371548135565</v>
          </cell>
          <cell r="AH35">
            <v>200.80371548135568</v>
          </cell>
          <cell r="AI35">
            <v>213.36118248135568</v>
          </cell>
        </row>
        <row r="36">
          <cell r="A36" t="str">
            <v xml:space="preserve">    NFA, quarterly change</v>
          </cell>
          <cell r="F36">
            <v>-21.37</v>
          </cell>
          <cell r="H36">
            <v>-4.7400000000000082</v>
          </cell>
          <cell r="I36">
            <v>-9.9300000000000068</v>
          </cell>
          <cell r="J36">
            <v>-9.9300000000000068</v>
          </cell>
          <cell r="K36">
            <v>19.339999999999993</v>
          </cell>
          <cell r="L36">
            <v>15.07</v>
          </cell>
          <cell r="M36">
            <v>21.97</v>
          </cell>
          <cell r="O36">
            <v>-4.839999999999999</v>
          </cell>
          <cell r="P36">
            <v>-22.72</v>
          </cell>
          <cell r="R36">
            <v>-0.47000000000000042</v>
          </cell>
          <cell r="S36">
            <v>-13.09</v>
          </cell>
          <cell r="V36">
            <v>-11.54</v>
          </cell>
          <cell r="W36">
            <v>9.7699999999999978</v>
          </cell>
          <cell r="X36">
            <v>17.602449000000025</v>
          </cell>
          <cell r="Y36">
            <v>42.132021000000051</v>
          </cell>
          <cell r="AA36">
            <v>28.849999999999998</v>
          </cell>
          <cell r="AB36">
            <v>17.423391999999996</v>
          </cell>
          <cell r="AC36">
            <v>20.51875000000004</v>
          </cell>
          <cell r="AD36">
            <v>-2.7962170000000022</v>
          </cell>
          <cell r="AF36">
            <v>-9.0477830000000061</v>
          </cell>
          <cell r="AG36">
            <v>12.306220999999994</v>
          </cell>
          <cell r="AH36">
            <v>-8.6200000000000045</v>
          </cell>
          <cell r="AI36">
            <v>-3.76</v>
          </cell>
        </row>
        <row r="37">
          <cell r="A37" t="str">
            <v xml:space="preserve">       External financing</v>
          </cell>
          <cell r="F37">
            <v>-15.2</v>
          </cell>
          <cell r="H37">
            <v>-10.199999999999999</v>
          </cell>
          <cell r="I37">
            <v>-15.51</v>
          </cell>
          <cell r="J37">
            <v>-15.51</v>
          </cell>
          <cell r="K37">
            <v>23.04</v>
          </cell>
          <cell r="L37">
            <v>18.2</v>
          </cell>
          <cell r="M37">
            <v>19.059999999999999</v>
          </cell>
          <cell r="O37">
            <v>-9.1999999999999993</v>
          </cell>
          <cell r="P37">
            <v>-11.51</v>
          </cell>
          <cell r="R37">
            <v>-2.62</v>
          </cell>
          <cell r="S37">
            <v>-11.01</v>
          </cell>
          <cell r="V37">
            <v>-18.7</v>
          </cell>
          <cell r="W37">
            <v>5.7699999999999987</v>
          </cell>
          <cell r="X37" t="str">
            <v>n.a.</v>
          </cell>
          <cell r="Y37" t="str">
            <v>n.a.</v>
          </cell>
          <cell r="AA37">
            <v>15.799999999999997</v>
          </cell>
          <cell r="AB37">
            <v>-19.875000000000004</v>
          </cell>
          <cell r="AC37">
            <v>-16.936028</v>
          </cell>
          <cell r="AD37">
            <v>-13.117336999999999</v>
          </cell>
          <cell r="AF37">
            <v>-16.964935000000001</v>
          </cell>
          <cell r="AG37">
            <v>4.5648669999999996</v>
          </cell>
          <cell r="AH37">
            <v>-1.7619999999999996</v>
          </cell>
          <cell r="AI37">
            <v>-14.1</v>
          </cell>
        </row>
        <row r="38">
          <cell r="A38" t="str">
            <v xml:space="preserve">       Market purchases</v>
          </cell>
          <cell r="F38">
            <v>-9.17</v>
          </cell>
          <cell r="H38">
            <v>2.82</v>
          </cell>
          <cell r="I38">
            <v>3</v>
          </cell>
          <cell r="J38">
            <v>3</v>
          </cell>
          <cell r="K38">
            <v>-4.84</v>
          </cell>
          <cell r="L38">
            <v>-5</v>
          </cell>
          <cell r="M38">
            <v>0.66999999999999993</v>
          </cell>
          <cell r="O38">
            <v>3</v>
          </cell>
          <cell r="P38">
            <v>-13.239999999999998</v>
          </cell>
          <cell r="R38">
            <v>0.51</v>
          </cell>
          <cell r="S38">
            <v>-2.1800000000000002</v>
          </cell>
          <cell r="V38">
            <v>6</v>
          </cell>
          <cell r="W38">
            <v>1.6099999999999997</v>
          </cell>
          <cell r="X38" t="str">
            <v>n.a.</v>
          </cell>
          <cell r="Y38" t="str">
            <v>n.a.</v>
          </cell>
          <cell r="AA38">
            <v>12</v>
          </cell>
          <cell r="AB38">
            <v>36.398392000000001</v>
          </cell>
          <cell r="AC38">
            <v>36.398392000000001</v>
          </cell>
          <cell r="AD38">
            <v>8.3203519999999997</v>
          </cell>
          <cell r="AF38">
            <v>7.214995</v>
          </cell>
          <cell r="AG38">
            <v>6.0814730000000008</v>
          </cell>
          <cell r="AH38">
            <v>-6.7861999999999991</v>
          </cell>
          <cell r="AI38">
            <v>9</v>
          </cell>
        </row>
        <row r="39">
          <cell r="A39" t="str">
            <v xml:space="preserve">       Other</v>
          </cell>
          <cell r="F39">
            <v>2.999999999999996</v>
          </cell>
          <cell r="H39">
            <v>2.6399999999999908</v>
          </cell>
          <cell r="I39">
            <v>2.5799999999999925</v>
          </cell>
          <cell r="J39">
            <v>2.5799999999999925</v>
          </cell>
          <cell r="K39">
            <v>1.1399999999999999</v>
          </cell>
          <cell r="L39">
            <v>1.87</v>
          </cell>
          <cell r="M39">
            <v>2.2400000000000002</v>
          </cell>
          <cell r="O39">
            <v>1.36</v>
          </cell>
          <cell r="P39">
            <v>2.0299999999999998</v>
          </cell>
          <cell r="R39">
            <v>1.64</v>
          </cell>
          <cell r="S39">
            <v>0.1</v>
          </cell>
          <cell r="V39">
            <v>1.1599999999999999</v>
          </cell>
          <cell r="W39">
            <v>2.3899999999999997</v>
          </cell>
          <cell r="X39" t="str">
            <v>n.a.</v>
          </cell>
          <cell r="Y39" t="str">
            <v>n.a.</v>
          </cell>
          <cell r="AA39">
            <v>1.05</v>
          </cell>
          <cell r="AB39">
            <v>0.9</v>
          </cell>
          <cell r="AC39">
            <v>1.0563860000000429</v>
          </cell>
          <cell r="AD39">
            <v>2.0007679999999981</v>
          </cell>
          <cell r="AF39">
            <v>0.70215699999999359</v>
          </cell>
          <cell r="AG39">
            <v>1.6598809999999937</v>
          </cell>
          <cell r="AH39">
            <v>-7.1800000000004971E-2</v>
          </cell>
          <cell r="AI39">
            <v>1.34</v>
          </cell>
        </row>
        <row r="41">
          <cell r="A41" t="str">
            <v>2.  Denar/US$, end of period</v>
          </cell>
          <cell r="E41">
            <v>37.979999999999997</v>
          </cell>
          <cell r="F41">
            <v>39.11</v>
          </cell>
          <cell r="H41">
            <v>40.5715</v>
          </cell>
          <cell r="I41">
            <v>40.5351</v>
          </cell>
          <cell r="J41">
            <v>40.5351</v>
          </cell>
          <cell r="K41">
            <v>40.83</v>
          </cell>
          <cell r="L41">
            <v>40.5351</v>
          </cell>
          <cell r="M41">
            <v>41.4</v>
          </cell>
          <cell r="O41">
            <v>41.4</v>
          </cell>
          <cell r="P41">
            <v>44.6875</v>
          </cell>
          <cell r="R41">
            <v>45.792000000000002</v>
          </cell>
          <cell r="S41">
            <v>45.381799999999998</v>
          </cell>
          <cell r="V41">
            <v>41.4</v>
          </cell>
          <cell r="W41">
            <v>46.113599999999998</v>
          </cell>
          <cell r="X41">
            <v>57.0122</v>
          </cell>
          <cell r="Y41">
            <v>55.941400000000002</v>
          </cell>
          <cell r="AA41">
            <v>41.4</v>
          </cell>
          <cell r="AB41">
            <v>53.524344569288395</v>
          </cell>
          <cell r="AC41">
            <v>54.511699999999998</v>
          </cell>
          <cell r="AD41">
            <v>55.420400000000001</v>
          </cell>
          <cell r="AF41">
            <v>55.948799999999999</v>
          </cell>
          <cell r="AG41">
            <v>56.288499999999999</v>
          </cell>
          <cell r="AH41">
            <v>56.716099999999997</v>
          </cell>
          <cell r="AI41">
            <v>41.4</v>
          </cell>
        </row>
        <row r="42">
          <cell r="A42" t="str">
            <v xml:space="preserve">     Denar/US$, quarterly average</v>
          </cell>
          <cell r="F42">
            <v>38.81</v>
          </cell>
          <cell r="H42">
            <v>40.414899999999996</v>
          </cell>
          <cell r="I42">
            <v>39.856666666666669</v>
          </cell>
          <cell r="J42">
            <v>39.856666666666669</v>
          </cell>
          <cell r="L42">
            <v>40.5351</v>
          </cell>
          <cell r="M42">
            <v>40.889675000000004</v>
          </cell>
          <cell r="O42">
            <v>41.4</v>
          </cell>
          <cell r="P42">
            <v>44.179000000000002</v>
          </cell>
          <cell r="R42">
            <v>0</v>
          </cell>
          <cell r="S42" t="str">
            <v>n.a.</v>
          </cell>
          <cell r="V42">
            <v>41.4</v>
          </cell>
          <cell r="W42">
            <v>45.609866666666669</v>
          </cell>
          <cell r="X42" t="str">
            <v>n.a.</v>
          </cell>
          <cell r="Y42" t="str">
            <v>n.a.</v>
          </cell>
          <cell r="AA42">
            <v>41.4</v>
          </cell>
          <cell r="AB42">
            <v>52.781910112359554</v>
          </cell>
          <cell r="AC42">
            <v>55.165118840579709</v>
          </cell>
          <cell r="AD42">
            <v>54.285966666666667</v>
          </cell>
          <cell r="AF42">
            <v>0</v>
          </cell>
          <cell r="AG42">
            <v>0</v>
          </cell>
          <cell r="AH42">
            <v>56.225099999999998</v>
          </cell>
          <cell r="AI42">
            <v>41.4</v>
          </cell>
        </row>
        <row r="44">
          <cell r="A44" t="str">
            <v>Indices (December previous year=100)</v>
          </cell>
        </row>
        <row r="45">
          <cell r="A45" t="str">
            <v>Reserve money</v>
          </cell>
          <cell r="E45">
            <v>100</v>
          </cell>
          <cell r="F45">
            <v>85.887418274597351</v>
          </cell>
          <cell r="H45">
            <v>90.703237123265822</v>
          </cell>
          <cell r="I45">
            <v>92.792218147025991</v>
          </cell>
          <cell r="J45">
            <v>92.792218147025991</v>
          </cell>
          <cell r="K45">
            <v>95.566895232020414</v>
          </cell>
          <cell r="L45">
            <v>110.14436294051985</v>
          </cell>
          <cell r="M45">
            <v>113.4587785042258</v>
          </cell>
          <cell r="O45">
            <v>89</v>
          </cell>
          <cell r="P45">
            <v>81.813070976809556</v>
          </cell>
          <cell r="R45">
            <v>86.999297259311319</v>
          </cell>
          <cell r="S45">
            <v>79.184820801124388</v>
          </cell>
          <cell r="V45">
            <v>91.314000000000007</v>
          </cell>
          <cell r="W45">
            <v>80.140548137737184</v>
          </cell>
          <cell r="X45">
            <v>88.278285312719603</v>
          </cell>
          <cell r="Y45">
            <v>86.366830639494026</v>
          </cell>
          <cell r="AA45">
            <v>94.966559999999987</v>
          </cell>
          <cell r="AB45">
            <v>87.993359999999996</v>
          </cell>
          <cell r="AC45">
            <v>86.577652846099781</v>
          </cell>
          <cell r="AD45">
            <v>106.1981728742094</v>
          </cell>
          <cell r="AF45">
            <v>105.88896697118764</v>
          </cell>
          <cell r="AG45">
            <v>94.617006324666193</v>
          </cell>
          <cell r="AH45">
            <v>90.091356289529173</v>
          </cell>
          <cell r="AI45">
            <v>108.73671119999997</v>
          </cell>
        </row>
        <row r="46">
          <cell r="A46" t="str">
            <v xml:space="preserve">  Cash</v>
          </cell>
          <cell r="E46">
            <v>100</v>
          </cell>
          <cell r="F46">
            <v>86.873428331936296</v>
          </cell>
          <cell r="H46">
            <v>91.282481139983247</v>
          </cell>
          <cell r="I46">
            <v>92.204526404023468</v>
          </cell>
          <cell r="J46">
            <v>92.204526404023468</v>
          </cell>
          <cell r="K46">
            <v>96.24476110645432</v>
          </cell>
          <cell r="L46">
            <v>108.66979044425817</v>
          </cell>
          <cell r="M46">
            <v>112.2883487007544</v>
          </cell>
          <cell r="O46">
            <v>90.06195879366976</v>
          </cell>
          <cell r="P46">
            <v>82.45744998507017</v>
          </cell>
          <cell r="R46">
            <v>84.980591221260084</v>
          </cell>
          <cell r="S46">
            <v>79.247536578083015</v>
          </cell>
          <cell r="V46">
            <v>91.773530904747687</v>
          </cell>
          <cell r="W46">
            <v>80.561361600477753</v>
          </cell>
          <cell r="X46">
            <v>88.1755747984473</v>
          </cell>
          <cell r="Y46">
            <v>87.16034637205135</v>
          </cell>
          <cell r="AA46">
            <v>94.309805076142112</v>
          </cell>
          <cell r="AB46">
            <v>86.45457694834279</v>
          </cell>
          <cell r="AC46">
            <v>86.951328754852199</v>
          </cell>
          <cell r="AD46">
            <v>106.4496864735742</v>
          </cell>
          <cell r="AF46">
            <v>107.58435353836965</v>
          </cell>
          <cell r="AG46">
            <v>95.162735144819351</v>
          </cell>
          <cell r="AH46">
            <v>89.967154374440128</v>
          </cell>
          <cell r="AI46">
            <v>107.74286356942369</v>
          </cell>
        </row>
        <row r="47">
          <cell r="A47" t="str">
            <v xml:space="preserve">  Other</v>
          </cell>
          <cell r="E47">
            <v>100</v>
          </cell>
          <cell r="F47">
            <v>66.666666666666657</v>
          </cell>
          <cell r="H47">
            <v>79.411764705882348</v>
          </cell>
          <cell r="I47">
            <v>104.2483660130719</v>
          </cell>
          <cell r="J47">
            <v>104.2483660130719</v>
          </cell>
          <cell r="K47">
            <v>82.35294117647058</v>
          </cell>
          <cell r="L47">
            <v>138.88888888888889</v>
          </cell>
          <cell r="M47">
            <v>136.27450980392157</v>
          </cell>
          <cell r="O47">
            <v>71.942446043165461</v>
          </cell>
          <cell r="P47">
            <v>71.462829736211035</v>
          </cell>
          <cell r="R47">
            <v>119.42446043165467</v>
          </cell>
          <cell r="S47">
            <v>78.177458033573146</v>
          </cell>
          <cell r="V47">
            <v>83.932853717026376</v>
          </cell>
          <cell r="W47">
            <v>73.381294964028783</v>
          </cell>
          <cell r="X47">
            <v>89.928057553956833</v>
          </cell>
          <cell r="Y47">
            <v>73.621103117505996</v>
          </cell>
          <cell r="AA47">
            <v>105.51558752997603</v>
          </cell>
          <cell r="AB47">
            <v>112.70983213429258</v>
          </cell>
          <cell r="AC47">
            <v>80.57553956834532</v>
          </cell>
          <cell r="AD47">
            <v>102.15827338129498</v>
          </cell>
          <cell r="AF47">
            <v>78.657074340527572</v>
          </cell>
          <cell r="AG47">
            <v>85.851318944844124</v>
          </cell>
          <cell r="AH47">
            <v>92.086330935251809</v>
          </cell>
          <cell r="AI47">
            <v>124.70023980815348</v>
          </cell>
        </row>
        <row r="49">
          <cell r="A49" t="str">
            <v>Indices (12 months)</v>
          </cell>
        </row>
        <row r="50">
          <cell r="A50" t="str">
            <v>Reserve money</v>
          </cell>
          <cell r="E50">
            <v>113.97673573246092</v>
          </cell>
          <cell r="F50">
            <v>119.5295162006214</v>
          </cell>
          <cell r="H50">
            <v>116.55737704918032</v>
          </cell>
          <cell r="I50">
            <v>115.13652552433715</v>
          </cell>
          <cell r="J50">
            <v>115.13652552433715</v>
          </cell>
          <cell r="K50">
            <v>113.22501416965804</v>
          </cell>
          <cell r="L50">
            <v>110.14436294051985</v>
          </cell>
          <cell r="M50">
            <v>113.4587785042258</v>
          </cell>
          <cell r="O50">
            <v>117.57055328629782</v>
          </cell>
          <cell r="P50">
            <v>108.07649461567026</v>
          </cell>
          <cell r="R50">
            <v>102.06100577081617</v>
          </cell>
          <cell r="S50">
            <v>101.33093525179856</v>
          </cell>
          <cell r="V50">
            <v>114.22276898734178</v>
          </cell>
          <cell r="W50">
            <v>100.24613220815752</v>
          </cell>
          <cell r="X50">
            <v>110.328473564026</v>
          </cell>
          <cell r="Y50">
            <v>107.82593437445165</v>
          </cell>
          <cell r="AA50">
            <v>116.11738690496647</v>
          </cell>
          <cell r="AB50">
            <v>107.59112500429626</v>
          </cell>
          <cell r="AC50">
            <v>105.86011342155008</v>
          </cell>
          <cell r="AD50">
            <v>106.1981728742094</v>
          </cell>
          <cell r="AF50">
            <v>121.535731569608</v>
          </cell>
          <cell r="AG50">
            <v>111.27272727272728</v>
          </cell>
          <cell r="AH50">
            <v>110.11853633396325</v>
          </cell>
          <cell r="AI50">
            <v>108.73671119999997</v>
          </cell>
        </row>
        <row r="51">
          <cell r="A51" t="str">
            <v xml:space="preserve">  Cash</v>
          </cell>
          <cell r="E51">
            <v>124.63435018804847</v>
          </cell>
          <cell r="F51">
            <v>122.18816316906388</v>
          </cell>
          <cell r="H51">
            <v>115.5315085932527</v>
          </cell>
          <cell r="I51">
            <v>113.26194398682044</v>
          </cell>
          <cell r="J51">
            <v>113.26194398682044</v>
          </cell>
          <cell r="K51">
            <v>114.43093482160653</v>
          </cell>
          <cell r="L51">
            <v>108.66979044425817</v>
          </cell>
          <cell r="M51">
            <v>112.2883487007544</v>
          </cell>
          <cell r="O51">
            <v>116.40968737939022</v>
          </cell>
          <cell r="P51">
            <v>106.58047086067155</v>
          </cell>
          <cell r="R51">
            <v>97.834307322103825</v>
          </cell>
          <cell r="S51">
            <v>99.011378474165269</v>
          </cell>
          <cell r="V51">
            <v>112.89239853076216</v>
          </cell>
          <cell r="W51">
            <v>99.100091827364551</v>
          </cell>
          <cell r="X51">
            <v>107.40134569921804</v>
          </cell>
          <cell r="Y51">
            <v>106.1261588802036</v>
          </cell>
          <cell r="AA51">
            <v>114.85219534545452</v>
          </cell>
          <cell r="AB51">
            <v>105.2859557090909</v>
          </cell>
          <cell r="AC51">
            <v>105.89090909090908</v>
          </cell>
          <cell r="AD51">
            <v>106.4496864735742</v>
          </cell>
          <cell r="AF51">
            <v>119.56197112991538</v>
          </cell>
          <cell r="AG51">
            <v>110.12439530062197</v>
          </cell>
          <cell r="AH51">
            <v>109.10736918341482</v>
          </cell>
          <cell r="AI51">
            <v>107.74286356942369</v>
          </cell>
        </row>
        <row r="53">
          <cell r="A53" t="str">
            <v>CPI  (December previous year=100)</v>
          </cell>
          <cell r="E53">
            <v>100</v>
          </cell>
          <cell r="F53">
            <v>100</v>
          </cell>
          <cell r="H53">
            <v>94.8</v>
          </cell>
          <cell r="I53">
            <v>94.9</v>
          </cell>
          <cell r="J53">
            <v>94.9</v>
          </cell>
          <cell r="K53">
            <v>99.3</v>
          </cell>
          <cell r="L53">
            <v>101.2</v>
          </cell>
          <cell r="M53">
            <v>99.3</v>
          </cell>
          <cell r="O53">
            <v>100.2</v>
          </cell>
          <cell r="V53">
            <v>95.3</v>
          </cell>
          <cell r="AA53">
            <v>95.7</v>
          </cell>
          <cell r="AI53">
            <v>102.1</v>
          </cell>
        </row>
        <row r="54">
          <cell r="A54" t="str">
            <v>RPI (December previous year=100)</v>
          </cell>
          <cell r="E54">
            <v>100</v>
          </cell>
          <cell r="F54">
            <v>100.3</v>
          </cell>
          <cell r="H54">
            <v>98.1</v>
          </cell>
          <cell r="I54">
            <v>97.1</v>
          </cell>
          <cell r="J54">
            <v>97.1</v>
          </cell>
          <cell r="K54">
            <v>100.3</v>
          </cell>
          <cell r="L54">
            <v>101.9</v>
          </cell>
          <cell r="M54">
            <v>100.3</v>
          </cell>
          <cell r="O54">
            <v>100.4</v>
          </cell>
          <cell r="V54">
            <v>98.3</v>
          </cell>
          <cell r="AA54">
            <v>97.4</v>
          </cell>
          <cell r="AI54">
            <v>102</v>
          </cell>
        </row>
        <row r="57">
          <cell r="A57" t="str">
            <v>Sources: National Bank; and staff estimates.</v>
          </cell>
        </row>
        <row r="58">
          <cell r="B58" t="str">
            <v>1/  Foreign currency denominated items exclude effects of exchange rate gains/losses.</v>
          </cell>
        </row>
        <row r="59">
          <cell r="B59" t="str">
            <v>2/  Reflects transaction in April 1997 in which Stopanska Banka repayed its debt of denar 3,497 million to the National</v>
          </cell>
        </row>
        <row r="60">
          <cell r="A60" t="str">
            <v xml:space="preserve"> Bank with government bonds. </v>
          </cell>
        </row>
        <row r="61">
          <cell r="B61" t="str">
            <v>3/  Net credit to the government for external debt service, adjusted for collection of loans from the original debtors. Includes credit</v>
          </cell>
        </row>
        <row r="62">
          <cell r="A62" t="str">
            <v xml:space="preserve"> to clear EIB arrears equivalent to US$30 million in the third quarter of 1997.</v>
          </cell>
        </row>
        <row r="63">
          <cell r="B63" t="str">
            <v>4/  Includes non-financial sector deposits.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987</v>
          </cell>
          <cell r="C2">
            <v>1988</v>
          </cell>
          <cell r="D2">
            <v>1989</v>
          </cell>
          <cell r="E2">
            <v>1990</v>
          </cell>
          <cell r="F2">
            <v>1991</v>
          </cell>
          <cell r="G2">
            <v>1992</v>
          </cell>
          <cell r="H2">
            <v>1993</v>
          </cell>
          <cell r="I2">
            <v>1994</v>
          </cell>
          <cell r="J2" t="str">
            <v>1995</v>
          </cell>
          <cell r="K2" t="str">
            <v>1995</v>
          </cell>
          <cell r="L2" t="str">
            <v>1995</v>
          </cell>
          <cell r="M2" t="str">
            <v>1995</v>
          </cell>
          <cell r="N2">
            <v>1995</v>
          </cell>
          <cell r="O2">
            <v>1996</v>
          </cell>
          <cell r="P2">
            <v>1996</v>
          </cell>
          <cell r="Q2">
            <v>1996</v>
          </cell>
          <cell r="R2">
            <v>1996</v>
          </cell>
          <cell r="S2">
            <v>1996</v>
          </cell>
          <cell r="T2">
            <v>1997</v>
          </cell>
          <cell r="U2">
            <v>1997</v>
          </cell>
          <cell r="V2">
            <v>1997</v>
          </cell>
          <cell r="W2">
            <v>1997</v>
          </cell>
          <cell r="X2">
            <v>1997</v>
          </cell>
          <cell r="Y2">
            <v>1998</v>
          </cell>
          <cell r="Z2">
            <v>1998</v>
          </cell>
          <cell r="AA2">
            <v>1998</v>
          </cell>
          <cell r="AB2">
            <v>1998</v>
          </cell>
          <cell r="AC2">
            <v>1998</v>
          </cell>
          <cell r="AD2">
            <v>1998</v>
          </cell>
          <cell r="AE2">
            <v>1998</v>
          </cell>
          <cell r="AF2">
            <v>1998</v>
          </cell>
          <cell r="AG2">
            <v>1998</v>
          </cell>
          <cell r="AH2">
            <v>1998</v>
          </cell>
          <cell r="AI2">
            <v>1998</v>
          </cell>
          <cell r="AJ2">
            <v>1998</v>
          </cell>
          <cell r="AK2">
            <v>1998</v>
          </cell>
          <cell r="AL2">
            <v>1998</v>
          </cell>
          <cell r="AM2">
            <v>1998</v>
          </cell>
          <cell r="AN2">
            <v>1999</v>
          </cell>
          <cell r="AO2">
            <v>1999</v>
          </cell>
          <cell r="AP2">
            <v>2000</v>
          </cell>
          <cell r="AQ2">
            <v>2001</v>
          </cell>
          <cell r="AR2">
            <v>2002</v>
          </cell>
          <cell r="AS2">
            <v>2003</v>
          </cell>
          <cell r="AT2">
            <v>2004</v>
          </cell>
        </row>
        <row r="3">
          <cell r="J3" t="str">
            <v>Q1</v>
          </cell>
          <cell r="K3" t="str">
            <v>Q2</v>
          </cell>
          <cell r="L3" t="str">
            <v>Q3</v>
          </cell>
          <cell r="M3" t="str">
            <v>Q4</v>
          </cell>
          <cell r="O3" t="str">
            <v>Q1</v>
          </cell>
          <cell r="P3" t="str">
            <v>Q2</v>
          </cell>
          <cell r="Q3" t="str">
            <v>Q3</v>
          </cell>
          <cell r="R3" t="str">
            <v>Q4</v>
          </cell>
          <cell r="T3" t="str">
            <v>Q1</v>
          </cell>
          <cell r="U3" t="str">
            <v>Q2</v>
          </cell>
          <cell r="V3" t="str">
            <v>Q3</v>
          </cell>
          <cell r="W3" t="str">
            <v>Q4</v>
          </cell>
          <cell r="Y3" t="str">
            <v>Q1</v>
          </cell>
          <cell r="Z3" t="str">
            <v>Q2</v>
          </cell>
          <cell r="AA3" t="str">
            <v>Q3</v>
          </cell>
          <cell r="AB3" t="str">
            <v>Q4</v>
          </cell>
          <cell r="AC3" t="str">
            <v>Rev-3</v>
          </cell>
          <cell r="AD3" t="str">
            <v>Q1</v>
          </cell>
          <cell r="AE3" t="str">
            <v>Q2</v>
          </cell>
          <cell r="AF3" t="str">
            <v>Q3</v>
          </cell>
          <cell r="AG3" t="str">
            <v>Q4</v>
          </cell>
          <cell r="AH3" t="str">
            <v>Rev-3</v>
          </cell>
          <cell r="AI3" t="str">
            <v>Q1</v>
          </cell>
          <cell r="AJ3" t="str">
            <v>Q2</v>
          </cell>
          <cell r="AK3" t="str">
            <v>Q3</v>
          </cell>
          <cell r="AL3" t="str">
            <v>Q4</v>
          </cell>
          <cell r="AM3" t="str">
            <v>Yr.</v>
          </cell>
          <cell r="AN3" t="str">
            <v>Auth</v>
          </cell>
          <cell r="AO3" t="str">
            <v>Staff</v>
          </cell>
        </row>
        <row r="4">
          <cell r="O4" t="str">
            <v>Prel.</v>
          </cell>
          <cell r="P4" t="str">
            <v>Prel.</v>
          </cell>
          <cell r="Q4" t="str">
            <v>Prel.</v>
          </cell>
          <cell r="R4" t="str">
            <v>Prel.</v>
          </cell>
          <cell r="S4" t="str">
            <v>Prel.</v>
          </cell>
          <cell r="T4" t="str">
            <v>Prel.</v>
          </cell>
          <cell r="U4" t="str">
            <v>Prel.</v>
          </cell>
          <cell r="V4" t="str">
            <v>Prel.</v>
          </cell>
          <cell r="W4" t="str">
            <v>Prel.</v>
          </cell>
          <cell r="X4" t="str">
            <v>Prel.</v>
          </cell>
          <cell r="Y4" t="str">
            <v>Prog.</v>
          </cell>
          <cell r="Z4" t="str">
            <v>Prog.</v>
          </cell>
          <cell r="AA4" t="str">
            <v>Prog.</v>
          </cell>
          <cell r="AB4" t="str">
            <v>Prog.</v>
          </cell>
          <cell r="AC4" t="str">
            <v>Prog.</v>
          </cell>
          <cell r="AD4" t="str">
            <v>Prog.</v>
          </cell>
          <cell r="AE4" t="str">
            <v>Prog.</v>
          </cell>
          <cell r="AF4" t="str">
            <v>Prog.</v>
          </cell>
          <cell r="AG4" t="str">
            <v>Prog.</v>
          </cell>
          <cell r="AH4" t="str">
            <v>Prog.</v>
          </cell>
          <cell r="AI4" t="str">
            <v>Prel.</v>
          </cell>
          <cell r="AJ4" t="str">
            <v>Prel.</v>
          </cell>
          <cell r="AK4" t="str">
            <v>Prel.</v>
          </cell>
          <cell r="AL4" t="str">
            <v>Prel.</v>
          </cell>
          <cell r="AM4" t="str">
            <v>Prel.</v>
          </cell>
          <cell r="AN4" t="str">
            <v>Proj.</v>
          </cell>
          <cell r="AO4" t="str">
            <v>Proj.</v>
          </cell>
          <cell r="AP4" t="str">
            <v>Proj.</v>
          </cell>
          <cell r="AQ4" t="str">
            <v>Proj.</v>
          </cell>
          <cell r="AR4" t="str">
            <v>Proj.</v>
          </cell>
          <cell r="AS4" t="str">
            <v>Proj.</v>
          </cell>
          <cell r="AT4" t="str">
            <v>Proj.</v>
          </cell>
        </row>
        <row r="6">
          <cell r="B6">
            <v>-2921.846</v>
          </cell>
          <cell r="C6">
            <v>-5953.9814000000006</v>
          </cell>
          <cell r="D6">
            <v>2175.7862000000005</v>
          </cell>
          <cell r="E6">
            <v>8452</v>
          </cell>
          <cell r="F6">
            <v>1924</v>
          </cell>
          <cell r="G6">
            <v>-3753</v>
          </cell>
          <cell r="H6">
            <v>-1992.7672000000002</v>
          </cell>
          <cell r="I6">
            <v>2541</v>
          </cell>
          <cell r="J6">
            <v>1057.586</v>
          </cell>
          <cell r="K6">
            <v>508.68799999999999</v>
          </cell>
          <cell r="L6">
            <v>-113.79999999999995</v>
          </cell>
          <cell r="M6">
            <v>565.73299999999995</v>
          </cell>
          <cell r="N6">
            <v>2018.2069999999999</v>
          </cell>
          <cell r="O6">
            <v>1942.16</v>
          </cell>
          <cell r="P6">
            <v>1189.05</v>
          </cell>
          <cell r="Q6">
            <v>2376</v>
          </cell>
          <cell r="R6">
            <v>3317</v>
          </cell>
          <cell r="S6">
            <v>8824.27</v>
          </cell>
          <cell r="T6">
            <v>2024.37</v>
          </cell>
          <cell r="U6">
            <v>1102.54</v>
          </cell>
          <cell r="V6">
            <v>549.63</v>
          </cell>
          <cell r="W6">
            <v>1008.1599999999999</v>
          </cell>
          <cell r="X6">
            <v>4684.7</v>
          </cell>
          <cell r="Y6">
            <v>244.7659014869362</v>
          </cell>
          <cell r="Z6">
            <v>-111.05554753685104</v>
          </cell>
          <cell r="AA6">
            <v>-464.34658760663842</v>
          </cell>
          <cell r="AB6">
            <v>501.33117648661573</v>
          </cell>
          <cell r="AC6">
            <v>170.69494283006665</v>
          </cell>
          <cell r="AD6">
            <v>299.43484632237369</v>
          </cell>
          <cell r="AE6">
            <v>-279.47940708625174</v>
          </cell>
          <cell r="AF6">
            <v>-338.90370090463983</v>
          </cell>
          <cell r="AG6">
            <v>-479.3342512642858</v>
          </cell>
          <cell r="AH6">
            <v>-790.78251293280459</v>
          </cell>
          <cell r="AI6">
            <v>-284.50711999999999</v>
          </cell>
          <cell r="AJ6">
            <v>-691.35270300000025</v>
          </cell>
          <cell r="AK6">
            <v>-365.12059999999951</v>
          </cell>
          <cell r="AL6">
            <v>-142.19319999999971</v>
          </cell>
          <cell r="AM6">
            <v>-1483.173622999997</v>
          </cell>
          <cell r="AN6">
            <v>-3119.1132356658786</v>
          </cell>
          <cell r="AO6">
            <v>-4422.7923318088333</v>
          </cell>
          <cell r="AP6">
            <v>-4581.7563565312812</v>
          </cell>
          <cell r="AQ6">
            <v>-6908.233072595719</v>
          </cell>
          <cell r="AR6">
            <v>-7882.8903497072452</v>
          </cell>
          <cell r="AS6">
            <v>-9137.4223165277072</v>
          </cell>
          <cell r="AT6">
            <v>-10191.551803354865</v>
          </cell>
        </row>
        <row r="9">
          <cell r="B9">
            <v>10564</v>
          </cell>
          <cell r="C9">
            <v>10195</v>
          </cell>
          <cell r="D9">
            <v>13054</v>
          </cell>
          <cell r="E9">
            <v>17617</v>
          </cell>
          <cell r="F9">
            <v>15156</v>
          </cell>
          <cell r="G9">
            <v>13988</v>
          </cell>
          <cell r="H9">
            <v>14586</v>
          </cell>
          <cell r="I9">
            <v>15905</v>
          </cell>
          <cell r="J9">
            <v>4395</v>
          </cell>
          <cell r="K9">
            <v>5065</v>
          </cell>
          <cell r="L9">
            <v>4585</v>
          </cell>
          <cell r="M9">
            <v>4797</v>
          </cell>
          <cell r="N9">
            <v>18842</v>
          </cell>
          <cell r="O9">
            <v>4847</v>
          </cell>
          <cell r="P9">
            <v>5551</v>
          </cell>
          <cell r="Q9">
            <v>5924</v>
          </cell>
          <cell r="R9">
            <v>7078</v>
          </cell>
          <cell r="S9">
            <v>23400</v>
          </cell>
          <cell r="T9">
            <v>5696</v>
          </cell>
          <cell r="U9">
            <v>5820</v>
          </cell>
          <cell r="V9">
            <v>5997</v>
          </cell>
          <cell r="W9">
            <v>5932</v>
          </cell>
          <cell r="X9">
            <v>23445</v>
          </cell>
          <cell r="Y9">
            <v>4455.0976000000001</v>
          </cell>
          <cell r="Z9">
            <v>4702.9871200000007</v>
          </cell>
          <cell r="AA9">
            <v>4948.6144240000003</v>
          </cell>
          <cell r="AB9">
            <v>5900.9577600000002</v>
          </cell>
          <cell r="AC9">
            <v>20007.656904000003</v>
          </cell>
          <cell r="AD9">
            <v>4477.5828799999999</v>
          </cell>
          <cell r="AE9">
            <v>4341.9072969999997</v>
          </cell>
          <cell r="AF9">
            <v>4406.0554120000006</v>
          </cell>
          <cell r="AG9">
            <v>4200.0706640000008</v>
          </cell>
          <cell r="AH9">
            <v>17425.616253</v>
          </cell>
          <cell r="AI9">
            <v>4528.5828799999999</v>
          </cell>
          <cell r="AJ9">
            <v>4396.9072969999997</v>
          </cell>
          <cell r="AK9">
            <v>4296.1994000000004</v>
          </cell>
          <cell r="AL9">
            <v>4189.8068000000003</v>
          </cell>
          <cell r="AM9">
            <v>17411.496377000003</v>
          </cell>
          <cell r="AN9">
            <v>15628.692369</v>
          </cell>
          <cell r="AO9">
            <v>15312.054368999999</v>
          </cell>
          <cell r="AP9">
            <v>17040.937447743341</v>
          </cell>
          <cell r="AQ9">
            <v>19913.26766326799</v>
          </cell>
          <cell r="AR9">
            <v>21501.884945067617</v>
          </cell>
          <cell r="AS9">
            <v>23039.872295464811</v>
          </cell>
          <cell r="AT9">
            <v>24262.637114675206</v>
          </cell>
        </row>
        <row r="10">
          <cell r="C10">
            <v>-3.4929950776221075E-2</v>
          </cell>
          <cell r="D10">
            <v>0.28043158410985769</v>
          </cell>
          <cell r="E10">
            <v>0.34954803125478784</v>
          </cell>
          <cell r="F10">
            <v>-0.13969461315774534</v>
          </cell>
          <cell r="G10">
            <v>-7.7065188704143583E-2</v>
          </cell>
          <cell r="H10">
            <v>4.2750929368029711E-2</v>
          </cell>
          <cell r="I10">
            <v>9.0429178664472865E-2</v>
          </cell>
          <cell r="N10">
            <v>0.18465891229173215</v>
          </cell>
          <cell r="O10">
            <v>0.10284414106939699</v>
          </cell>
          <cell r="P10">
            <v>9.5952615992102697E-2</v>
          </cell>
          <cell r="Q10">
            <v>0.29203925845147216</v>
          </cell>
          <cell r="R10">
            <v>0.475505524286012</v>
          </cell>
          <cell r="S10">
            <v>0.24190637936524784</v>
          </cell>
          <cell r="T10">
            <v>0.17515989271714472</v>
          </cell>
          <cell r="U10">
            <v>4.8459736984327151E-2</v>
          </cell>
          <cell r="V10">
            <v>1.232275489534107E-2</v>
          </cell>
          <cell r="W10">
            <v>-0.16191014410850524</v>
          </cell>
          <cell r="X10">
            <v>1.9230769230769162E-3</v>
          </cell>
          <cell r="Y10">
            <v>-0.21605510990374466</v>
          </cell>
          <cell r="Z10">
            <v>-0.19051154352220634</v>
          </cell>
          <cell r="AA10">
            <v>-0.17321940632251376</v>
          </cell>
          <cell r="AB10">
            <v>-1.8277413065105885E-2</v>
          </cell>
          <cell r="AC10">
            <v>-0.14821055499609026</v>
          </cell>
          <cell r="AD10">
            <v>-0.21390750000000003</v>
          </cell>
          <cell r="AE10">
            <v>-0.25396781838487981</v>
          </cell>
          <cell r="AF10">
            <v>-0.26529007637151902</v>
          </cell>
          <cell r="AG10">
            <v>-0.29196381254214421</v>
          </cell>
          <cell r="AH10">
            <v>-0.25674488150991681</v>
          </cell>
          <cell r="AI10">
            <v>-0.20495384831460672</v>
          </cell>
          <cell r="AJ10">
            <v>-2.9076553634809543E-2</v>
          </cell>
          <cell r="AK10">
            <v>-2.2904257514983817E-2</v>
          </cell>
          <cell r="AL10">
            <v>-2.4764353349148616E-2</v>
          </cell>
          <cell r="AM10">
            <v>-0.25734713683088062</v>
          </cell>
          <cell r="AN10">
            <v>-0.10311967496074292</v>
          </cell>
          <cell r="AO10">
            <v>-0.12129051009235492</v>
          </cell>
          <cell r="AP10">
            <v>0.11290993599418964</v>
          </cell>
          <cell r="AQ10">
            <v>0.16855470682483031</v>
          </cell>
          <cell r="AR10">
            <v>7.9776825615114344E-2</v>
          </cell>
          <cell r="AS10">
            <v>7.1528024372114363E-2</v>
          </cell>
          <cell r="AT10">
            <v>5.3071683884770682E-2</v>
          </cell>
        </row>
        <row r="12">
          <cell r="B12">
            <v>9054</v>
          </cell>
          <cell r="C12">
            <v>8136</v>
          </cell>
          <cell r="D12">
            <v>10001</v>
          </cell>
          <cell r="E12">
            <v>14085</v>
          </cell>
          <cell r="F12">
            <v>12307</v>
          </cell>
          <cell r="G12">
            <v>11014</v>
          </cell>
          <cell r="H12">
            <v>10855</v>
          </cell>
          <cell r="I12">
            <v>11351</v>
          </cell>
          <cell r="J12">
            <v>3054</v>
          </cell>
          <cell r="K12">
            <v>3671</v>
          </cell>
          <cell r="L12">
            <v>3306</v>
          </cell>
          <cell r="M12">
            <v>3599</v>
          </cell>
          <cell r="N12">
            <v>13630</v>
          </cell>
          <cell r="O12">
            <v>3733</v>
          </cell>
          <cell r="P12">
            <v>4341</v>
          </cell>
          <cell r="Q12">
            <v>4669</v>
          </cell>
          <cell r="R12">
            <v>5642</v>
          </cell>
          <cell r="S12">
            <v>18385</v>
          </cell>
          <cell r="T12">
            <v>4480</v>
          </cell>
          <cell r="U12">
            <v>4373</v>
          </cell>
          <cell r="V12">
            <v>4651</v>
          </cell>
          <cell r="W12">
            <v>4537</v>
          </cell>
          <cell r="X12">
            <v>18041</v>
          </cell>
          <cell r="Y12">
            <v>3137.0976000000001</v>
          </cell>
          <cell r="Z12">
            <v>3324.9871200000007</v>
          </cell>
          <cell r="AA12">
            <v>3557.6144240000003</v>
          </cell>
          <cell r="AB12">
            <v>4348.9577600000002</v>
          </cell>
          <cell r="AC12">
            <v>14368.656904000001</v>
          </cell>
          <cell r="AD12">
            <v>3180.5828800000004</v>
          </cell>
          <cell r="AE12">
            <v>3032.9072970000002</v>
          </cell>
          <cell r="AF12">
            <v>2947.0554120000006</v>
          </cell>
          <cell r="AG12">
            <v>2682.0706640000003</v>
          </cell>
          <cell r="AH12">
            <v>11842.616253000002</v>
          </cell>
          <cell r="AI12">
            <v>3234.5828800000004</v>
          </cell>
          <cell r="AJ12">
            <v>3087.9072970000002</v>
          </cell>
          <cell r="AK12">
            <v>3032.1994000000004</v>
          </cell>
          <cell r="AL12">
            <v>2764.8068000000003</v>
          </cell>
          <cell r="AM12">
            <v>12119.496377000001</v>
          </cell>
          <cell r="AN12">
            <v>9508.494369</v>
          </cell>
          <cell r="AO12">
            <v>10020.054368999999</v>
          </cell>
          <cell r="AP12">
            <v>11643.097447743341</v>
          </cell>
          <cell r="AQ12">
            <v>14191.55726326799</v>
          </cell>
          <cell r="AR12">
            <v>15436.871921067617</v>
          </cell>
          <cell r="AS12">
            <v>16610.958490024812</v>
          </cell>
          <cell r="AT12">
            <v>17447.988480908807</v>
          </cell>
        </row>
        <row r="13">
          <cell r="C13">
            <v>-0.10139165009940354</v>
          </cell>
          <cell r="D13">
            <v>0.22922812192723696</v>
          </cell>
          <cell r="E13">
            <v>0.40835916408359174</v>
          </cell>
          <cell r="F13">
            <v>-0.12623358182463618</v>
          </cell>
          <cell r="G13">
            <v>-0.10506215974648569</v>
          </cell>
          <cell r="H13">
            <v>-1.4436172144543291E-2</v>
          </cell>
          <cell r="I13">
            <v>4.5693228926761753E-2</v>
          </cell>
          <cell r="N13">
            <v>0.20077526209144558</v>
          </cell>
          <cell r="O13">
            <v>0.22233136869679115</v>
          </cell>
          <cell r="P13">
            <v>0.18251157722691369</v>
          </cell>
          <cell r="Q13">
            <v>0.41228070175438591</v>
          </cell>
          <cell r="R13">
            <v>0.56765768268963601</v>
          </cell>
          <cell r="S13">
            <v>0.34886280264123259</v>
          </cell>
          <cell r="T13">
            <v>0.20010715242432364</v>
          </cell>
          <cell r="U13">
            <v>7.3715733701911201E-3</v>
          </cell>
          <cell r="V13">
            <v>-3.8552152495181513E-3</v>
          </cell>
          <cell r="W13">
            <v>-0.19585253456221197</v>
          </cell>
          <cell r="X13">
            <v>-1.8710905629589325E-2</v>
          </cell>
          <cell r="Y13">
            <v>-0.2995864504822624</v>
          </cell>
          <cell r="Z13">
            <v>-0.24032002105284489</v>
          </cell>
          <cell r="AA13">
            <v>-0.23564525916755252</v>
          </cell>
          <cell r="AB13">
            <v>-5.4331815552685181E-2</v>
          </cell>
          <cell r="AC13">
            <v>-0.20654478235848439</v>
          </cell>
          <cell r="AD13">
            <v>-0.29004846428571418</v>
          </cell>
          <cell r="AE13">
            <v>-0.30644699359707295</v>
          </cell>
          <cell r="AF13">
            <v>-0.36636090905181673</v>
          </cell>
          <cell r="AG13">
            <v>-0.40884490544412599</v>
          </cell>
          <cell r="AH13">
            <v>-0.34357207178094329</v>
          </cell>
          <cell r="AI13">
            <v>-0.27799489285714274</v>
          </cell>
          <cell r="AJ13">
            <v>-4.5346058036392023E-2</v>
          </cell>
          <cell r="AK13">
            <v>-1.8040663673459911E-2</v>
          </cell>
          <cell r="AL13">
            <v>-8.8184372043606407E-2</v>
          </cell>
          <cell r="AM13">
            <v>-0.32822480034366164</v>
          </cell>
          <cell r="AN13">
            <v>-0.19709512105559579</v>
          </cell>
          <cell r="AO13">
            <v>-0.15389858499706988</v>
          </cell>
          <cell r="AP13">
            <v>0.1619794682716198</v>
          </cell>
          <cell r="AQ13">
            <v>0.21888160147784297</v>
          </cell>
          <cell r="AR13">
            <v>8.775038811440905E-2</v>
          </cell>
          <cell r="AS13">
            <v>7.6057285113239059E-2</v>
          </cell>
          <cell r="AT13">
            <v>5.039022831744755E-2</v>
          </cell>
        </row>
        <row r="15">
          <cell r="B15">
            <v>9054</v>
          </cell>
          <cell r="C15">
            <v>8136</v>
          </cell>
          <cell r="D15">
            <v>10001</v>
          </cell>
          <cell r="E15">
            <v>14085</v>
          </cell>
          <cell r="F15">
            <v>12307</v>
          </cell>
          <cell r="G15">
            <v>11014</v>
          </cell>
          <cell r="H15">
            <v>10855</v>
          </cell>
          <cell r="I15">
            <v>11351</v>
          </cell>
          <cell r="J15">
            <v>3033</v>
          </cell>
          <cell r="K15">
            <v>3638</v>
          </cell>
          <cell r="L15">
            <v>3276</v>
          </cell>
          <cell r="M15">
            <v>3570</v>
          </cell>
          <cell r="N15">
            <v>13517</v>
          </cell>
          <cell r="O15">
            <v>3707</v>
          </cell>
          <cell r="P15">
            <v>4295</v>
          </cell>
          <cell r="Q15">
            <v>4640</v>
          </cell>
          <cell r="R15">
            <v>5603</v>
          </cell>
          <cell r="S15">
            <v>18245</v>
          </cell>
          <cell r="T15">
            <v>4455</v>
          </cell>
          <cell r="U15">
            <v>4352</v>
          </cell>
          <cell r="V15">
            <v>4621</v>
          </cell>
          <cell r="W15">
            <v>4510</v>
          </cell>
          <cell r="X15">
            <v>17938</v>
          </cell>
          <cell r="Y15">
            <v>3201.12</v>
          </cell>
          <cell r="Z15">
            <v>3392.8440000000005</v>
          </cell>
          <cell r="AA15">
            <v>3630.2188000000001</v>
          </cell>
          <cell r="AB15">
            <v>4437.7120000000004</v>
          </cell>
          <cell r="AC15">
            <v>14661.894800000002</v>
          </cell>
          <cell r="AD15">
            <v>3209.5828800000004</v>
          </cell>
          <cell r="AE15">
            <v>3067.9072970000002</v>
          </cell>
          <cell r="AF15">
            <v>3007.1994000000004</v>
          </cell>
          <cell r="AG15">
            <v>2736.8068000000003</v>
          </cell>
          <cell r="AH15">
            <v>12021.496377000001</v>
          </cell>
          <cell r="AI15">
            <v>3209.5828800000004</v>
          </cell>
          <cell r="AJ15">
            <v>3067.9072970000002</v>
          </cell>
          <cell r="AK15">
            <v>3007.1994000000004</v>
          </cell>
          <cell r="AL15">
            <v>2736.8068000000003</v>
          </cell>
          <cell r="AM15">
            <v>12021.496377000001</v>
          </cell>
          <cell r="AN15">
            <v>9334.0840499999995</v>
          </cell>
          <cell r="AO15">
            <v>9856.0840499999995</v>
          </cell>
          <cell r="AP15">
            <v>11488.982011302729</v>
          </cell>
          <cell r="AQ15">
            <v>13300.934758436724</v>
          </cell>
          <cell r="AR15">
            <v>14055.654562313895</v>
          </cell>
          <cell r="AS15">
            <v>14845.620908188585</v>
          </cell>
          <cell r="AT15">
            <v>15679.248449906947</v>
          </cell>
        </row>
        <row r="16">
          <cell r="C16">
            <v>-0.10139165009940354</v>
          </cell>
          <cell r="D16">
            <v>0.22922812192723696</v>
          </cell>
          <cell r="E16">
            <v>0.40835916408359174</v>
          </cell>
          <cell r="F16">
            <v>-0.12623358182463618</v>
          </cell>
          <cell r="G16">
            <v>-0.10506215974648569</v>
          </cell>
          <cell r="H16">
            <v>-1.4436172144543291E-2</v>
          </cell>
          <cell r="I16">
            <v>4.5693228926761753E-2</v>
          </cell>
          <cell r="N16">
            <v>0.19082019205356349</v>
          </cell>
          <cell r="O16">
            <v>0.22222222222222232</v>
          </cell>
          <cell r="P16">
            <v>0.18059373282023095</v>
          </cell>
          <cell r="Q16">
            <v>0.41636141636141644</v>
          </cell>
          <cell r="R16">
            <v>0.56946778711484591</v>
          </cell>
          <cell r="S16">
            <v>0.3497817563068728</v>
          </cell>
          <cell r="T16">
            <v>0.20178041543026715</v>
          </cell>
          <cell r="U16">
            <v>1.3271245634458584E-2</v>
          </cell>
          <cell r="V16">
            <v>-4.0948275862069394E-3</v>
          </cell>
          <cell r="W16">
            <v>-0.19507406746385869</v>
          </cell>
          <cell r="X16">
            <v>-1.6826527815839931E-2</v>
          </cell>
          <cell r="Y16">
            <v>-0.28128062020449607</v>
          </cell>
          <cell r="Z16">
            <v>-0.22107908749986893</v>
          </cell>
          <cell r="AA16">
            <v>-0.21515608689607735</v>
          </cell>
          <cell r="AB16">
            <v>-2.4211160512069396E-2</v>
          </cell>
          <cell r="AC16">
            <v>-0.18467891433447037</v>
          </cell>
          <cell r="AD16">
            <v>-0.27955490909090897</v>
          </cell>
          <cell r="AE16">
            <v>-0.29505806594669115</v>
          </cell>
          <cell r="AF16">
            <v>-0.34923189785760644</v>
          </cell>
          <cell r="AG16">
            <v>-0.39316922394678488</v>
          </cell>
          <cell r="AH16">
            <v>-0.32983072934552338</v>
          </cell>
          <cell r="AI16">
            <v>-0.27955490909090897</v>
          </cell>
          <cell r="AJ16">
            <v>-4.4141431549510335E-2</v>
          </cell>
          <cell r="AK16">
            <v>-1.9788048048050233E-2</v>
          </cell>
          <cell r="AL16">
            <v>-8.9915088437434565E-2</v>
          </cell>
          <cell r="AM16">
            <v>-0.32983072934552338</v>
          </cell>
          <cell r="AN16">
            <v>-0.22355056664506967</v>
          </cell>
          <cell r="AO16">
            <v>-0.18012835167034225</v>
          </cell>
          <cell r="AP16">
            <v>0.16567411083540118</v>
          </cell>
          <cell r="AQ16">
            <v>0.15771221030300309</v>
          </cell>
          <cell r="AR16">
            <v>5.6741861950601269E-2</v>
          </cell>
          <cell r="AS16">
            <v>5.6202743342366412E-2</v>
          </cell>
          <cell r="AT16">
            <v>5.6153093688290801E-2</v>
          </cell>
        </row>
        <row r="18">
          <cell r="B18">
            <v>16.32</v>
          </cell>
          <cell r="C18">
            <v>13.51</v>
          </cell>
          <cell r="D18">
            <v>16.87</v>
          </cell>
          <cell r="E18">
            <v>20.52</v>
          </cell>
          <cell r="F18">
            <v>15.92</v>
          </cell>
          <cell r="G18">
            <v>14.91</v>
          </cell>
          <cell r="H18">
            <v>13.34</v>
          </cell>
          <cell r="I18">
            <v>13.324999999999999</v>
          </cell>
          <cell r="J18">
            <v>14.18</v>
          </cell>
          <cell r="K18">
            <v>16.41</v>
          </cell>
          <cell r="L18">
            <v>14.13</v>
          </cell>
          <cell r="M18">
            <v>14.64</v>
          </cell>
          <cell r="N18">
            <v>14.8475</v>
          </cell>
          <cell r="O18">
            <v>16.29</v>
          </cell>
          <cell r="P18">
            <v>17.46</v>
          </cell>
          <cell r="Q18">
            <v>18.22</v>
          </cell>
          <cell r="R18">
            <v>21.24</v>
          </cell>
          <cell r="S18">
            <v>18.36</v>
          </cell>
          <cell r="T18">
            <v>17.72</v>
          </cell>
          <cell r="U18">
            <v>15.663</v>
          </cell>
          <cell r="V18">
            <v>16.27</v>
          </cell>
          <cell r="W18">
            <v>15.733176405427859</v>
          </cell>
          <cell r="X18">
            <v>16.308610946691381</v>
          </cell>
          <cell r="Y18">
            <v>11.7</v>
          </cell>
          <cell r="Z18">
            <v>12</v>
          </cell>
          <cell r="AA18">
            <v>12.7</v>
          </cell>
          <cell r="AB18">
            <v>15.5</v>
          </cell>
          <cell r="AC18">
            <v>12.975</v>
          </cell>
          <cell r="AD18">
            <v>11.34</v>
          </cell>
          <cell r="AE18">
            <v>11.095000000000001</v>
          </cell>
          <cell r="AF18">
            <v>10.77</v>
          </cell>
          <cell r="AG18">
            <v>9.1</v>
          </cell>
          <cell r="AH18">
            <v>10.57625</v>
          </cell>
          <cell r="AI18">
            <v>11.34</v>
          </cell>
          <cell r="AJ18">
            <v>11.095000000000001</v>
          </cell>
          <cell r="AK18">
            <v>10.77</v>
          </cell>
          <cell r="AL18">
            <v>9.1</v>
          </cell>
          <cell r="AM18">
            <v>10.57625</v>
          </cell>
          <cell r="AN18">
            <v>9.01</v>
          </cell>
          <cell r="AO18">
            <v>9.01</v>
          </cell>
          <cell r="AP18">
            <v>10.211333333333332</v>
          </cell>
          <cell r="AQ18">
            <v>11.08</v>
          </cell>
          <cell r="AR18">
            <v>11.19</v>
          </cell>
          <cell r="AS18">
            <v>11.3</v>
          </cell>
          <cell r="AT18">
            <v>11.41</v>
          </cell>
        </row>
        <row r="19">
          <cell r="B19">
            <v>0.28503937007874036</v>
          </cell>
          <cell r="C19">
            <v>-0.17218137254901966</v>
          </cell>
          <cell r="D19">
            <v>0.24870466321243523</v>
          </cell>
          <cell r="E19">
            <v>0.21636040308239468</v>
          </cell>
          <cell r="F19">
            <v>-0.22417153996101358</v>
          </cell>
          <cell r="G19">
            <v>-6.3442211055276365E-2</v>
          </cell>
          <cell r="H19">
            <v>-0.10529845741113353</v>
          </cell>
          <cell r="I19">
            <v>-1.1244377811094886E-3</v>
          </cell>
          <cell r="J19">
            <v>6.4165103189493422E-2</v>
          </cell>
          <cell r="K19">
            <v>0.15726375176304663</v>
          </cell>
          <cell r="L19">
            <v>-0.13893967093235826</v>
          </cell>
          <cell r="M19">
            <v>3.6093418259023347E-2</v>
          </cell>
          <cell r="N19">
            <v>0.11425891181988757</v>
          </cell>
          <cell r="O19">
            <v>0.14880112834978831</v>
          </cell>
          <cell r="P19">
            <v>6.3985374771480918E-2</v>
          </cell>
          <cell r="Q19">
            <v>0.28945506015569689</v>
          </cell>
          <cell r="R19">
            <v>0.45081967213114749</v>
          </cell>
          <cell r="S19">
            <v>0.23657181343660549</v>
          </cell>
          <cell r="T19">
            <v>8.7783916513198168E-2</v>
          </cell>
          <cell r="U19">
            <v>-0.10292096219931279</v>
          </cell>
          <cell r="V19">
            <v>-0.10702524698133919</v>
          </cell>
          <cell r="W19">
            <v>-0.25926664757872597</v>
          </cell>
          <cell r="X19">
            <v>-0.11173142991877005</v>
          </cell>
          <cell r="Y19">
            <v>-0.33972911963882624</v>
          </cell>
          <cell r="Z19">
            <v>-0.23371647509578541</v>
          </cell>
          <cell r="AA19">
            <v>-0.22419059254734275</v>
          </cell>
          <cell r="AB19">
            <v>-2.515723270440251E-2</v>
          </cell>
          <cell r="AC19">
            <v>-0.20771042782975158</v>
          </cell>
          <cell r="AD19">
            <v>-0.36004514672686228</v>
          </cell>
          <cell r="AE19">
            <v>-0.29164272489306009</v>
          </cell>
          <cell r="AF19">
            <v>-0.33804548248309774</v>
          </cell>
          <cell r="AG19">
            <v>-0.42160440044004399</v>
          </cell>
          <cell r="AH19">
            <v>-0.35149289939094031</v>
          </cell>
          <cell r="AI19">
            <v>-0.36004514672686228</v>
          </cell>
          <cell r="AJ19">
            <v>-2.1604938271604923E-2</v>
          </cell>
          <cell r="AK19">
            <v>-2.9292474087426856E-2</v>
          </cell>
          <cell r="AL19">
            <v>-0.15506035283194053</v>
          </cell>
          <cell r="AM19">
            <v>-0.35149289939094031</v>
          </cell>
          <cell r="AN19">
            <v>-0.14809124216995628</v>
          </cell>
          <cell r="AO19">
            <v>-0.14809124216995628</v>
          </cell>
          <cell r="AP19">
            <v>0.1333333333333333</v>
          </cell>
          <cell r="AQ19">
            <v>8.5068877717568769E-2</v>
          </cell>
          <cell r="AR19">
            <v>9.9277978339349371E-3</v>
          </cell>
          <cell r="AS19">
            <v>9.8302055406613853E-3</v>
          </cell>
          <cell r="AT19">
            <v>9.7345132743362761E-3</v>
          </cell>
        </row>
        <row r="20">
          <cell r="B20">
            <v>1.5199435938759065</v>
          </cell>
          <cell r="C20">
            <v>1.6499193900003044</v>
          </cell>
          <cell r="D20">
            <v>1.6241849436870184</v>
          </cell>
          <cell r="E20">
            <v>1.8805575582792597</v>
          </cell>
          <cell r="F20">
            <v>2.117952777586563</v>
          </cell>
          <cell r="G20">
            <v>2.0238324926729327</v>
          </cell>
          <cell r="H20">
            <v>2.2293647696699592</v>
          </cell>
          <cell r="I20">
            <v>2.3338559202241127</v>
          </cell>
          <cell r="J20">
            <v>2.376586741889986</v>
          </cell>
          <cell r="K20">
            <v>2.43619877989165</v>
          </cell>
          <cell r="L20">
            <v>2.5200775408474105</v>
          </cell>
          <cell r="M20">
            <v>2.6505702066999284</v>
          </cell>
          <cell r="N20">
            <v>2.4942163133408837</v>
          </cell>
          <cell r="O20">
            <v>2.5462110360821226</v>
          </cell>
          <cell r="P20">
            <v>2.7321475775084019</v>
          </cell>
          <cell r="Q20">
            <v>2.7854006586169047</v>
          </cell>
          <cell r="R20">
            <v>2.8872922295914192</v>
          </cell>
          <cell r="S20">
            <v>2.7434565911600561</v>
          </cell>
          <cell r="T20">
            <v>2.8304</v>
          </cell>
          <cell r="U20">
            <v>3.1008</v>
          </cell>
          <cell r="V20">
            <v>3.1322000000000001</v>
          </cell>
          <cell r="W20">
            <v>3.14</v>
          </cell>
          <cell r="X20">
            <v>3.0508500000000005</v>
          </cell>
          <cell r="Y20">
            <v>3.04</v>
          </cell>
          <cell r="Z20">
            <v>3.1070000000000002</v>
          </cell>
          <cell r="AA20">
            <v>3.1070000000000002</v>
          </cell>
          <cell r="AB20">
            <v>3.1120000000000001</v>
          </cell>
          <cell r="AC20">
            <v>3.0915000000000004</v>
          </cell>
          <cell r="AD20">
            <v>3.1448</v>
          </cell>
          <cell r="AE20">
            <v>3.0386000000000002</v>
          </cell>
          <cell r="AF20">
            <v>3.0350000000000001</v>
          </cell>
          <cell r="AG20">
            <v>3.2690000000000001</v>
          </cell>
          <cell r="AH20">
            <v>3.1218500000000002</v>
          </cell>
          <cell r="AI20">
            <v>3.1448</v>
          </cell>
          <cell r="AJ20">
            <v>3.0386000000000002</v>
          </cell>
          <cell r="AK20">
            <v>3.0350000000000001</v>
          </cell>
          <cell r="AL20">
            <v>3.2690000000000001</v>
          </cell>
          <cell r="AM20">
            <v>3.1218500000000002</v>
          </cell>
          <cell r="AN20">
            <v>2.9969999999999999</v>
          </cell>
          <cell r="AO20">
            <v>2.9969999999999999</v>
          </cell>
          <cell r="AP20">
            <v>3.0825223325062039</v>
          </cell>
          <cell r="AQ20">
            <v>3.2888914392059556</v>
          </cell>
          <cell r="AR20">
            <v>3.4413442928039699</v>
          </cell>
          <cell r="AS20">
            <v>3.5993746898263024</v>
          </cell>
          <cell r="AT20">
            <v>3.7648418114143918</v>
          </cell>
        </row>
        <row r="21">
          <cell r="B21">
            <v>-1.0999999999999999E-2</v>
          </cell>
          <cell r="C21">
            <v>8.5513565534991454E-2</v>
          </cell>
          <cell r="D21">
            <v>-1.559739613295974E-2</v>
          </cell>
          <cell r="E21">
            <v>0.15784693460478505</v>
          </cell>
          <cell r="F21">
            <v>0.12623661438181322</v>
          </cell>
          <cell r="G21">
            <v>-4.4439274524751937E-2</v>
          </cell>
          <cell r="H21">
            <v>0.10155597251310766</v>
          </cell>
          <cell r="I21">
            <v>4.6870369522176825E-2</v>
          </cell>
          <cell r="N21">
            <v>6.8710493962871544E-2</v>
          </cell>
          <cell r="O21">
            <v>7.1373070968679508E-2</v>
          </cell>
          <cell r="P21">
            <v>0.12147974133289496</v>
          </cell>
          <cell r="Q21">
            <v>0.10528371189732355</v>
          </cell>
          <cell r="R21">
            <v>8.9309848233078748E-2</v>
          </cell>
          <cell r="S21">
            <v>9.9927290382175071E-2</v>
          </cell>
          <cell r="T21">
            <v>0.11161249397267614</v>
          </cell>
          <cell r="U21">
            <v>0.13493137249481713</v>
          </cell>
          <cell r="V21">
            <v>0.12450608866995072</v>
          </cell>
          <cell r="W21">
            <v>8.7524140375753179E-2</v>
          </cell>
          <cell r="X21">
            <v>0.11204602610824055</v>
          </cell>
          <cell r="Y21">
            <v>7.4053137365743371E-2</v>
          </cell>
          <cell r="Z21">
            <v>1.9994840041279716E-3</v>
          </cell>
          <cell r="AA21">
            <v>-8.0454632526658632E-3</v>
          </cell>
          <cell r="AB21">
            <v>-1.2063492063491998E-2</v>
          </cell>
          <cell r="AC21">
            <v>1.2494473283442664E-2</v>
          </cell>
          <cell r="AD21">
            <v>0.11107970604861506</v>
          </cell>
          <cell r="AE21">
            <v>-2.0059339525283715E-2</v>
          </cell>
          <cell r="AF21">
            <v>-3.1032501117425393E-2</v>
          </cell>
          <cell r="AG21">
            <v>4.1082802547770747E-2</v>
          </cell>
          <cell r="AH21">
            <v>2.3272202828719779E-2</v>
          </cell>
          <cell r="AI21">
            <v>0.11107970604861506</v>
          </cell>
          <cell r="AJ21">
            <v>-3.3770033070465444E-2</v>
          </cell>
          <cell r="AK21">
            <v>-1.1847561376949756E-3</v>
          </cell>
          <cell r="AL21">
            <v>7.7100494233937278E-2</v>
          </cell>
          <cell r="AM21">
            <v>2.3272202828719779E-2</v>
          </cell>
          <cell r="AN21">
            <v>-3.999231225074884E-2</v>
          </cell>
          <cell r="AO21">
            <v>-3.999231225074884E-2</v>
          </cell>
          <cell r="AP21">
            <v>2.8535980148883588E-2</v>
          </cell>
          <cell r="AQ21">
            <v>6.6948130277442619E-2</v>
          </cell>
          <cell r="AR21">
            <v>4.6353872244205618E-2</v>
          </cell>
          <cell r="AS21">
            <v>4.5921123716909706E-2</v>
          </cell>
          <cell r="AT21">
            <v>4.5971074380165344E-2</v>
          </cell>
        </row>
        <row r="23">
          <cell r="B23">
            <v>127</v>
          </cell>
          <cell r="C23">
            <v>135</v>
          </cell>
          <cell r="D23">
            <v>139</v>
          </cell>
          <cell r="E23">
            <v>174</v>
          </cell>
          <cell r="F23">
            <v>184</v>
          </cell>
          <cell r="G23">
            <v>195</v>
          </cell>
          <cell r="H23">
            <v>175</v>
          </cell>
          <cell r="I23">
            <v>187</v>
          </cell>
          <cell r="J23">
            <v>54</v>
          </cell>
          <cell r="K23">
            <v>58</v>
          </cell>
          <cell r="L23">
            <v>52</v>
          </cell>
          <cell r="M23">
            <v>58</v>
          </cell>
          <cell r="N23">
            <v>222</v>
          </cell>
          <cell r="O23">
            <v>63</v>
          </cell>
          <cell r="P23">
            <v>71</v>
          </cell>
          <cell r="Q23">
            <v>61</v>
          </cell>
          <cell r="R23">
            <v>79</v>
          </cell>
          <cell r="S23">
            <v>274</v>
          </cell>
          <cell r="T23">
            <v>60</v>
          </cell>
          <cell r="U23">
            <v>58</v>
          </cell>
          <cell r="V23">
            <v>66</v>
          </cell>
          <cell r="W23">
            <v>64</v>
          </cell>
          <cell r="X23">
            <v>248</v>
          </cell>
          <cell r="Y23">
            <v>64.022400000000005</v>
          </cell>
          <cell r="Z23">
            <v>67.856880000000018</v>
          </cell>
          <cell r="AA23">
            <v>72.604376000000002</v>
          </cell>
          <cell r="AB23">
            <v>88.75424000000001</v>
          </cell>
          <cell r="AC23">
            <v>293.23789600000003</v>
          </cell>
          <cell r="AD23">
            <v>55</v>
          </cell>
          <cell r="AE23">
            <v>54</v>
          </cell>
          <cell r="AF23">
            <v>60.143988000000007</v>
          </cell>
          <cell r="AG23">
            <v>54.736136000000009</v>
          </cell>
          <cell r="AH23">
            <v>223.88012400000002</v>
          </cell>
          <cell r="AI23">
            <v>55</v>
          </cell>
          <cell r="AJ23">
            <v>49</v>
          </cell>
          <cell r="AK23">
            <v>48</v>
          </cell>
          <cell r="AL23">
            <v>48</v>
          </cell>
          <cell r="AM23">
            <v>200</v>
          </cell>
          <cell r="AN23">
            <v>186.681681</v>
          </cell>
          <cell r="AO23">
            <v>197.121681</v>
          </cell>
          <cell r="AP23">
            <v>229.7796402260546</v>
          </cell>
          <cell r="AQ23">
            <v>266.0186951687345</v>
          </cell>
          <cell r="AR23">
            <v>281.11309124627792</v>
          </cell>
          <cell r="AS23">
            <v>296.91241816377169</v>
          </cell>
          <cell r="AT23">
            <v>313.58496899813895</v>
          </cell>
        </row>
        <row r="25">
          <cell r="J25">
            <v>21</v>
          </cell>
          <cell r="K25">
            <v>33</v>
          </cell>
          <cell r="L25">
            <v>30</v>
          </cell>
          <cell r="M25">
            <v>29</v>
          </cell>
          <cell r="N25">
            <v>113</v>
          </cell>
          <cell r="O25">
            <v>26</v>
          </cell>
          <cell r="P25">
            <v>46</v>
          </cell>
          <cell r="Q25">
            <v>29</v>
          </cell>
          <cell r="R25">
            <v>39</v>
          </cell>
          <cell r="S25">
            <v>140</v>
          </cell>
          <cell r="T25">
            <v>25</v>
          </cell>
          <cell r="U25">
            <v>21</v>
          </cell>
          <cell r="V25">
            <v>30</v>
          </cell>
          <cell r="W25">
            <v>27</v>
          </cell>
          <cell r="X25">
            <v>103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26</v>
          </cell>
          <cell r="AE25">
            <v>19</v>
          </cell>
          <cell r="AF25">
            <v>0</v>
          </cell>
          <cell r="AG25">
            <v>0</v>
          </cell>
          <cell r="AH25">
            <v>45</v>
          </cell>
          <cell r="AI25">
            <v>25</v>
          </cell>
          <cell r="AJ25">
            <v>20</v>
          </cell>
          <cell r="AK25">
            <v>25</v>
          </cell>
          <cell r="AL25">
            <v>28</v>
          </cell>
          <cell r="AM25">
            <v>98</v>
          </cell>
          <cell r="AN25">
            <v>361.09199999999998</v>
          </cell>
          <cell r="AO25">
            <v>361.09199999999998</v>
          </cell>
          <cell r="AP25">
            <v>383.89507666666663</v>
          </cell>
          <cell r="AQ25">
            <v>1156.6411999999998</v>
          </cell>
          <cell r="AR25">
            <v>1662.3304499999997</v>
          </cell>
          <cell r="AS25">
            <v>2062.25</v>
          </cell>
          <cell r="AT25">
            <v>2082.3249999999998</v>
          </cell>
        </row>
        <row r="26">
          <cell r="AP26">
            <v>6.3150323647897633E-2</v>
          </cell>
          <cell r="AQ26">
            <v>2.0129096992934432</v>
          </cell>
          <cell r="AR26">
            <v>0.43720494307136915</v>
          </cell>
          <cell r="AS26">
            <v>0.24057764808435067</v>
          </cell>
          <cell r="AT26">
            <v>9.7345132743362761E-3</v>
          </cell>
        </row>
        <row r="28">
          <cell r="AC28">
            <v>-0.20771042782975158</v>
          </cell>
          <cell r="AH28">
            <v>-0.35149289939094031</v>
          </cell>
          <cell r="AN28">
            <v>-0.14809124216995628</v>
          </cell>
          <cell r="AO28">
            <v>-0.14809124216995628</v>
          </cell>
          <cell r="AP28">
            <v>0.1333333333333333</v>
          </cell>
          <cell r="AQ28">
            <v>8.5068877717568769E-2</v>
          </cell>
          <cell r="AR28">
            <v>9.9277978339349371E-3</v>
          </cell>
          <cell r="AS28">
            <v>9.8302055406613853E-3</v>
          </cell>
          <cell r="AT28">
            <v>9.7345132743362761E-3</v>
          </cell>
        </row>
        <row r="29">
          <cell r="AQ29">
            <v>1.7766990291262132</v>
          </cell>
          <cell r="AR29">
            <v>0.42307692307692335</v>
          </cell>
          <cell r="AS29">
            <v>0.22850122850122867</v>
          </cell>
          <cell r="AT29">
            <v>0</v>
          </cell>
        </row>
        <row r="31">
          <cell r="B31">
            <v>1510</v>
          </cell>
          <cell r="C31">
            <v>2059</v>
          </cell>
          <cell r="D31">
            <v>3053</v>
          </cell>
          <cell r="E31">
            <v>3532</v>
          </cell>
          <cell r="F31">
            <v>2849</v>
          </cell>
          <cell r="G31">
            <v>2974</v>
          </cell>
          <cell r="H31">
            <v>3731</v>
          </cell>
          <cell r="I31">
            <v>4554</v>
          </cell>
          <cell r="J31">
            <v>1341</v>
          </cell>
          <cell r="K31">
            <v>1394</v>
          </cell>
          <cell r="L31">
            <v>1279</v>
          </cell>
          <cell r="M31">
            <v>1198</v>
          </cell>
          <cell r="N31">
            <v>5212</v>
          </cell>
          <cell r="O31">
            <v>1114</v>
          </cell>
          <cell r="P31">
            <v>1210</v>
          </cell>
          <cell r="Q31">
            <v>1255</v>
          </cell>
          <cell r="R31">
            <v>1436</v>
          </cell>
          <cell r="S31">
            <v>5015</v>
          </cell>
          <cell r="T31">
            <v>1216</v>
          </cell>
          <cell r="U31">
            <v>1447</v>
          </cell>
          <cell r="V31">
            <v>1346</v>
          </cell>
          <cell r="W31">
            <v>1395</v>
          </cell>
          <cell r="X31">
            <v>5404</v>
          </cell>
          <cell r="Y31">
            <v>1318</v>
          </cell>
          <cell r="Z31">
            <v>1378</v>
          </cell>
          <cell r="AA31">
            <v>1391</v>
          </cell>
          <cell r="AB31">
            <v>1552</v>
          </cell>
          <cell r="AC31">
            <v>5639</v>
          </cell>
          <cell r="AD31">
            <v>1297</v>
          </cell>
          <cell r="AE31">
            <v>1309</v>
          </cell>
          <cell r="AF31">
            <v>1459</v>
          </cell>
          <cell r="AG31">
            <v>1518</v>
          </cell>
          <cell r="AH31">
            <v>5583</v>
          </cell>
          <cell r="AI31">
            <v>1294</v>
          </cell>
          <cell r="AJ31">
            <v>1309</v>
          </cell>
          <cell r="AK31">
            <v>1264</v>
          </cell>
          <cell r="AL31">
            <v>1425</v>
          </cell>
          <cell r="AM31">
            <v>5292</v>
          </cell>
          <cell r="AN31">
            <v>6120.1980000000003</v>
          </cell>
          <cell r="AO31">
            <v>5292</v>
          </cell>
          <cell r="AP31">
            <v>5397.84</v>
          </cell>
          <cell r="AQ31">
            <v>5721.7104000000008</v>
          </cell>
          <cell r="AR31">
            <v>6065.0130240000008</v>
          </cell>
          <cell r="AS31">
            <v>6428.9138054400009</v>
          </cell>
          <cell r="AT31">
            <v>6814.648633766401</v>
          </cell>
        </row>
        <row r="32">
          <cell r="C32">
            <v>0.36357615894039741</v>
          </cell>
          <cell r="D32">
            <v>0.48275862068965525</v>
          </cell>
          <cell r="E32">
            <v>0.15689485751719623</v>
          </cell>
          <cell r="F32">
            <v>-0.19337485843714608</v>
          </cell>
          <cell r="G32">
            <v>4.3875043875043929E-2</v>
          </cell>
          <cell r="H32">
            <v>0.25453934095494279</v>
          </cell>
          <cell r="I32">
            <v>0.22058429375502553</v>
          </cell>
          <cell r="N32">
            <v>0.14448836187966618</v>
          </cell>
          <cell r="O32">
            <v>-0.16927665920954515</v>
          </cell>
          <cell r="P32">
            <v>-0.13199426111908175</v>
          </cell>
          <cell r="Q32">
            <v>-1.8764659890539437E-2</v>
          </cell>
          <cell r="R32">
            <v>0.19866444073455769</v>
          </cell>
          <cell r="S32">
            <v>-3.7797390636991612E-2</v>
          </cell>
          <cell r="T32">
            <v>9.1561938958707456E-2</v>
          </cell>
          <cell r="U32">
            <v>0.1958677685950414</v>
          </cell>
          <cell r="V32">
            <v>7.2509960159362619E-2</v>
          </cell>
          <cell r="W32">
            <v>-2.8551532033426197E-2</v>
          </cell>
          <cell r="X32">
            <v>7.7567298105682969E-2</v>
          </cell>
          <cell r="Y32">
            <v>9.468438538205981E-2</v>
          </cell>
          <cell r="Z32">
            <v>-3.8381018841591064E-2</v>
          </cell>
          <cell r="AA32">
            <v>4.5078888054094657E-2</v>
          </cell>
          <cell r="AB32">
            <v>9.9150141643059575E-2</v>
          </cell>
          <cell r="AC32">
            <v>4.814126394052054E-2</v>
          </cell>
          <cell r="AD32">
            <v>6.6611842105263053E-2</v>
          </cell>
          <cell r="AE32">
            <v>-9.5369730476848602E-2</v>
          </cell>
          <cell r="AF32">
            <v>8.395245170876664E-2</v>
          </cell>
          <cell r="AG32">
            <v>8.8172043010752654E-2</v>
          </cell>
          <cell r="AH32">
            <v>3.3123612139156267E-2</v>
          </cell>
          <cell r="AI32">
            <v>6.414473684210531E-2</v>
          </cell>
          <cell r="AJ32">
            <v>1.1591962905718622E-2</v>
          </cell>
          <cell r="AK32">
            <v>-3.4377387318563768E-2</v>
          </cell>
          <cell r="AL32">
            <v>0.12737341772151889</v>
          </cell>
          <cell r="AM32">
            <v>-2.0725388601036232E-2</v>
          </cell>
          <cell r="AN32">
            <v>0.1565</v>
          </cell>
          <cell r="AO32">
            <v>0</v>
          </cell>
          <cell r="AP32">
            <v>0.02</v>
          </cell>
          <cell r="AQ32">
            <v>0.06</v>
          </cell>
          <cell r="AR32">
            <v>0.06</v>
          </cell>
          <cell r="AS32">
            <v>0.06</v>
          </cell>
          <cell r="AT32">
            <v>0.06</v>
          </cell>
        </row>
        <row r="34">
          <cell r="B34">
            <v>161</v>
          </cell>
          <cell r="C34">
            <v>155.80000000000001</v>
          </cell>
          <cell r="D34">
            <v>206</v>
          </cell>
          <cell r="E34">
            <v>241</v>
          </cell>
          <cell r="F34">
            <v>250</v>
          </cell>
          <cell r="G34">
            <v>280.5</v>
          </cell>
          <cell r="H34">
            <v>279.7</v>
          </cell>
          <cell r="I34">
            <v>235.60000000000002</v>
          </cell>
          <cell r="N34">
            <v>253.29999999999998</v>
          </cell>
          <cell r="S34">
            <v>279</v>
          </cell>
          <cell r="X34">
            <v>250.39999999999998</v>
          </cell>
          <cell r="AC34">
            <v>256.95632467532465</v>
          </cell>
          <cell r="AH34">
            <v>260.06477168007586</v>
          </cell>
          <cell r="AN34">
            <v>264.90072702982104</v>
          </cell>
          <cell r="AP34">
            <v>269.02683232472305</v>
          </cell>
          <cell r="AQ34">
            <v>273.86058238656443</v>
          </cell>
          <cell r="AR34">
            <v>279.2592830300344</v>
          </cell>
          <cell r="AS34">
            <v>284.64428010500058</v>
          </cell>
          <cell r="AT34">
            <v>290.13379672591594</v>
          </cell>
        </row>
        <row r="35">
          <cell r="C35">
            <v>-3.2298136645962705E-2</v>
          </cell>
          <cell r="D35">
            <v>0.3222079589216944</v>
          </cell>
          <cell r="E35">
            <v>0.16990291262135915</v>
          </cell>
          <cell r="F35">
            <v>3.7344398340249052E-2</v>
          </cell>
          <cell r="G35">
            <v>0.12200000000000011</v>
          </cell>
          <cell r="H35">
            <v>-2.8520499108735109E-3</v>
          </cell>
          <cell r="I35">
            <v>-0.15766893099749724</v>
          </cell>
          <cell r="N35">
            <v>7.5127334465195039E-2</v>
          </cell>
          <cell r="S35">
            <v>0.10146071851559424</v>
          </cell>
          <cell r="X35">
            <v>-0.1025089605734768</v>
          </cell>
          <cell r="AC35">
            <v>2.6183405252893976E-2</v>
          </cell>
          <cell r="AH35">
            <v>3.8597330990718381E-2</v>
          </cell>
          <cell r="AN35">
            <v>1.8595195798738251E-2</v>
          </cell>
          <cell r="AP35">
            <v>1.5576043679327078E-2</v>
          </cell>
          <cell r="AQ35">
            <v>1.7967538851317633E-2</v>
          </cell>
          <cell r="AR35">
            <v>1.9713317617390702E-2</v>
          </cell>
          <cell r="AS35">
            <v>1.9283144383017703E-2</v>
          </cell>
          <cell r="AT35">
            <v>1.9285532872434175E-2</v>
          </cell>
        </row>
        <row r="37">
          <cell r="B37">
            <v>123</v>
          </cell>
          <cell r="C37">
            <v>118</v>
          </cell>
          <cell r="D37">
            <v>172</v>
          </cell>
          <cell r="E37">
            <v>203</v>
          </cell>
          <cell r="F37">
            <v>220</v>
          </cell>
          <cell r="G37">
            <v>256.89999999999998</v>
          </cell>
          <cell r="H37">
            <v>233.7</v>
          </cell>
          <cell r="I37">
            <v>193.8</v>
          </cell>
          <cell r="N37">
            <v>230.9</v>
          </cell>
          <cell r="S37">
            <v>228</v>
          </cell>
          <cell r="X37">
            <v>219.2</v>
          </cell>
          <cell r="AC37">
            <v>229.29885714285714</v>
          </cell>
          <cell r="AH37">
            <v>231.27902184136272</v>
          </cell>
          <cell r="AN37">
            <v>235.99105444665062</v>
          </cell>
          <cell r="AP37">
            <v>240.7344746410283</v>
          </cell>
          <cell r="AQ37">
            <v>245.54916413384885</v>
          </cell>
          <cell r="AR37">
            <v>250.43607396906171</v>
          </cell>
          <cell r="AS37">
            <v>255.39616708456546</v>
          </cell>
          <cell r="AT37">
            <v>260.45449893750248</v>
          </cell>
        </row>
        <row r="38">
          <cell r="C38">
            <v>-4.065040650406504E-2</v>
          </cell>
          <cell r="D38">
            <v>0.45762711864406769</v>
          </cell>
          <cell r="E38">
            <v>0.18023255813953498</v>
          </cell>
          <cell r="F38">
            <v>8.3743842364532028E-2</v>
          </cell>
          <cell r="G38">
            <v>0.16772727272727272</v>
          </cell>
          <cell r="H38">
            <v>-9.0307512650836919E-2</v>
          </cell>
          <cell r="I38">
            <v>-0.1707317073170731</v>
          </cell>
          <cell r="N38">
            <v>0.19143446852425172</v>
          </cell>
          <cell r="S38">
            <v>-1.2559549588566532E-2</v>
          </cell>
          <cell r="X38">
            <v>-3.8596491228070184E-2</v>
          </cell>
          <cell r="AC38">
            <v>4.6071428571428541E-2</v>
          </cell>
          <cell r="AH38">
            <v>5.5105026648552657E-2</v>
          </cell>
          <cell r="AN38">
            <v>2.0373800303081335E-2</v>
          </cell>
          <cell r="AP38">
            <v>2.0100000000000007E-2</v>
          </cell>
          <cell r="AQ38">
            <v>2.0000000000000018E-2</v>
          </cell>
          <cell r="AR38">
            <v>1.990196078431361E-2</v>
          </cell>
          <cell r="AS38">
            <v>1.9805825242718456E-2</v>
          </cell>
          <cell r="AT38">
            <v>1.9805825242718456E-2</v>
          </cell>
        </row>
        <row r="40">
          <cell r="B40">
            <v>11.92</v>
          </cell>
          <cell r="C40">
            <v>11.990322580645161</v>
          </cell>
          <cell r="D40">
            <v>13.716455696202532</v>
          </cell>
          <cell r="E40">
            <v>14.5</v>
          </cell>
          <cell r="F40">
            <v>18.333333333333332</v>
          </cell>
          <cell r="G40">
            <v>25.689999999999998</v>
          </cell>
          <cell r="H40">
            <v>21.923076923076923</v>
          </cell>
          <cell r="I40">
            <v>18.095238095238095</v>
          </cell>
          <cell r="N40">
            <v>21.783018867924529</v>
          </cell>
          <cell r="S40">
            <v>24</v>
          </cell>
          <cell r="X40">
            <v>23.826086956521738</v>
          </cell>
          <cell r="AC40">
            <v>24.65</v>
          </cell>
          <cell r="AH40">
            <v>24.64610207175647</v>
          </cell>
          <cell r="AN40">
            <v>24.899244389718611</v>
          </cell>
          <cell r="AP40">
            <v>25.148236833615798</v>
          </cell>
          <cell r="AQ40">
            <v>25.397229277512984</v>
          </cell>
          <cell r="AR40">
            <v>25.646221721410171</v>
          </cell>
          <cell r="AS40">
            <v>25.895214165307358</v>
          </cell>
          <cell r="AT40">
            <v>26.146624011572477</v>
          </cell>
        </row>
        <row r="41">
          <cell r="B41">
            <v>-3.0303030303030276E-2</v>
          </cell>
          <cell r="C41">
            <v>5.8995453561376809E-3</v>
          </cell>
          <cell r="D41">
            <v>0.14396052349281274</v>
          </cell>
          <cell r="E41">
            <v>5.7124400147655852E-2</v>
          </cell>
          <cell r="F41">
            <v>0.26436781609195403</v>
          </cell>
          <cell r="G41">
            <v>0.40127272727272723</v>
          </cell>
          <cell r="H41">
            <v>-0.14662993682067238</v>
          </cell>
          <cell r="I41">
            <v>-0.17460317460317465</v>
          </cell>
          <cell r="N41">
            <v>0.20379841112214514</v>
          </cell>
          <cell r="S41">
            <v>0.10177566045907316</v>
          </cell>
          <cell r="X41">
            <v>-7.2463768115942351E-3</v>
          </cell>
          <cell r="AC41">
            <v>3.5714285714285809E-2</v>
          </cell>
          <cell r="AH41">
            <v>3.4416692792698544E-2</v>
          </cell>
          <cell r="AN41">
            <v>1.0271089408991463E-2</v>
          </cell>
          <cell r="AP41">
            <v>1.0000000000000009E-2</v>
          </cell>
          <cell r="AQ41">
            <v>9.9009900990099098E-3</v>
          </cell>
          <cell r="AR41">
            <v>9.8039215686274161E-3</v>
          </cell>
          <cell r="AS41">
            <v>9.7087378640776656E-3</v>
          </cell>
          <cell r="AT41">
            <v>9.7087378640776656E-3</v>
          </cell>
        </row>
        <row r="42">
          <cell r="B42">
            <v>6.97</v>
          </cell>
          <cell r="C42">
            <v>9.8412698412698418</v>
          </cell>
          <cell r="D42">
            <v>12.53968253968254</v>
          </cell>
          <cell r="E42">
            <v>14</v>
          </cell>
          <cell r="F42">
            <v>12</v>
          </cell>
          <cell r="G42">
            <v>10</v>
          </cell>
          <cell r="H42">
            <v>10.66</v>
          </cell>
          <cell r="I42">
            <v>10.71</v>
          </cell>
          <cell r="N42">
            <v>10.6</v>
          </cell>
          <cell r="S42">
            <v>9.5</v>
          </cell>
          <cell r="X42">
            <v>9.1999999999999993</v>
          </cell>
          <cell r="AC42">
            <v>9.2919999999999998</v>
          </cell>
          <cell r="AH42">
            <v>9.3839999999999986</v>
          </cell>
          <cell r="AN42">
            <v>9.4778399999999987</v>
          </cell>
          <cell r="AP42">
            <v>9.5726183999999996</v>
          </cell>
          <cell r="AQ42">
            <v>9.6683445839999997</v>
          </cell>
          <cell r="AR42">
            <v>9.7650280298399998</v>
          </cell>
          <cell r="AS42">
            <v>9.8626783101383992</v>
          </cell>
          <cell r="AT42">
            <v>9.9613050932397833</v>
          </cell>
        </row>
        <row r="43">
          <cell r="B43">
            <v>0.16595192978956819</v>
          </cell>
          <cell r="C43">
            <v>0.41194689257816952</v>
          </cell>
          <cell r="D43">
            <v>0.27419354838709675</v>
          </cell>
          <cell r="E43">
            <v>0.1164556962025316</v>
          </cell>
          <cell r="F43">
            <v>-0.1428571428571429</v>
          </cell>
          <cell r="G43">
            <v>-0.16666666666666663</v>
          </cell>
          <cell r="H43">
            <v>6.6000000000000059E-2</v>
          </cell>
          <cell r="I43">
            <v>4.6904315196998336E-3</v>
          </cell>
          <cell r="N43">
            <v>-1.0270774976657404E-2</v>
          </cell>
          <cell r="S43">
            <v>-0.10377358490566035</v>
          </cell>
          <cell r="X43">
            <v>-3.1578947368421151E-2</v>
          </cell>
          <cell r="AC43">
            <v>0.01</v>
          </cell>
          <cell r="AH43">
            <v>0.02</v>
          </cell>
          <cell r="AN43">
            <v>0.01</v>
          </cell>
          <cell r="AP43">
            <v>0.01</v>
          </cell>
          <cell r="AQ43">
            <v>0.01</v>
          </cell>
          <cell r="AR43">
            <v>0.01</v>
          </cell>
          <cell r="AS43">
            <v>0.01</v>
          </cell>
          <cell r="AT43">
            <v>0.01</v>
          </cell>
        </row>
        <row r="45">
          <cell r="B45">
            <v>27</v>
          </cell>
          <cell r="C45">
            <v>24</v>
          </cell>
          <cell r="D45">
            <v>23</v>
          </cell>
          <cell r="E45">
            <v>26</v>
          </cell>
          <cell r="F45">
            <v>14</v>
          </cell>
          <cell r="G45">
            <v>11.6</v>
          </cell>
          <cell r="H45">
            <v>34.9</v>
          </cell>
          <cell r="I45">
            <v>31.5</v>
          </cell>
          <cell r="N45">
            <v>10.7</v>
          </cell>
          <cell r="S45">
            <v>40</v>
          </cell>
          <cell r="X45">
            <v>17.100000000000001</v>
          </cell>
          <cell r="AC45">
            <v>12.824999999999999</v>
          </cell>
          <cell r="AH45">
            <v>14.346063743496986</v>
          </cell>
          <cell r="AN45">
            <v>13.009379253761955</v>
          </cell>
          <cell r="AP45">
            <v>12.044516959107941</v>
          </cell>
          <cell r="AQ45">
            <v>11.716030132950452</v>
          </cell>
          <cell r="AR45">
            <v>11.880273546029196</v>
          </cell>
          <cell r="AS45">
            <v>12.044516959107941</v>
          </cell>
          <cell r="AT45">
            <v>12.211031018450448</v>
          </cell>
        </row>
        <row r="46">
          <cell r="C46">
            <v>-0.11111111111111116</v>
          </cell>
          <cell r="D46">
            <v>-4.166666666666663E-2</v>
          </cell>
          <cell r="E46">
            <v>0.13043478260869557</v>
          </cell>
          <cell r="F46">
            <v>-0.46153846153846156</v>
          </cell>
          <cell r="G46">
            <v>-0.17142857142857149</v>
          </cell>
          <cell r="H46">
            <v>2.0086206896551726</v>
          </cell>
          <cell r="I46">
            <v>-9.7421203438395332E-2</v>
          </cell>
          <cell r="N46">
            <v>-0.66031746031746041</v>
          </cell>
          <cell r="S46">
            <v>2.7383177570093462</v>
          </cell>
          <cell r="X46">
            <v>-0.57250000000000001</v>
          </cell>
          <cell r="AC46">
            <v>-0.25</v>
          </cell>
          <cell r="AH46">
            <v>-0.16104890388906523</v>
          </cell>
          <cell r="AN46">
            <v>-9.3174302974984635E-2</v>
          </cell>
          <cell r="AP46">
            <v>-7.4166666666666825E-2</v>
          </cell>
          <cell r="AQ46">
            <v>-2.7272727272727226E-2</v>
          </cell>
          <cell r="AR46">
            <v>1.4018691588784993E-2</v>
          </cell>
          <cell r="AS46">
            <v>1.3824884792626779E-2</v>
          </cell>
          <cell r="AT46">
            <v>1.3824884792626779E-2</v>
          </cell>
        </row>
        <row r="48">
          <cell r="B48">
            <v>1.0718539102818578</v>
          </cell>
          <cell r="C48">
            <v>1.2244897959183672</v>
          </cell>
          <cell r="D48">
            <v>1.0454545454545454</v>
          </cell>
          <cell r="E48">
            <v>0.76470588235294112</v>
          </cell>
          <cell r="F48">
            <v>0.77777777777777779</v>
          </cell>
          <cell r="G48">
            <v>0.75324675324675316</v>
          </cell>
          <cell r="H48">
            <v>0.56290322580645158</v>
          </cell>
          <cell r="I48">
            <v>0.78749999999999998</v>
          </cell>
          <cell r="N48">
            <v>1.3374999999999999</v>
          </cell>
          <cell r="S48">
            <v>1.1111111111111112</v>
          </cell>
          <cell r="X48">
            <v>1.8586956521739133</v>
          </cell>
          <cell r="AC48">
            <v>1.394021739130435</v>
          </cell>
          <cell r="AH48">
            <v>1.3559606562851596</v>
          </cell>
          <cell r="AN48">
            <v>1.2055097718375365</v>
          </cell>
          <cell r="AP48">
            <v>1.1050506241844085</v>
          </cell>
          <cell r="AQ48">
            <v>1.0749128798884702</v>
          </cell>
          <cell r="AR48">
            <v>1.0899817520364394</v>
          </cell>
          <cell r="AS48">
            <v>1.1050506241844087</v>
          </cell>
          <cell r="AT48">
            <v>1.1203278217537784</v>
          </cell>
        </row>
        <row r="49">
          <cell r="B49">
            <v>-0.37209302325581395</v>
          </cell>
          <cell r="C49">
            <v>0.14240362811791374</v>
          </cell>
          <cell r="D49">
            <v>-0.14621212121212113</v>
          </cell>
          <cell r="E49">
            <v>-0.26854219948849112</v>
          </cell>
          <cell r="F49">
            <v>1.7094017094017255E-2</v>
          </cell>
          <cell r="G49">
            <v>-3.1539888682745931E-2</v>
          </cell>
          <cell r="H49">
            <v>-0.25269744160177976</v>
          </cell>
          <cell r="I49">
            <v>0.39899713467048725</v>
          </cell>
          <cell r="N49">
            <v>0.69841269841269837</v>
          </cell>
          <cell r="S49">
            <v>-0.19463087248322197</v>
          </cell>
          <cell r="X49">
            <v>0.33333333333332993</v>
          </cell>
          <cell r="AC49">
            <v>-0.25</v>
          </cell>
          <cell r="AH49">
            <v>-0.27047730772962186</v>
          </cell>
          <cell r="AN49">
            <v>-0.11095519899508299</v>
          </cell>
          <cell r="AP49">
            <v>-8.333333333333337E-2</v>
          </cell>
          <cell r="AQ49">
            <v>-2.7272727272727226E-2</v>
          </cell>
          <cell r="AR49">
            <v>1.4018691588784993E-2</v>
          </cell>
          <cell r="AS49">
            <v>1.3824884792626779E-2</v>
          </cell>
          <cell r="AT49">
            <v>1.3824884792626779E-2</v>
          </cell>
        </row>
        <row r="50">
          <cell r="B50">
            <v>12.595000000000001</v>
          </cell>
          <cell r="C50">
            <v>9.8000000000000007</v>
          </cell>
          <cell r="D50">
            <v>11</v>
          </cell>
          <cell r="E50">
            <v>17</v>
          </cell>
          <cell r="F50">
            <v>9</v>
          </cell>
          <cell r="G50">
            <v>7.7</v>
          </cell>
          <cell r="H50">
            <v>31</v>
          </cell>
          <cell r="I50">
            <v>20</v>
          </cell>
          <cell r="N50">
            <v>4</v>
          </cell>
          <cell r="S50">
            <v>18</v>
          </cell>
          <cell r="X50">
            <v>4.5999999999999996</v>
          </cell>
          <cell r="AC50">
            <v>4.5999999999999996</v>
          </cell>
          <cell r="AH50">
            <v>5.2899999999999991</v>
          </cell>
          <cell r="AN50">
            <v>5.3957999999999995</v>
          </cell>
          <cell r="AP50">
            <v>5.4497579999999992</v>
          </cell>
          <cell r="AQ50">
            <v>5.4497579999999992</v>
          </cell>
          <cell r="AR50">
            <v>5.4497579999999992</v>
          </cell>
          <cell r="AS50">
            <v>5.4497579999999992</v>
          </cell>
          <cell r="AT50">
            <v>5.4497579999999992</v>
          </cell>
        </row>
        <row r="51">
          <cell r="B51">
            <v>-0.34375</v>
          </cell>
          <cell r="C51">
            <v>-0.22191345772131799</v>
          </cell>
          <cell r="D51">
            <v>0.12244897959183665</v>
          </cell>
          <cell r="E51">
            <v>0.54545454545454541</v>
          </cell>
          <cell r="F51">
            <v>-0.47058823529411764</v>
          </cell>
          <cell r="G51">
            <v>-0.14444444444444438</v>
          </cell>
          <cell r="H51">
            <v>3.0259740259740262</v>
          </cell>
          <cell r="I51">
            <v>-0.35483870967741937</v>
          </cell>
          <cell r="N51">
            <v>-0.8</v>
          </cell>
          <cell r="S51">
            <v>3.5</v>
          </cell>
          <cell r="X51">
            <v>-0.74444444444444446</v>
          </cell>
          <cell r="AC51">
            <v>0</v>
          </cell>
          <cell r="AH51">
            <v>0.15</v>
          </cell>
          <cell r="AN51">
            <v>0.02</v>
          </cell>
          <cell r="AP51">
            <v>0.01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3">
          <cell r="B53">
            <v>11</v>
          </cell>
          <cell r="C53">
            <v>13.8</v>
          </cell>
          <cell r="D53">
            <v>11</v>
          </cell>
          <cell r="E53">
            <v>12</v>
          </cell>
          <cell r="F53">
            <v>16</v>
          </cell>
          <cell r="G53">
            <v>12</v>
          </cell>
          <cell r="H53">
            <v>11.1</v>
          </cell>
          <cell r="I53">
            <v>10.3</v>
          </cell>
          <cell r="N53">
            <v>11.7</v>
          </cell>
          <cell r="S53">
            <v>11</v>
          </cell>
          <cell r="X53">
            <v>14.1</v>
          </cell>
          <cell r="AC53">
            <v>14.832467532467504</v>
          </cell>
          <cell r="AH53">
            <v>14.439686095216151</v>
          </cell>
          <cell r="AN53">
            <v>15.900293329408479</v>
          </cell>
          <cell r="AP53">
            <v>16.247840724586805</v>
          </cell>
          <cell r="AQ53">
            <v>16.595388119765133</v>
          </cell>
          <cell r="AR53">
            <v>16.942935514943461</v>
          </cell>
          <cell r="AS53">
            <v>17.203596061327204</v>
          </cell>
          <cell r="AT53">
            <v>17.468266769963005</v>
          </cell>
        </row>
        <row r="54">
          <cell r="C54">
            <v>0.25454545454545463</v>
          </cell>
          <cell r="D54">
            <v>-0.20289855072463769</v>
          </cell>
          <cell r="E54">
            <v>9.0909090909090828E-2</v>
          </cell>
          <cell r="F54">
            <v>0.33333333333333326</v>
          </cell>
          <cell r="G54">
            <v>-0.25</v>
          </cell>
          <cell r="H54">
            <v>-7.5000000000000067E-2</v>
          </cell>
          <cell r="I54">
            <v>-7.2072072072072002E-2</v>
          </cell>
          <cell r="N54">
            <v>0.13592233009708732</v>
          </cell>
          <cell r="S54">
            <v>-5.9829059829059728E-2</v>
          </cell>
          <cell r="X54">
            <v>0.28181818181818175</v>
          </cell>
          <cell r="AC54">
            <v>5.1948051948049967E-2</v>
          </cell>
          <cell r="AH54">
            <v>2.4091212426677444E-2</v>
          </cell>
          <cell r="AN54">
            <v>0.10115228437522794</v>
          </cell>
          <cell r="AP54">
            <v>2.1857923497267784E-2</v>
          </cell>
          <cell r="AQ54">
            <v>2.1390374331550888E-2</v>
          </cell>
          <cell r="AR54">
            <v>2.0942408376963373E-2</v>
          </cell>
          <cell r="AS54">
            <v>1.538461538461533E-2</v>
          </cell>
          <cell r="AT54">
            <v>1.538461538461533E-2</v>
          </cell>
        </row>
        <row r="56">
          <cell r="B56">
            <v>2.42</v>
          </cell>
          <cell r="C56">
            <v>1.1367380560131797</v>
          </cell>
          <cell r="D56">
            <v>0.859375</v>
          </cell>
          <cell r="E56">
            <v>0.66666666666666663</v>
          </cell>
          <cell r="F56">
            <v>0.8</v>
          </cell>
          <cell r="G56">
            <v>0.7142857142857143</v>
          </cell>
          <cell r="H56">
            <v>0.59677419354838701</v>
          </cell>
          <cell r="I56">
            <v>0.60588235294117654</v>
          </cell>
          <cell r="N56">
            <v>0.91406249999999989</v>
          </cell>
          <cell r="S56">
            <v>0.7857142857142857</v>
          </cell>
          <cell r="X56">
            <v>0.81976744186046513</v>
          </cell>
          <cell r="AC56">
            <v>0.86235276351555257</v>
          </cell>
          <cell r="AH56">
            <v>0.8837017194134732</v>
          </cell>
          <cell r="AN56">
            <v>0.9267525400366311</v>
          </cell>
          <cell r="AP56">
            <v>0.94700942615765038</v>
          </cell>
          <cell r="AQ56">
            <v>0.96726631227866977</v>
          </cell>
          <cell r="AR56">
            <v>0.98752319839968905</v>
          </cell>
          <cell r="AS56">
            <v>1.0027158629904533</v>
          </cell>
          <cell r="AT56">
            <v>1.0181422608826141</v>
          </cell>
        </row>
        <row r="57">
          <cell r="B57">
            <v>-6.1776061776061653E-2</v>
          </cell>
          <cell r="C57">
            <v>-0.53027353057306625</v>
          </cell>
          <cell r="D57">
            <v>-0.24399909420289867</v>
          </cell>
          <cell r="E57">
            <v>-0.22424242424242424</v>
          </cell>
          <cell r="F57">
            <v>0.20000000000000018</v>
          </cell>
          <cell r="G57">
            <v>-0.10714285714285721</v>
          </cell>
          <cell r="H57">
            <v>-0.16451612903225821</v>
          </cell>
          <cell r="I57">
            <v>1.5262321144674296E-2</v>
          </cell>
          <cell r="N57">
            <v>0.50864684466019372</v>
          </cell>
          <cell r="S57">
            <v>-0.14041514041514036</v>
          </cell>
          <cell r="X57">
            <v>4.3340380549682811E-2</v>
          </cell>
          <cell r="AC57">
            <v>5.1948051948049967E-2</v>
          </cell>
          <cell r="AH57">
            <v>7.7990749922818292E-2</v>
          </cell>
          <cell r="AN57">
            <v>4.8716461309740833E-2</v>
          </cell>
          <cell r="AP57">
            <v>2.1857923497267784E-2</v>
          </cell>
          <cell r="AQ57">
            <v>2.1390374331550888E-2</v>
          </cell>
          <cell r="AR57">
            <v>2.0942408376963373E-2</v>
          </cell>
          <cell r="AS57">
            <v>1.538461538461533E-2</v>
          </cell>
          <cell r="AT57">
            <v>1.538461538461533E-2</v>
          </cell>
        </row>
        <row r="58">
          <cell r="B58">
            <v>6.93</v>
          </cell>
          <cell r="C58">
            <v>6.07</v>
          </cell>
          <cell r="D58">
            <v>6.4</v>
          </cell>
          <cell r="E58">
            <v>9</v>
          </cell>
          <cell r="F58">
            <v>10</v>
          </cell>
          <cell r="G58">
            <v>8.4</v>
          </cell>
          <cell r="H58">
            <v>9.3000000000000007</v>
          </cell>
          <cell r="I58">
            <v>8.5</v>
          </cell>
          <cell r="N58">
            <v>6.4</v>
          </cell>
          <cell r="S58">
            <v>7</v>
          </cell>
          <cell r="X58">
            <v>8.6</v>
          </cell>
          <cell r="AC58">
            <v>8.6</v>
          </cell>
          <cell r="AH58">
            <v>8.17</v>
          </cell>
          <cell r="AN58">
            <v>8.5785</v>
          </cell>
          <cell r="AP58">
            <v>8.5785</v>
          </cell>
          <cell r="AQ58">
            <v>8.5785</v>
          </cell>
          <cell r="AR58">
            <v>8.5785</v>
          </cell>
          <cell r="AS58">
            <v>8.5785</v>
          </cell>
          <cell r="AT58">
            <v>8.5785</v>
          </cell>
        </row>
        <row r="59">
          <cell r="B59">
            <v>4.5454545454545636E-2</v>
          </cell>
          <cell r="C59">
            <v>-0.12409812409812404</v>
          </cell>
          <cell r="D59">
            <v>5.4365733113673764E-2</v>
          </cell>
          <cell r="E59">
            <v>0.40625</v>
          </cell>
          <cell r="F59">
            <v>0.11111111111111116</v>
          </cell>
          <cell r="G59">
            <v>-0.15999999999999992</v>
          </cell>
          <cell r="H59">
            <v>0.10714285714285721</v>
          </cell>
          <cell r="I59">
            <v>-8.6021505376344121E-2</v>
          </cell>
          <cell r="N59">
            <v>-0.24705882352941178</v>
          </cell>
          <cell r="S59">
            <v>9.375E-2</v>
          </cell>
          <cell r="X59">
            <v>0.22857142857142843</v>
          </cell>
          <cell r="AC59">
            <v>0</v>
          </cell>
          <cell r="AH59">
            <v>-0.05</v>
          </cell>
          <cell r="AN59">
            <v>0.05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1">
          <cell r="B61">
            <v>1349</v>
          </cell>
          <cell r="C61">
            <v>1903.2</v>
          </cell>
          <cell r="D61">
            <v>2847</v>
          </cell>
          <cell r="E61">
            <v>3291</v>
          </cell>
          <cell r="F61">
            <v>2599</v>
          </cell>
          <cell r="G61">
            <v>2693.5</v>
          </cell>
          <cell r="H61">
            <v>3451.3</v>
          </cell>
          <cell r="I61">
            <v>4318.3999999999996</v>
          </cell>
          <cell r="J61">
            <v>1341</v>
          </cell>
          <cell r="K61">
            <v>1394</v>
          </cell>
          <cell r="L61">
            <v>1279</v>
          </cell>
          <cell r="M61">
            <v>1198</v>
          </cell>
          <cell r="N61">
            <v>4958.7</v>
          </cell>
          <cell r="S61">
            <v>4736</v>
          </cell>
          <cell r="X61">
            <v>5153.6000000000004</v>
          </cell>
          <cell r="AC61">
            <v>5382.043675324675</v>
          </cell>
          <cell r="AH61">
            <v>5322.9352283199241</v>
          </cell>
          <cell r="AN61">
            <v>5855.2972729701796</v>
          </cell>
          <cell r="AP61">
            <v>5128.8131676752773</v>
          </cell>
          <cell r="AQ61">
            <v>5447.8498176134362</v>
          </cell>
          <cell r="AR61">
            <v>5785.7537409699662</v>
          </cell>
          <cell r="AS61">
            <v>6144.2695253350003</v>
          </cell>
          <cell r="AT61">
            <v>6524.514837040485</v>
          </cell>
        </row>
        <row r="62">
          <cell r="C62">
            <v>0.41082283172720535</v>
          </cell>
          <cell r="D62">
            <v>0.49590163934426235</v>
          </cell>
          <cell r="E62">
            <v>0.15595363540569029</v>
          </cell>
          <cell r="F62">
            <v>-0.21027043451838345</v>
          </cell>
          <cell r="G62">
            <v>3.6360138514813345E-2</v>
          </cell>
          <cell r="H62">
            <v>0.28134397623909413</v>
          </cell>
          <cell r="I62">
            <v>0.25123866369194192</v>
          </cell>
          <cell r="N62">
            <v>0.14827250833642092</v>
          </cell>
          <cell r="S62">
            <v>-4.4910964567326128E-2</v>
          </cell>
          <cell r="X62">
            <v>8.8175675675675746E-2</v>
          </cell>
          <cell r="AC62">
            <v>4.9213130716756481E-2</v>
          </cell>
          <cell r="AH62">
            <v>3.2857658397998257E-2</v>
          </cell>
          <cell r="AN62">
            <v>0.10001287293858074</v>
          </cell>
          <cell r="AP62">
            <v>-0.12407296699495896</v>
          </cell>
          <cell r="AQ62">
            <v>6.2204771261490155E-2</v>
          </cell>
          <cell r="AR62">
            <v>6.2025190610808245E-2</v>
          </cell>
          <cell r="AS62">
            <v>6.196526855720097E-2</v>
          </cell>
          <cell r="AT62">
            <v>6.1886170542746921E-2</v>
          </cell>
        </row>
        <row r="63">
          <cell r="B63">
            <v>9.0461881294136084E-2</v>
          </cell>
          <cell r="C63">
            <v>0.22044848592893135</v>
          </cell>
          <cell r="D63">
            <v>9.4612617441259088E-3</v>
          </cell>
          <cell r="E63">
            <v>-2.0812412318413506E-2</v>
          </cell>
          <cell r="F63">
            <v>-4.4548810902422895E-2</v>
          </cell>
          <cell r="G63">
            <v>-1.4821473951445599E-2</v>
          </cell>
          <cell r="H63">
            <v>0.85141851333208796</v>
          </cell>
          <cell r="I63">
            <v>8.5247080359991873E-2</v>
          </cell>
          <cell r="N63">
            <v>7.6208174245711691E-2</v>
          </cell>
          <cell r="S63">
            <v>-3.5056026204699442E-2</v>
          </cell>
          <cell r="X63">
            <v>2.4318334021923998E-2</v>
          </cell>
          <cell r="AC63">
            <v>2.1677129341447866E-2</v>
          </cell>
          <cell r="AH63">
            <v>4.9501038575228606E-4</v>
          </cell>
          <cell r="AN63">
            <v>1.6357388909040541E-2</v>
          </cell>
          <cell r="AP63">
            <v>1.8491407804767324E-2</v>
          </cell>
          <cell r="AQ63">
            <v>1.8988943178072905E-2</v>
          </cell>
          <cell r="AR63">
            <v>1.9481509871038069E-2</v>
          </cell>
          <cell r="AS63">
            <v>1.930576597034844E-2</v>
          </cell>
          <cell r="AT63">
            <v>1.933601566286677E-2</v>
          </cell>
        </row>
        <row r="64">
          <cell r="B64">
            <v>-8.2957398920517789E-2</v>
          </cell>
          <cell r="C64">
            <v>0.15598720305951508</v>
          </cell>
          <cell r="D64">
            <v>0.48188117368632355</v>
          </cell>
          <cell r="E64">
            <v>0.18052317037905996</v>
          </cell>
          <cell r="F64">
            <v>-0.17344855028385542</v>
          </cell>
          <cell r="G64">
            <v>5.1951611929203168E-2</v>
          </cell>
          <cell r="H64">
            <v>-0.30791230237133305</v>
          </cell>
          <cell r="I64">
            <v>0.1529528034084997</v>
          </cell>
          <cell r="N64">
            <v>6.6961333146551727E-2</v>
          </cell>
          <cell r="S64">
            <v>-1.0212964307000472E-2</v>
          </cell>
          <cell r="X64">
            <v>6.2341304975983114E-2</v>
          </cell>
          <cell r="AC64">
            <v>2.6951764490468433E-2</v>
          </cell>
          <cell r="AH64">
            <v>3.2346636091436398E-2</v>
          </cell>
          <cell r="AN64">
            <v>8.2309121714888356E-2</v>
          </cell>
          <cell r="AP64">
            <v>-0.13997602111048357</v>
          </cell>
          <cell r="AQ64">
            <v>4.2410497555187998E-2</v>
          </cell>
          <cell r="AR64">
            <v>4.1730703625171062E-2</v>
          </cell>
          <cell r="AS64">
            <v>4.1851526804856265E-2</v>
          </cell>
          <cell r="AT64">
            <v>4.1743011358438054E-2</v>
          </cell>
        </row>
        <row r="66">
          <cell r="B66">
            <v>522.80759999999998</v>
          </cell>
          <cell r="C66">
            <v>747.70512000000008</v>
          </cell>
          <cell r="D66">
            <v>896</v>
          </cell>
          <cell r="E66">
            <v>914</v>
          </cell>
          <cell r="F66">
            <v>736</v>
          </cell>
          <cell r="G66">
            <v>667.1</v>
          </cell>
          <cell r="H66">
            <v>567.20000000000005</v>
          </cell>
          <cell r="I66">
            <v>753.1</v>
          </cell>
          <cell r="N66">
            <v>982.5</v>
          </cell>
          <cell r="S66">
            <v>774</v>
          </cell>
          <cell r="X66">
            <v>784</v>
          </cell>
          <cell r="AC66">
            <v>816.43130434782768</v>
          </cell>
          <cell r="AH66">
            <v>686.35790369473796</v>
          </cell>
          <cell r="AN66">
            <v>730.02978344048211</v>
          </cell>
          <cell r="AP66">
            <v>775.23162756583793</v>
          </cell>
          <cell r="AQ66">
            <v>821.94953354283189</v>
          </cell>
          <cell r="AR66">
            <v>861.69443503819411</v>
          </cell>
          <cell r="AS66">
            <v>902.15203961010934</v>
          </cell>
          <cell r="AT66">
            <v>944.50917805521817</v>
          </cell>
        </row>
        <row r="67">
          <cell r="C67">
            <v>0.43017262947210422</v>
          </cell>
          <cell r="D67">
            <v>0.19833337506101323</v>
          </cell>
          <cell r="E67">
            <v>2.0089285714285809E-2</v>
          </cell>
          <cell r="F67">
            <v>-0.19474835886214437</v>
          </cell>
          <cell r="G67">
            <v>-9.3614130434782616E-2</v>
          </cell>
          <cell r="H67">
            <v>-0.14975266077049909</v>
          </cell>
          <cell r="I67">
            <v>0.32775035260930885</v>
          </cell>
          <cell r="N67">
            <v>0.30460762182977019</v>
          </cell>
          <cell r="S67">
            <v>-0.21221374045801522</v>
          </cell>
          <cell r="X67">
            <v>1.2919896640826822E-2</v>
          </cell>
          <cell r="AC67">
            <v>4.136645962733132E-2</v>
          </cell>
          <cell r="AH67">
            <v>-0.12454349018528321</v>
          </cell>
          <cell r="AN67">
            <v>6.3628435704832453E-2</v>
          </cell>
          <cell r="AP67">
            <v>6.1917808219178028E-2</v>
          </cell>
          <cell r="AQ67">
            <v>6.0263157894736796E-2</v>
          </cell>
          <cell r="AR67">
            <v>4.8354430379746738E-2</v>
          </cell>
          <cell r="AS67">
            <v>4.6951219512195053E-2</v>
          </cell>
          <cell r="AT67">
            <v>4.6951219512195275E-2</v>
          </cell>
        </row>
        <row r="69">
          <cell r="B69">
            <v>1370.4</v>
          </cell>
          <cell r="C69">
            <v>2027.4</v>
          </cell>
          <cell r="D69">
            <v>1889.0997259118701</v>
          </cell>
          <cell r="E69">
            <v>1597.0644766730736</v>
          </cell>
          <cell r="F69">
            <v>1347.985347985348</v>
          </cell>
          <cell r="G69">
            <v>1141.9034577199589</v>
          </cell>
          <cell r="H69">
            <v>1116.9751870815282</v>
          </cell>
          <cell r="I69">
            <v>1293.7639580828036</v>
          </cell>
          <cell r="N69">
            <v>1782.7980402830701</v>
          </cell>
          <cell r="S69">
            <v>1493.0555555555557</v>
          </cell>
          <cell r="X69">
            <v>1590.26369168357</v>
          </cell>
          <cell r="AC69">
            <v>1639.6507628538702</v>
          </cell>
          <cell r="AH69">
            <v>1392.2067012063651</v>
          </cell>
          <cell r="AN69">
            <v>1451.7555252763832</v>
          </cell>
          <cell r="AP69">
            <v>1511.4167112466455</v>
          </cell>
          <cell r="AQ69">
            <v>1571.0778972169078</v>
          </cell>
          <cell r="AR69">
            <v>1630.7390831871701</v>
          </cell>
          <cell r="AS69">
            <v>1690.4002691574324</v>
          </cell>
          <cell r="AT69">
            <v>1752.24418144368</v>
          </cell>
        </row>
        <row r="70">
          <cell r="B70">
            <v>0.20175438596491246</v>
          </cell>
          <cell r="C70">
            <v>0.47942206654991248</v>
          </cell>
          <cell r="D70">
            <v>-6.8215583549437686E-2</v>
          </cell>
          <cell r="E70">
            <v>-0.15458964142183163</v>
          </cell>
          <cell r="F70">
            <v>-0.15596059666081552</v>
          </cell>
          <cell r="G70">
            <v>-0.15288140228926961</v>
          </cell>
          <cell r="H70">
            <v>-2.1830453765509183E-2</v>
          </cell>
          <cell r="I70">
            <v>0.1582745731919033</v>
          </cell>
          <cell r="N70">
            <v>0.37799328010725697</v>
          </cell>
          <cell r="S70">
            <v>-0.16252120441051732</v>
          </cell>
          <cell r="X70">
            <v>6.5106844662484065E-2</v>
          </cell>
          <cell r="AC70">
            <v>3.1055900621119958E-2</v>
          </cell>
          <cell r="AH70">
            <v>-0.12454349018528321</v>
          </cell>
          <cell r="AN70">
            <v>4.2772976181208122E-2</v>
          </cell>
          <cell r="AP70">
            <v>4.1095890410958846E-2</v>
          </cell>
          <cell r="AQ70">
            <v>3.9473684210526327E-2</v>
          </cell>
          <cell r="AR70">
            <v>3.7974683544303778E-2</v>
          </cell>
          <cell r="AS70">
            <v>3.6585365853658569E-2</v>
          </cell>
          <cell r="AT70">
            <v>3.6585365853658569E-2</v>
          </cell>
        </row>
        <row r="71">
          <cell r="B71">
            <v>381.5</v>
          </cell>
          <cell r="C71">
            <v>368.8</v>
          </cell>
          <cell r="D71">
            <v>474.3</v>
          </cell>
          <cell r="E71">
            <v>572.29999999999995</v>
          </cell>
          <cell r="F71">
            <v>546</v>
          </cell>
          <cell r="G71">
            <v>584.20000000000005</v>
          </cell>
          <cell r="H71">
            <v>507.8</v>
          </cell>
          <cell r="I71">
            <v>582.1</v>
          </cell>
          <cell r="N71">
            <v>551.1</v>
          </cell>
          <cell r="S71">
            <v>518.4</v>
          </cell>
          <cell r="X71">
            <v>493</v>
          </cell>
          <cell r="AC71">
            <v>497.93</v>
          </cell>
          <cell r="AH71">
            <v>493</v>
          </cell>
          <cell r="AN71">
            <v>502.86</v>
          </cell>
          <cell r="AP71">
            <v>512.91719999999998</v>
          </cell>
          <cell r="AQ71">
            <v>523.17554399999995</v>
          </cell>
          <cell r="AR71">
            <v>528.40729943999997</v>
          </cell>
          <cell r="AS71">
            <v>533.69137243440002</v>
          </cell>
          <cell r="AT71">
            <v>539.02828615874398</v>
          </cell>
        </row>
        <row r="72">
          <cell r="B72">
            <v>1.4897579143389184E-2</v>
          </cell>
          <cell r="C72">
            <v>-3.3289646133682793E-2</v>
          </cell>
          <cell r="D72">
            <v>0.28606290672451196</v>
          </cell>
          <cell r="E72">
            <v>0.20662028252161058</v>
          </cell>
          <cell r="F72">
            <v>-4.5954918748907891E-2</v>
          </cell>
          <cell r="G72">
            <v>6.9963369963369937E-2</v>
          </cell>
          <cell r="H72">
            <v>-0.13077713111947964</v>
          </cell>
          <cell r="I72">
            <v>0.14631744781410028</v>
          </cell>
          <cell r="N72">
            <v>-5.3255454389280144E-2</v>
          </cell>
          <cell r="S72">
            <v>-5.9335873707131226E-2</v>
          </cell>
          <cell r="X72">
            <v>-4.8996913580246826E-2</v>
          </cell>
          <cell r="AC72">
            <v>0.01</v>
          </cell>
          <cell r="AH72">
            <v>0</v>
          </cell>
          <cell r="AN72">
            <v>0.02</v>
          </cell>
          <cell r="AP72">
            <v>0.02</v>
          </cell>
          <cell r="AQ72">
            <v>0.02</v>
          </cell>
          <cell r="AR72">
            <v>0.01</v>
          </cell>
          <cell r="AS72">
            <v>0.01</v>
          </cell>
          <cell r="AT72">
            <v>0.01</v>
          </cell>
        </row>
        <row r="74">
          <cell r="B74">
            <v>44</v>
          </cell>
          <cell r="C74">
            <v>177.9</v>
          </cell>
          <cell r="D74">
            <v>239.6</v>
          </cell>
          <cell r="E74">
            <v>247.3</v>
          </cell>
          <cell r="F74">
            <v>329.8</v>
          </cell>
          <cell r="G74">
            <v>371.5</v>
          </cell>
          <cell r="H74">
            <v>465</v>
          </cell>
          <cell r="I74">
            <v>450.7</v>
          </cell>
          <cell r="N74">
            <v>777.5</v>
          </cell>
          <cell r="S74">
            <v>518</v>
          </cell>
          <cell r="X74">
            <v>721.5</v>
          </cell>
          <cell r="AC74">
            <v>765.36720000000014</v>
          </cell>
          <cell r="AH74">
            <v>790.204116</v>
          </cell>
          <cell r="AN74">
            <v>821.81228064000004</v>
          </cell>
          <cell r="AP74">
            <v>854.68477186560006</v>
          </cell>
          <cell r="AQ74">
            <v>888.8721627402241</v>
          </cell>
          <cell r="AR74">
            <v>924.42704924983309</v>
          </cell>
          <cell r="AS74">
            <v>961.40413121982647</v>
          </cell>
          <cell r="AT74">
            <v>999.86029646861959</v>
          </cell>
        </row>
        <row r="75">
          <cell r="C75">
            <v>3.043181818181818</v>
          </cell>
          <cell r="D75">
            <v>0.34682405845980879</v>
          </cell>
          <cell r="E75">
            <v>3.2136894824707829E-2</v>
          </cell>
          <cell r="F75">
            <v>0.33360291144359078</v>
          </cell>
          <cell r="G75">
            <v>0.12644026682838083</v>
          </cell>
          <cell r="H75">
            <v>0.25168236877523542</v>
          </cell>
          <cell r="I75">
            <v>-3.0752688172043019E-2</v>
          </cell>
          <cell r="N75">
            <v>0.72509429775904155</v>
          </cell>
          <cell r="S75">
            <v>-0.33376205787781354</v>
          </cell>
          <cell r="X75">
            <v>0.39285714285714279</v>
          </cell>
          <cell r="AC75">
            <v>6.0800000000000187E-2</v>
          </cell>
          <cell r="AH75">
            <v>9.5223999999999975E-2</v>
          </cell>
          <cell r="AN75">
            <v>4.0000000000000036E-2</v>
          </cell>
          <cell r="AP75">
            <v>4.0000000000000036E-2</v>
          </cell>
          <cell r="AQ75">
            <v>4.0000000000000036E-2</v>
          </cell>
          <cell r="AR75">
            <v>4.0000000000000036E-2</v>
          </cell>
          <cell r="AS75">
            <v>4.0000000000000036E-2</v>
          </cell>
          <cell r="AT75">
            <v>4.0000000000000036E-2</v>
          </cell>
        </row>
        <row r="77">
          <cell r="B77">
            <v>148.19999999999999</v>
          </cell>
          <cell r="C77">
            <v>196.7920353982301</v>
          </cell>
          <cell r="D77">
            <v>263.9347873981053</v>
          </cell>
          <cell r="E77">
            <v>294.72053390537479</v>
          </cell>
          <cell r="F77">
            <v>289.32362487937536</v>
          </cell>
          <cell r="G77">
            <v>306.41702408446054</v>
          </cell>
          <cell r="H77">
            <v>244.32534678436318</v>
          </cell>
          <cell r="I77">
            <v>333.38264664546193</v>
          </cell>
          <cell r="N77">
            <v>309.10825746431834</v>
          </cell>
          <cell r="S77">
            <v>243.42105263157896</v>
          </cell>
          <cell r="X77">
            <v>216.63413901816543</v>
          </cell>
          <cell r="AC77">
            <v>220.96682179852874</v>
          </cell>
          <cell r="AH77">
            <v>228.13741180003001</v>
          </cell>
          <cell r="AN77">
            <v>228.13741180003001</v>
          </cell>
          <cell r="AP77">
            <v>228.13741180003001</v>
          </cell>
          <cell r="AQ77">
            <v>228.13741180003001</v>
          </cell>
          <cell r="AR77">
            <v>228.13741180003001</v>
          </cell>
          <cell r="AS77">
            <v>228.13741180003001</v>
          </cell>
          <cell r="AT77">
            <v>228.13741180003001</v>
          </cell>
        </row>
        <row r="78">
          <cell r="B78">
            <v>8.7890625E-3</v>
          </cell>
          <cell r="C78">
            <v>0.32788148041990639</v>
          </cell>
          <cell r="D78">
            <v>0.34118632831864626</v>
          </cell>
          <cell r="E78">
            <v>0.11664148864482149</v>
          </cell>
          <cell r="F78">
            <v>-1.8311954564157351E-2</v>
          </cell>
          <cell r="G78">
            <v>5.9080551103324996E-2</v>
          </cell>
          <cell r="H78">
            <v>-0.20263781846201356</v>
          </cell>
          <cell r="I78">
            <v>0.36450290988310363</v>
          </cell>
          <cell r="N78">
            <v>-7.2812395682245401E-2</v>
          </cell>
          <cell r="S78">
            <v>-0.21250550008461655</v>
          </cell>
          <cell r="X78">
            <v>1.7000000000000001E-2</v>
          </cell>
          <cell r="AC78">
            <v>0.02</v>
          </cell>
          <cell r="AH78">
            <v>5.3100000000000001E-2</v>
          </cell>
          <cell r="AN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B79">
            <v>1033</v>
          </cell>
          <cell r="C79">
            <v>904</v>
          </cell>
          <cell r="D79">
            <v>907.8</v>
          </cell>
          <cell r="E79">
            <v>839.1</v>
          </cell>
          <cell r="F79">
            <v>1139.9000000000001</v>
          </cell>
          <cell r="G79">
            <v>1212.4000000000001</v>
          </cell>
          <cell r="H79">
            <v>1903.2</v>
          </cell>
          <cell r="I79">
            <v>1351.9</v>
          </cell>
          <cell r="N79">
            <v>2515.3000000000002</v>
          </cell>
          <cell r="S79">
            <v>2128</v>
          </cell>
          <cell r="X79">
            <v>3330.5</v>
          </cell>
          <cell r="AC79">
            <v>3463.72</v>
          </cell>
          <cell r="AH79">
            <v>3463.7200000000003</v>
          </cell>
          <cell r="AN79">
            <v>3602.2688000000003</v>
          </cell>
          <cell r="AP79">
            <v>3746.3595520000003</v>
          </cell>
          <cell r="AQ79">
            <v>3896.2139340800004</v>
          </cell>
          <cell r="AR79">
            <v>4052.0624914432005</v>
          </cell>
          <cell r="AS79">
            <v>4214.1449911009286</v>
          </cell>
          <cell r="AT79">
            <v>4382.7107907449663</v>
          </cell>
        </row>
        <row r="80">
          <cell r="B80">
            <v>-2.0237452779281462E-4</v>
          </cell>
          <cell r="C80">
            <v>-0.1248789932236205</v>
          </cell>
          <cell r="D80">
            <v>4.2035398230086951E-3</v>
          </cell>
          <cell r="E80">
            <v>-7.5677461996034312E-2</v>
          </cell>
          <cell r="F80">
            <v>0.35847932308425712</v>
          </cell>
          <cell r="G80">
            <v>6.360207035704879E-2</v>
          </cell>
          <cell r="H80">
            <v>0</v>
          </cell>
          <cell r="I80">
            <v>0.05</v>
          </cell>
          <cell r="N80">
            <v>0.86056660995635781</v>
          </cell>
          <cell r="S80">
            <v>-0.1539776567407467</v>
          </cell>
          <cell r="X80">
            <v>0.56508458646616533</v>
          </cell>
          <cell r="AC80">
            <v>0.04</v>
          </cell>
          <cell r="AH80">
            <v>0.04</v>
          </cell>
          <cell r="AN80">
            <v>0.04</v>
          </cell>
          <cell r="AP80">
            <v>0.04</v>
          </cell>
          <cell r="AQ80">
            <v>0.04</v>
          </cell>
          <cell r="AR80">
            <v>0.04</v>
          </cell>
          <cell r="AS80">
            <v>0.04</v>
          </cell>
          <cell r="AT80">
            <v>0.04</v>
          </cell>
        </row>
        <row r="82">
          <cell r="B82">
            <v>47.3</v>
          </cell>
          <cell r="C82">
            <v>297</v>
          </cell>
          <cell r="D82">
            <v>169.3</v>
          </cell>
          <cell r="E82">
            <v>7.2</v>
          </cell>
          <cell r="F82">
            <v>5.9</v>
          </cell>
          <cell r="G82">
            <v>10.4</v>
          </cell>
          <cell r="H82">
            <v>185.3</v>
          </cell>
          <cell r="I82">
            <v>272.39999999999998</v>
          </cell>
          <cell r="N82">
            <v>100</v>
          </cell>
          <cell r="S82">
            <v>99.6</v>
          </cell>
          <cell r="X82">
            <v>102.30613199999998</v>
          </cell>
          <cell r="AC82">
            <v>105.39577718639997</v>
          </cell>
          <cell r="AH82">
            <v>104.56914363983998</v>
          </cell>
          <cell r="AN82">
            <v>107.19905760238194</v>
          </cell>
          <cell r="AP82">
            <v>110.21992704561707</v>
          </cell>
          <cell r="AQ82">
            <v>113.43724671607862</v>
          </cell>
          <cell r="AR82">
            <v>116.86305156690419</v>
          </cell>
          <cell r="AS82">
            <v>120.39231572422469</v>
          </cell>
          <cell r="AT82">
            <v>124.02816365909626</v>
          </cell>
        </row>
        <row r="83">
          <cell r="C83">
            <v>5.279069767441861</v>
          </cell>
          <cell r="D83">
            <v>-0.42996632996632989</v>
          </cell>
          <cell r="E83">
            <v>-0.95747194329592444</v>
          </cell>
          <cell r="F83">
            <v>-0.18055555555555558</v>
          </cell>
          <cell r="G83">
            <v>0.76271186440677963</v>
          </cell>
          <cell r="H83">
            <v>16.817307692307693</v>
          </cell>
          <cell r="I83">
            <v>0.4700485698866701</v>
          </cell>
          <cell r="N83">
            <v>-0.63289280469897213</v>
          </cell>
          <cell r="S83">
            <v>-4.0000000000000036E-3</v>
          </cell>
          <cell r="X83">
            <v>2.7169999999999916E-2</v>
          </cell>
          <cell r="AC83">
            <v>3.0200000000000005E-2</v>
          </cell>
          <cell r="AH83">
            <v>2.2119999999999918E-2</v>
          </cell>
          <cell r="AN83">
            <v>2.5149999999999784E-2</v>
          </cell>
          <cell r="AP83">
            <v>2.8180000000000094E-2</v>
          </cell>
          <cell r="AQ83">
            <v>2.9189999999999827E-2</v>
          </cell>
          <cell r="AR83">
            <v>3.0200000000000005E-2</v>
          </cell>
          <cell r="AS83">
            <v>3.0200000000000005E-2</v>
          </cell>
          <cell r="AT83">
            <v>3.0200000000000005E-2</v>
          </cell>
        </row>
        <row r="85">
          <cell r="C85">
            <v>-0.10299003322259115</v>
          </cell>
          <cell r="D85">
            <v>-7.2038211573095201E-2</v>
          </cell>
          <cell r="E85">
            <v>-8.5646780862373983E-2</v>
          </cell>
          <cell r="F85">
            <v>-0.18055555555555558</v>
          </cell>
          <cell r="G85">
            <v>0.69491525423728806</v>
          </cell>
          <cell r="H85">
            <v>16.132026627218934</v>
          </cell>
          <cell r="I85">
            <v>4.9919050188882874E-2</v>
          </cell>
          <cell r="N85">
            <v>-0.14340786430223595</v>
          </cell>
          <cell r="S85">
            <v>-3.900390039003887E-3</v>
          </cell>
          <cell r="X85">
            <v>1.7000000000000001E-2</v>
          </cell>
          <cell r="AC85">
            <v>0.02</v>
          </cell>
          <cell r="AH85">
            <v>1.2E-2</v>
          </cell>
          <cell r="AN85">
            <v>1.4999999999999999E-2</v>
          </cell>
          <cell r="AP85">
            <v>1.7999999999999999E-2</v>
          </cell>
          <cell r="AQ85">
            <v>1.9E-2</v>
          </cell>
          <cell r="AR85">
            <v>0.02</v>
          </cell>
          <cell r="AS85">
            <v>0.02</v>
          </cell>
          <cell r="AT85">
            <v>0.02</v>
          </cell>
        </row>
        <row r="86">
          <cell r="C86">
            <v>5.9999999999999991</v>
          </cell>
          <cell r="D86">
            <v>-0.38571428571428568</v>
          </cell>
          <cell r="E86">
            <v>-0.95348837209302328</v>
          </cell>
          <cell r="F86">
            <v>0</v>
          </cell>
          <cell r="G86">
            <v>0.04</v>
          </cell>
          <cell r="H86">
            <v>0.04</v>
          </cell>
          <cell r="I86">
            <v>0.05</v>
          </cell>
          <cell r="N86">
            <v>-0.57143291421653175</v>
          </cell>
          <cell r="S86">
            <v>0</v>
          </cell>
          <cell r="X86">
            <v>0.01</v>
          </cell>
          <cell r="AC86">
            <v>0.01</v>
          </cell>
          <cell r="AH86">
            <v>0.01</v>
          </cell>
          <cell r="AN86">
            <v>0.01</v>
          </cell>
          <cell r="AP86">
            <v>0.01</v>
          </cell>
          <cell r="AQ86">
            <v>0.01</v>
          </cell>
          <cell r="AR86">
            <v>0.01</v>
          </cell>
          <cell r="AS86">
            <v>0.01</v>
          </cell>
          <cell r="AT86">
            <v>0.01</v>
          </cell>
        </row>
        <row r="88">
          <cell r="B88">
            <v>734.89240000000007</v>
          </cell>
          <cell r="C88">
            <v>680.59487999999999</v>
          </cell>
          <cell r="D88">
            <v>1542.1000000000001</v>
          </cell>
          <cell r="E88">
            <v>2122.5</v>
          </cell>
          <cell r="F88">
            <v>1527.3</v>
          </cell>
          <cell r="G88">
            <v>1644.5</v>
          </cell>
          <cell r="H88">
            <v>2233.8000000000002</v>
          </cell>
          <cell r="I88">
            <v>2842.2</v>
          </cell>
          <cell r="N88">
            <v>3098.7</v>
          </cell>
          <cell r="S88">
            <v>3344.4</v>
          </cell>
          <cell r="X88">
            <v>3545.7938680000002</v>
          </cell>
          <cell r="AC88">
            <v>3694.8493937904473</v>
          </cell>
          <cell r="AH88">
            <v>3741.8040649853465</v>
          </cell>
          <cell r="AN88">
            <v>4196.2561512873162</v>
          </cell>
          <cell r="AP88">
            <v>3388.6768411982225</v>
          </cell>
          <cell r="AQ88">
            <v>3623.5908746143014</v>
          </cell>
          <cell r="AR88">
            <v>3882.7692051150352</v>
          </cell>
          <cell r="AS88">
            <v>4160.3210387808394</v>
          </cell>
          <cell r="AT88">
            <v>4456.1171988575506</v>
          </cell>
        </row>
        <row r="89">
          <cell r="C89">
            <v>-7.388499323166231E-2</v>
          </cell>
          <cell r="D89">
            <v>1.2658119320556747</v>
          </cell>
          <cell r="E89">
            <v>0.37636988522145121</v>
          </cell>
          <cell r="F89">
            <v>-0.28042402826855128</v>
          </cell>
          <cell r="G89">
            <v>7.673672493943573E-2</v>
          </cell>
          <cell r="H89">
            <v>0.35834600182426279</v>
          </cell>
          <cell r="I89">
            <v>0.27236099919419798</v>
          </cell>
          <cell r="N89">
            <v>9.0246991766941065E-2</v>
          </cell>
          <cell r="S89">
            <v>7.9291315713041044E-2</v>
          </cell>
          <cell r="X89">
            <v>6.021823585695496E-2</v>
          </cell>
          <cell r="AC89">
            <v>4.9138459625044373E-2</v>
          </cell>
          <cell r="AH89">
            <v>5.5279636742083138E-2</v>
          </cell>
          <cell r="AN89">
            <v>0.12145266786002851</v>
          </cell>
          <cell r="AP89">
            <v>-0.19245233869751888</v>
          </cell>
          <cell r="AQ89">
            <v>6.9323232761556053E-2</v>
          </cell>
          <cell r="AR89">
            <v>7.1525274091082558E-2</v>
          </cell>
          <cell r="AS89">
            <v>7.1482959455886785E-2</v>
          </cell>
          <cell r="AT89">
            <v>7.1099359236803661E-2</v>
          </cell>
        </row>
        <row r="91">
          <cell r="B91">
            <v>2.1999999999999999E-2</v>
          </cell>
          <cell r="C91">
            <v>4.9000000000000002E-2</v>
          </cell>
          <cell r="D91">
            <v>1.2E-2</v>
          </cell>
          <cell r="E91">
            <v>2.1000000000000001E-2</v>
          </cell>
          <cell r="F91">
            <v>4.0000000000000001E-3</v>
          </cell>
          <cell r="G91">
            <v>0.02</v>
          </cell>
          <cell r="H91">
            <v>2.5000000000000001E-2</v>
          </cell>
          <cell r="I91">
            <v>2.5000000000000001E-2</v>
          </cell>
          <cell r="N91">
            <v>2.5000000000000001E-2</v>
          </cell>
          <cell r="S91">
            <v>2.1000000000000001E-2</v>
          </cell>
          <cell r="X91">
            <v>1.7000000000000001E-2</v>
          </cell>
          <cell r="AC91">
            <v>0.02</v>
          </cell>
          <cell r="AH91">
            <v>1.2E-2</v>
          </cell>
          <cell r="AN91">
            <v>1.4999999999999999E-2</v>
          </cell>
          <cell r="AP91">
            <v>1.7999999999999999E-2</v>
          </cell>
          <cell r="AQ91">
            <v>1.9E-2</v>
          </cell>
          <cell r="AR91">
            <v>0.02</v>
          </cell>
          <cell r="AS91">
            <v>0.02</v>
          </cell>
          <cell r="AT91">
            <v>0.02</v>
          </cell>
        </row>
        <row r="92">
          <cell r="B92">
            <v>-0.245</v>
          </cell>
          <cell r="C92">
            <v>-0.11714489345249024</v>
          </cell>
          <cell r="D92">
            <v>1.2389445968929591</v>
          </cell>
          <cell r="E92">
            <v>0.34806061236185237</v>
          </cell>
          <cell r="F92">
            <v>-0.28329086480931398</v>
          </cell>
          <cell r="G92">
            <v>5.5624240136701752E-2</v>
          </cell>
          <cell r="H92">
            <v>0.3252156115358662</v>
          </cell>
          <cell r="I92">
            <v>0.24132780409190069</v>
          </cell>
          <cell r="N92">
            <v>6.365560172384499E-2</v>
          </cell>
          <cell r="S92">
            <v>5.7092375820804175E-2</v>
          </cell>
          <cell r="X92">
            <v>4.2495807135648933E-2</v>
          </cell>
          <cell r="AC92">
            <v>2.8567117279455267E-2</v>
          </cell>
          <cell r="AH92">
            <v>4.2766439468461481E-2</v>
          </cell>
          <cell r="AN92">
            <v>0.10487947572416623</v>
          </cell>
          <cell r="AP92">
            <v>-0.20673117750247438</v>
          </cell>
          <cell r="AQ92">
            <v>4.9384919294952034E-2</v>
          </cell>
          <cell r="AR92">
            <v>5.0514974599100482E-2</v>
          </cell>
          <cell r="AS92">
            <v>5.0473489662633986E-2</v>
          </cell>
          <cell r="AT92">
            <v>5.0097411016474247E-2</v>
          </cell>
        </row>
        <row r="94">
          <cell r="B94">
            <v>-8870</v>
          </cell>
          <cell r="C94">
            <v>-12080</v>
          </cell>
          <cell r="D94">
            <v>-7283</v>
          </cell>
          <cell r="E94">
            <v>-6807</v>
          </cell>
          <cell r="F94">
            <v>-10131</v>
          </cell>
          <cell r="G94">
            <v>-12714</v>
          </cell>
          <cell r="H94">
            <v>-11390</v>
          </cell>
          <cell r="I94">
            <v>-8346</v>
          </cell>
          <cell r="J94">
            <v>-2369</v>
          </cell>
          <cell r="K94">
            <v>-2999</v>
          </cell>
          <cell r="L94">
            <v>-3575</v>
          </cell>
          <cell r="M94">
            <v>-2994</v>
          </cell>
          <cell r="N94">
            <v>-11937</v>
          </cell>
          <cell r="O94">
            <v>-1976</v>
          </cell>
          <cell r="P94">
            <v>-2928</v>
          </cell>
          <cell r="Q94">
            <v>-2543</v>
          </cell>
          <cell r="R94">
            <v>-2363</v>
          </cell>
          <cell r="S94">
            <v>-9810</v>
          </cell>
          <cell r="T94">
            <v>-2420</v>
          </cell>
          <cell r="U94">
            <v>-3249</v>
          </cell>
          <cell r="V94">
            <v>-3855</v>
          </cell>
          <cell r="W94">
            <v>-3371</v>
          </cell>
          <cell r="X94">
            <v>-12895</v>
          </cell>
          <cell r="Y94">
            <v>-3242.7838106445361</v>
          </cell>
          <cell r="Z94">
            <v>-3604.2478372607466</v>
          </cell>
          <cell r="AA94">
            <v>-4096.9764517089907</v>
          </cell>
          <cell r="AB94">
            <v>-3945.3161756640661</v>
          </cell>
          <cell r="AC94">
            <v>-14889.324275278337</v>
          </cell>
          <cell r="AD94">
            <v>-3170.1480336776262</v>
          </cell>
          <cell r="AE94">
            <v>-3501.3867040862515</v>
          </cell>
          <cell r="AF94">
            <v>-3779.2253744948766</v>
          </cell>
          <cell r="AG94">
            <v>-3548.8867040862515</v>
          </cell>
          <cell r="AH94">
            <v>-13999.646816345006</v>
          </cell>
          <cell r="AI94">
            <v>-3546</v>
          </cell>
          <cell r="AJ94">
            <v>-3726</v>
          </cell>
          <cell r="AK94">
            <v>-3503</v>
          </cell>
          <cell r="AL94">
            <v>-3184</v>
          </cell>
          <cell r="AM94">
            <v>-13959</v>
          </cell>
          <cell r="AN94">
            <v>-13987.477531204382</v>
          </cell>
          <cell r="AO94">
            <v>-14540.283134228437</v>
          </cell>
          <cell r="AP94">
            <v>-15533.361235662898</v>
          </cell>
          <cell r="AQ94">
            <v>-18911.932680967708</v>
          </cell>
          <cell r="AR94">
            <v>-19801.852655017028</v>
          </cell>
          <cell r="AS94">
            <v>-21389.761608484954</v>
          </cell>
          <cell r="AT94">
            <v>-22545.813639748547</v>
          </cell>
        </row>
        <row r="95">
          <cell r="C95">
            <v>0.36189402480270583</v>
          </cell>
          <cell r="D95">
            <v>-0.39710264900662251</v>
          </cell>
          <cell r="E95">
            <v>-6.5357682273788242E-2</v>
          </cell>
          <cell r="F95">
            <v>0.48832084618774796</v>
          </cell>
          <cell r="G95">
            <v>0.25496002368966542</v>
          </cell>
          <cell r="H95">
            <v>-0.10413717162183422</v>
          </cell>
          <cell r="I95">
            <v>-0.26725197541703249</v>
          </cell>
          <cell r="N95">
            <v>0.43026599568655644</v>
          </cell>
          <cell r="O95">
            <v>-0.16589278176445754</v>
          </cell>
          <cell r="P95">
            <v>-2.3674558186062011E-2</v>
          </cell>
          <cell r="Q95">
            <v>-0.28867132867132872</v>
          </cell>
          <cell r="R95">
            <v>-0.21075484301937208</v>
          </cell>
          <cell r="S95">
            <v>-0.1781854737371199</v>
          </cell>
          <cell r="T95">
            <v>0.22469635627530371</v>
          </cell>
          <cell r="U95">
            <v>0.10963114754098369</v>
          </cell>
          <cell r="V95">
            <v>0.51592607156901304</v>
          </cell>
          <cell r="W95">
            <v>0.42657638595006353</v>
          </cell>
          <cell r="X95">
            <v>0.3144750254841997</v>
          </cell>
          <cell r="Y95">
            <v>0.35335912968763239</v>
          </cell>
          <cell r="Z95">
            <v>0.15004717206788332</v>
          </cell>
          <cell r="AA95">
            <v>0.15635801628817125</v>
          </cell>
          <cell r="AB95">
            <v>0.11323819855080863</v>
          </cell>
          <cell r="AC95">
            <v>0.18009085093074773</v>
          </cell>
          <cell r="AD95">
            <v>0.30997852631306877</v>
          </cell>
          <cell r="AE95">
            <v>7.7681349364804975E-2</v>
          </cell>
          <cell r="AF95">
            <v>-1.9656193386543008E-2</v>
          </cell>
          <cell r="AG95">
            <v>5.2769713463735268E-2</v>
          </cell>
          <cell r="AH95">
            <v>8.5664739538193535E-2</v>
          </cell>
          <cell r="AI95">
            <v>0.46528925619834705</v>
          </cell>
          <cell r="AJ95">
            <v>5.0761421319796884E-2</v>
          </cell>
          <cell r="AK95">
            <v>-5.9849704777241053E-2</v>
          </cell>
          <cell r="AL95">
            <v>-9.106480159862973E-2</v>
          </cell>
          <cell r="AM95">
            <v>8.2512601783637063E-2</v>
          </cell>
          <cell r="AN95">
            <v>2.0400839031722295E-3</v>
          </cell>
          <cell r="AO95">
            <v>4.1642175960200367E-2</v>
          </cell>
          <cell r="AP95">
            <v>6.8298401913282847E-2</v>
          </cell>
          <cell r="AQ95">
            <v>0.21750420878309185</v>
          </cell>
          <cell r="AR95">
            <v>4.7056003691516191E-2</v>
          </cell>
          <cell r="AS95">
            <v>8.0189918647112668E-2</v>
          </cell>
          <cell r="AT95">
            <v>5.4046980626703434E-2</v>
          </cell>
        </row>
        <row r="97">
          <cell r="B97">
            <v>-444</v>
          </cell>
          <cell r="C97">
            <v>-459</v>
          </cell>
          <cell r="D97">
            <v>-544</v>
          </cell>
          <cell r="E97">
            <v>-939</v>
          </cell>
          <cell r="F97">
            <v>-1213</v>
          </cell>
          <cell r="G97">
            <v>-936</v>
          </cell>
          <cell r="H97">
            <v>-716</v>
          </cell>
          <cell r="I97">
            <v>-849</v>
          </cell>
          <cell r="J97">
            <v>-289</v>
          </cell>
          <cell r="K97">
            <v>-387</v>
          </cell>
          <cell r="L97">
            <v>-394</v>
          </cell>
          <cell r="M97">
            <v>-656</v>
          </cell>
          <cell r="N97">
            <v>-1726</v>
          </cell>
          <cell r="O97">
            <v>-497</v>
          </cell>
          <cell r="P97">
            <v>-637</v>
          </cell>
          <cell r="Q97">
            <v>-490</v>
          </cell>
          <cell r="R97">
            <v>-564</v>
          </cell>
          <cell r="S97">
            <v>-2188</v>
          </cell>
          <cell r="T97">
            <v>-480</v>
          </cell>
          <cell r="U97">
            <v>-302</v>
          </cell>
          <cell r="V97">
            <v>-529</v>
          </cell>
          <cell r="W97">
            <v>-662</v>
          </cell>
          <cell r="X97">
            <v>-1973</v>
          </cell>
          <cell r="Y97">
            <v>-342.19899999999996</v>
          </cell>
          <cell r="Z97">
            <v>-534.20700000000011</v>
          </cell>
          <cell r="AA97">
            <v>-693.81</v>
          </cell>
          <cell r="AB97">
            <v>-818.221</v>
          </cell>
          <cell r="AC97">
            <v>-2388.4369999999999</v>
          </cell>
          <cell r="AD97">
            <v>-485</v>
          </cell>
          <cell r="AE97">
            <v>-544</v>
          </cell>
          <cell r="AF97">
            <v>-501.6</v>
          </cell>
          <cell r="AG97">
            <v>-571.5</v>
          </cell>
          <cell r="AH97">
            <v>-2102.1000000000004</v>
          </cell>
          <cell r="AI97">
            <v>-482</v>
          </cell>
          <cell r="AJ97">
            <v>-542</v>
          </cell>
          <cell r="AK97">
            <v>-498</v>
          </cell>
          <cell r="AL97">
            <v>-570</v>
          </cell>
          <cell r="AM97">
            <v>-2092</v>
          </cell>
          <cell r="AN97">
            <v>-2584.8000000000002</v>
          </cell>
          <cell r="AO97">
            <v>-2584.8000000000002</v>
          </cell>
          <cell r="AP97">
            <v>-2658.5598014888346</v>
          </cell>
          <cell r="AQ97">
            <v>-3978.4701492537315</v>
          </cell>
          <cell r="AR97">
            <v>-4439.2761194029845</v>
          </cell>
          <cell r="AS97">
            <v>-4744.6940298507461</v>
          </cell>
          <cell r="AT97">
            <v>-4744.694029850747</v>
          </cell>
        </row>
        <row r="99">
          <cell r="B99">
            <v>4.5999999999999999E-2</v>
          </cell>
          <cell r="C99">
            <v>4.3869479235332909E-2</v>
          </cell>
          <cell r="D99">
            <v>-0.22210364046009734</v>
          </cell>
          <cell r="E99">
            <v>0.24507964271158822</v>
          </cell>
          <cell r="F99">
            <v>0.37432262352390144</v>
          </cell>
          <cell r="G99">
            <v>1.9535207664098699</v>
          </cell>
          <cell r="H99">
            <v>1.4999999999999999E-2</v>
          </cell>
          <cell r="I99">
            <v>2.3E-2</v>
          </cell>
          <cell r="N99">
            <v>2.3100000000000002E-2</v>
          </cell>
          <cell r="S99">
            <v>2.1000000000000001E-2</v>
          </cell>
          <cell r="X99">
            <v>1.7000000000000001E-2</v>
          </cell>
          <cell r="AC99">
            <v>0.02</v>
          </cell>
          <cell r="AH99">
            <v>1.2E-2</v>
          </cell>
          <cell r="AN99">
            <v>1.4999999999999999E-2</v>
          </cell>
          <cell r="AO99">
            <v>1.4999999999999999E-2</v>
          </cell>
          <cell r="AP99">
            <v>1.7999999999999999E-2</v>
          </cell>
          <cell r="AQ99">
            <v>1.9E-2</v>
          </cell>
          <cell r="AR99">
            <v>0.02</v>
          </cell>
          <cell r="AS99">
            <v>0.02</v>
          </cell>
          <cell r="AT99">
            <v>0.02</v>
          </cell>
        </row>
        <row r="100">
          <cell r="B100">
            <v>-0.2</v>
          </cell>
          <cell r="C100">
            <v>-9.6618357487923134E-3</v>
          </cell>
          <cell r="D100">
            <v>0.52357723577235782</v>
          </cell>
          <cell r="E100">
            <v>0.38633938100320164</v>
          </cell>
          <cell r="F100">
            <v>-6.004618937644346E-2</v>
          </cell>
          <cell r="G100">
            <v>-0.73873873873873874</v>
          </cell>
          <cell r="H100">
            <v>-0.24634752220959111</v>
          </cell>
          <cell r="I100">
            <v>0.15909500483297578</v>
          </cell>
          <cell r="N100">
            <v>0.98707846392617915</v>
          </cell>
          <cell r="S100">
            <v>0.24159737062816444</v>
          </cell>
          <cell r="X100">
            <v>-0.1133365330514704</v>
          </cell>
          <cell r="AC100">
            <v>7.3096971706514191E-2</v>
          </cell>
          <cell r="AH100">
            <v>5.2799753189801679E-2</v>
          </cell>
          <cell r="AN100">
            <v>0.21145568013970562</v>
          </cell>
          <cell r="AO100">
            <v>0.21145568013970562</v>
          </cell>
          <cell r="AP100">
            <v>1.0349685804404318E-2</v>
          </cell>
          <cell r="AQ100">
            <v>0.46857281993031674</v>
          </cell>
          <cell r="AR100">
            <v>9.39459959067801E-2</v>
          </cell>
          <cell r="AS100">
            <v>4.7842190587761957E-2</v>
          </cell>
          <cell r="AT100">
            <v>-1.9607843137254721E-2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Y102">
            <v>-327.82499999999999</v>
          </cell>
          <cell r="Z102">
            <v>-364.25</v>
          </cell>
          <cell r="AA102">
            <v>-400.67500000000001</v>
          </cell>
          <cell r="AB102">
            <v>-364.25</v>
          </cell>
          <cell r="AC102">
            <v>-1457</v>
          </cell>
          <cell r="AD102">
            <v>-196.69499999999999</v>
          </cell>
          <cell r="AE102">
            <v>-218.54999999999998</v>
          </cell>
          <cell r="AF102">
            <v>-240.405</v>
          </cell>
          <cell r="AG102">
            <v>-218.54999999999998</v>
          </cell>
          <cell r="AH102">
            <v>-874.19999999999993</v>
          </cell>
          <cell r="AN102">
            <v>-599.6</v>
          </cell>
          <cell r="AO102">
            <v>-599.6</v>
          </cell>
          <cell r="AP102">
            <v>-919.8</v>
          </cell>
          <cell r="AQ102">
            <v>-1936</v>
          </cell>
          <cell r="AR102">
            <v>-1373</v>
          </cell>
          <cell r="AS102">
            <v>-1586</v>
          </cell>
          <cell r="AT102">
            <v>-1585</v>
          </cell>
        </row>
        <row r="104">
          <cell r="B104">
            <v>-1707</v>
          </cell>
          <cell r="C104">
            <v>-2755</v>
          </cell>
          <cell r="D104">
            <v>-2018</v>
          </cell>
          <cell r="E104">
            <v>-1385</v>
          </cell>
          <cell r="F104">
            <v>-1125</v>
          </cell>
          <cell r="G104">
            <v>-423</v>
          </cell>
          <cell r="H104">
            <v>-580</v>
          </cell>
          <cell r="I104">
            <v>-633</v>
          </cell>
          <cell r="J104">
            <v>-183</v>
          </cell>
          <cell r="K104">
            <v>-201</v>
          </cell>
          <cell r="L104">
            <v>-274</v>
          </cell>
          <cell r="M104">
            <v>-200</v>
          </cell>
          <cell r="N104">
            <v>-858</v>
          </cell>
          <cell r="O104">
            <v>-177</v>
          </cell>
          <cell r="P104">
            <v>-167</v>
          </cell>
          <cell r="Q104">
            <v>-153</v>
          </cell>
          <cell r="R104">
            <v>-133</v>
          </cell>
          <cell r="S104">
            <v>-630</v>
          </cell>
          <cell r="T104">
            <v>-154</v>
          </cell>
          <cell r="U104">
            <v>-204</v>
          </cell>
          <cell r="V104">
            <v>-246</v>
          </cell>
          <cell r="W104">
            <v>-230</v>
          </cell>
          <cell r="X104">
            <v>-834</v>
          </cell>
          <cell r="Y104">
            <v>-146.30441064453581</v>
          </cell>
          <cell r="Z104">
            <v>-127.28483726074616</v>
          </cell>
          <cell r="AA104">
            <v>-160.93485170898938</v>
          </cell>
          <cell r="AB104">
            <v>-105.33917566406578</v>
          </cell>
          <cell r="AC104">
            <v>-539.86327527833714</v>
          </cell>
          <cell r="AD104">
            <v>-118</v>
          </cell>
          <cell r="AE104">
            <v>-105</v>
          </cell>
          <cell r="AF104">
            <v>-140</v>
          </cell>
          <cell r="AG104">
            <v>-125</v>
          </cell>
          <cell r="AH104">
            <v>-488</v>
          </cell>
          <cell r="AI104">
            <v>-172</v>
          </cell>
          <cell r="AJ104">
            <v>-164</v>
          </cell>
          <cell r="AK104">
            <v>-178</v>
          </cell>
          <cell r="AL104">
            <v>-175</v>
          </cell>
          <cell r="AM104">
            <v>-689</v>
          </cell>
          <cell r="AN104">
            <v>-653.87822499999993</v>
          </cell>
          <cell r="AO104">
            <v>-653.87822499999993</v>
          </cell>
          <cell r="AP104">
            <v>-688.37579827571153</v>
          </cell>
          <cell r="AQ104">
            <v>-748.40130259218085</v>
          </cell>
          <cell r="AR104">
            <v>-805.5277925533594</v>
          </cell>
          <cell r="AS104">
            <v>-867.10969654069186</v>
          </cell>
          <cell r="AT104">
            <v>-933.73341215069627</v>
          </cell>
        </row>
        <row r="106">
          <cell r="B106">
            <v>4.5999999999999999E-2</v>
          </cell>
          <cell r="C106">
            <v>0.50443314832069985</v>
          </cell>
          <cell r="D106">
            <v>-0.216293351813307</v>
          </cell>
          <cell r="E106">
            <v>-0.23131813676907831</v>
          </cell>
          <cell r="F106">
            <v>-5.6520219271363192E-2</v>
          </cell>
          <cell r="G106">
            <v>-0.36654864667154352</v>
          </cell>
          <cell r="H106">
            <v>1.4999999999999999E-2</v>
          </cell>
          <cell r="I106">
            <v>2.3E-2</v>
          </cell>
          <cell r="N106">
            <v>2.3100000000000002E-2</v>
          </cell>
          <cell r="S106">
            <v>2.1000000000000001E-2</v>
          </cell>
          <cell r="X106">
            <v>1.7000000000000001E-2</v>
          </cell>
          <cell r="AC106">
            <v>0.02</v>
          </cell>
          <cell r="AH106">
            <v>1.2E-2</v>
          </cell>
          <cell r="AN106">
            <v>1.4999999999999999E-2</v>
          </cell>
          <cell r="AO106">
            <v>1.4999999999999999E-2</v>
          </cell>
          <cell r="AP106">
            <v>1.7999999999999999E-2</v>
          </cell>
          <cell r="AQ106">
            <v>1.9E-2</v>
          </cell>
          <cell r="AR106">
            <v>0.02</v>
          </cell>
          <cell r="AS106">
            <v>0.02</v>
          </cell>
          <cell r="AT106">
            <v>0.02</v>
          </cell>
        </row>
        <row r="107">
          <cell r="B107">
            <v>0.20300000000000001</v>
          </cell>
          <cell r="C107">
            <v>7.2791164658634555E-2</v>
          </cell>
          <cell r="D107">
            <v>-6.5356418655435955E-2</v>
          </cell>
          <cell r="E107">
            <v>-0.1071428571428571</v>
          </cell>
          <cell r="F107">
            <v>-0.13906542056074767</v>
          </cell>
          <cell r="G107">
            <v>-0.40642640034737298</v>
          </cell>
          <cell r="H107">
            <v>0.35089496791624453</v>
          </cell>
          <cell r="I107">
            <v>6.6841945596116892E-2</v>
          </cell>
          <cell r="N107">
            <v>0.32484628772048163</v>
          </cell>
          <cell r="S107">
            <v>-0.28083669513640119</v>
          </cell>
          <cell r="X107">
            <v>0.30168094769864684</v>
          </cell>
          <cell r="AC107">
            <v>-0.32143881940882713</v>
          </cell>
          <cell r="AH107">
            <v>-0.42180642837508642</v>
          </cell>
          <cell r="AN107">
            <v>-6.5000000000000002E-2</v>
          </cell>
          <cell r="AO107">
            <v>-6.5000000000000002E-2</v>
          </cell>
          <cell r="AP107">
            <v>3.4143817899638274E-2</v>
          </cell>
          <cell r="AQ107">
            <v>6.6927127569220257E-2</v>
          </cell>
          <cell r="AR107">
            <v>5.522682445759397E-2</v>
          </cell>
          <cell r="AS107">
            <v>5.5342290467050415E-2</v>
          </cell>
          <cell r="AT107">
            <v>5.5719844357976722E-2</v>
          </cell>
        </row>
        <row r="109">
          <cell r="B109">
            <v>-6719</v>
          </cell>
          <cell r="C109">
            <v>-8866</v>
          </cell>
          <cell r="D109">
            <v>-4721</v>
          </cell>
          <cell r="E109">
            <v>-4483</v>
          </cell>
          <cell r="F109">
            <v>-7793</v>
          </cell>
          <cell r="G109">
            <v>-11355</v>
          </cell>
          <cell r="H109">
            <v>-10094</v>
          </cell>
          <cell r="I109">
            <v>-6864</v>
          </cell>
          <cell r="J109">
            <v>-1897</v>
          </cell>
          <cell r="K109">
            <v>-2411</v>
          </cell>
          <cell r="L109">
            <v>-2907</v>
          </cell>
          <cell r="M109">
            <v>-2138</v>
          </cell>
          <cell r="N109">
            <v>-9353</v>
          </cell>
          <cell r="O109">
            <v>-1302</v>
          </cell>
          <cell r="P109">
            <v>-2124</v>
          </cell>
          <cell r="Q109">
            <v>-1900</v>
          </cell>
          <cell r="R109">
            <v>-1666</v>
          </cell>
          <cell r="S109">
            <v>-6992</v>
          </cell>
          <cell r="T109">
            <v>-1786</v>
          </cell>
          <cell r="U109">
            <v>-2743</v>
          </cell>
          <cell r="V109">
            <v>-3080</v>
          </cell>
          <cell r="W109">
            <v>-2479</v>
          </cell>
          <cell r="X109">
            <v>-10088</v>
          </cell>
          <cell r="Y109">
            <v>-2426.4554000000003</v>
          </cell>
          <cell r="Z109">
            <v>-2578.5060000000003</v>
          </cell>
          <cell r="AA109">
            <v>-2841.5566000000008</v>
          </cell>
          <cell r="AB109">
            <v>-2657.5060000000003</v>
          </cell>
          <cell r="AC109">
            <v>-10504.024000000001</v>
          </cell>
          <cell r="AD109">
            <v>-2370.4530336776261</v>
          </cell>
          <cell r="AE109">
            <v>-2633.8367040862513</v>
          </cell>
          <cell r="AF109">
            <v>-2897.2203744948765</v>
          </cell>
          <cell r="AG109">
            <v>-2633.8367040862513</v>
          </cell>
          <cell r="AH109">
            <v>-10535.346816345005</v>
          </cell>
          <cell r="AI109">
            <v>-2892</v>
          </cell>
          <cell r="AJ109">
            <v>-3020</v>
          </cell>
          <cell r="AK109">
            <v>-2827</v>
          </cell>
          <cell r="AL109">
            <v>-2439</v>
          </cell>
          <cell r="AM109">
            <v>-11178</v>
          </cell>
          <cell r="AN109">
            <v>-10149.199306204382</v>
          </cell>
          <cell r="AO109">
            <v>-10702.004909228437</v>
          </cell>
          <cell r="AP109">
            <v>-11266.625635898352</v>
          </cell>
          <cell r="AQ109">
            <v>-12249.061229121797</v>
          </cell>
          <cell r="AR109">
            <v>-13184.048743060683</v>
          </cell>
          <cell r="AS109">
            <v>-14191.957882093517</v>
          </cell>
          <cell r="AT109">
            <v>-15282.386197747104</v>
          </cell>
        </row>
        <row r="110">
          <cell r="AC110">
            <v>-10242.024000000001</v>
          </cell>
          <cell r="AH110">
            <v>-10535.346816345005</v>
          </cell>
        </row>
        <row r="111">
          <cell r="B111">
            <v>4.5999999999999999E-2</v>
          </cell>
          <cell r="C111">
            <v>9.7526552626258312E-2</v>
          </cell>
          <cell r="D111">
            <v>-0.11679861284871229</v>
          </cell>
          <cell r="E111">
            <v>-8.7680692203341626E-2</v>
          </cell>
          <cell r="F111">
            <v>0.18837308884937043</v>
          </cell>
          <cell r="G111">
            <v>0.19802683279928202</v>
          </cell>
          <cell r="H111">
            <v>1.4999999999999999E-2</v>
          </cell>
          <cell r="I111">
            <v>2.3E-2</v>
          </cell>
          <cell r="N111">
            <v>2.3100000000000002E-2</v>
          </cell>
          <cell r="S111">
            <v>2.1000000000000001E-2</v>
          </cell>
          <cell r="X111">
            <v>1.7000000000000001E-2</v>
          </cell>
          <cell r="AC111">
            <v>0.02</v>
          </cell>
          <cell r="AH111">
            <v>1.2E-2</v>
          </cell>
          <cell r="AM111">
            <v>1.2E-2</v>
          </cell>
          <cell r="AN111">
            <v>1.4999999999999999E-2</v>
          </cell>
          <cell r="AO111">
            <v>1.4999999999999999E-2</v>
          </cell>
          <cell r="AP111">
            <v>1.7999999999999999E-2</v>
          </cell>
          <cell r="AQ111">
            <v>1.9E-2</v>
          </cell>
          <cell r="AR111">
            <v>0.02</v>
          </cell>
          <cell r="AS111">
            <v>0.02</v>
          </cell>
          <cell r="AT111">
            <v>0.02</v>
          </cell>
        </row>
        <row r="112">
          <cell r="B112">
            <v>0.22323830016137713</v>
          </cell>
          <cell r="C112">
            <v>0.20228671943711518</v>
          </cell>
          <cell r="D112">
            <v>-0.39709826871494758</v>
          </cell>
          <cell r="E112">
            <v>4.084934277047525E-2</v>
          </cell>
          <cell r="F112">
            <v>0.46279386050126292</v>
          </cell>
          <cell r="G112">
            <v>0.21623057510957633</v>
          </cell>
          <cell r="H112">
            <v>-0.12418955647671537</v>
          </cell>
          <cell r="I112">
            <v>-0.33528062023431349</v>
          </cell>
          <cell r="N112">
            <v>0.33185079671249174</v>
          </cell>
          <cell r="S112">
            <v>-0.2678083982753704</v>
          </cell>
          <cell r="T112">
            <v>0.34880608760140608</v>
          </cell>
          <cell r="U112">
            <v>0.26984391521164697</v>
          </cell>
          <cell r="V112">
            <v>0.5939553899498009</v>
          </cell>
          <cell r="W112">
            <v>0.46312212200514424</v>
          </cell>
          <cell r="X112">
            <v>0.41867429893188812</v>
          </cell>
          <cell r="Y112">
            <v>0.35163513814616776</v>
          </cell>
          <cell r="Z112">
            <v>-3.7705725609619378E-2</v>
          </cell>
          <cell r="AA112">
            <v>-1.3512817308226177E-2</v>
          </cell>
          <cell r="AB112">
            <v>6.6038477584159816E-2</v>
          </cell>
          <cell r="AC112">
            <v>0.04</v>
          </cell>
          <cell r="AD112">
            <v>0.31150330063738285</v>
          </cell>
          <cell r="AE112">
            <v>-5.1182851323220424E-2</v>
          </cell>
          <cell r="AF112">
            <v>-7.0498057564140515E-2</v>
          </cell>
          <cell r="AG112">
            <v>4.9861007995323225E-2</v>
          </cell>
          <cell r="AH112">
            <v>3.1960919437116091E-2</v>
          </cell>
          <cell r="AM112">
            <v>-0.29411764705882359</v>
          </cell>
          <cell r="AN112">
            <v>-0.10545615144769913</v>
          </cell>
          <cell r="AO112">
            <v>-5.6732223903177309E-2</v>
          </cell>
          <cell r="AP112">
            <v>3.4143817899638274E-2</v>
          </cell>
          <cell r="AQ112">
            <v>6.6927127569220257E-2</v>
          </cell>
          <cell r="AR112">
            <v>5.522682445759397E-2</v>
          </cell>
          <cell r="AS112">
            <v>5.5342290467050415E-2</v>
          </cell>
          <cell r="AT112">
            <v>5.5719844357976722E-2</v>
          </cell>
        </row>
        <row r="114">
          <cell r="B114">
            <v>-1450.846</v>
          </cell>
          <cell r="C114">
            <v>-2158.9814000000001</v>
          </cell>
          <cell r="D114">
            <v>-1040.2138</v>
          </cell>
          <cell r="E114">
            <v>-1310</v>
          </cell>
          <cell r="F114">
            <v>-2160</v>
          </cell>
          <cell r="G114">
            <v>-2929</v>
          </cell>
          <cell r="H114">
            <v>-3152</v>
          </cell>
          <cell r="I114">
            <v>-3106</v>
          </cell>
          <cell r="J114">
            <v>-738</v>
          </cell>
          <cell r="K114">
            <v>-938</v>
          </cell>
          <cell r="L114">
            <v>-880</v>
          </cell>
          <cell r="M114">
            <v>-614</v>
          </cell>
          <cell r="N114">
            <v>-3170</v>
          </cell>
          <cell r="O114">
            <v>-716</v>
          </cell>
          <cell r="P114">
            <v>-770</v>
          </cell>
          <cell r="Q114">
            <v>-882</v>
          </cell>
          <cell r="R114">
            <v>-898</v>
          </cell>
          <cell r="S114">
            <v>-3266</v>
          </cell>
          <cell r="T114">
            <v>-782</v>
          </cell>
          <cell r="U114">
            <v>-843</v>
          </cell>
          <cell r="V114">
            <v>-1118</v>
          </cell>
          <cell r="W114">
            <v>-1065</v>
          </cell>
          <cell r="X114">
            <v>-3808</v>
          </cell>
          <cell r="Y114">
            <v>-776.7927365628442</v>
          </cell>
          <cell r="Z114">
            <v>-888.47536253591284</v>
          </cell>
          <cell r="AA114">
            <v>-1085.874670778778</v>
          </cell>
          <cell r="AB114">
            <v>-1044.6991974915636</v>
          </cell>
          <cell r="AC114">
            <v>-3795.8419673690987</v>
          </cell>
          <cell r="AD114">
            <v>-737</v>
          </cell>
          <cell r="AE114">
            <v>-677</v>
          </cell>
          <cell r="AF114">
            <v>-787.68704120073232</v>
          </cell>
          <cell r="AG114">
            <v>-830.36752690975675</v>
          </cell>
          <cell r="AH114">
            <v>-3024.5545681104886</v>
          </cell>
          <cell r="AI114">
            <v>-939</v>
          </cell>
          <cell r="AJ114">
            <v>-887</v>
          </cell>
          <cell r="AK114">
            <v>-816</v>
          </cell>
          <cell r="AL114">
            <v>-855</v>
          </cell>
          <cell r="AM114">
            <v>-3497</v>
          </cell>
          <cell r="AN114">
            <v>-3245.0433677956216</v>
          </cell>
          <cell r="AO114">
            <v>-3679.3188609145213</v>
          </cell>
          <cell r="AP114">
            <v>-3930.2737879296428</v>
          </cell>
          <cell r="AQ114">
            <v>-5708.1959375873284</v>
          </cell>
          <cell r="AR114">
            <v>-6154.825044335028</v>
          </cell>
          <cell r="AS114">
            <v>-6627.7396829815607</v>
          </cell>
          <cell r="AT114">
            <v>-7067.7415317742007</v>
          </cell>
        </row>
        <row r="116">
          <cell r="B116">
            <v>794.154</v>
          </cell>
          <cell r="C116">
            <v>712.01859999999999</v>
          </cell>
          <cell r="D116">
            <v>988.78620000000001</v>
          </cell>
          <cell r="E116">
            <v>1375</v>
          </cell>
          <cell r="F116">
            <v>1439</v>
          </cell>
          <cell r="G116">
            <v>1544</v>
          </cell>
          <cell r="H116">
            <v>1535</v>
          </cell>
          <cell r="I116">
            <v>1778</v>
          </cell>
          <cell r="J116">
            <v>481</v>
          </cell>
          <cell r="K116">
            <v>397</v>
          </cell>
          <cell r="L116">
            <v>543</v>
          </cell>
          <cell r="M116">
            <v>492</v>
          </cell>
          <cell r="N116">
            <v>1913</v>
          </cell>
          <cell r="O116">
            <v>533</v>
          </cell>
          <cell r="P116">
            <v>401</v>
          </cell>
          <cell r="Q116">
            <v>473</v>
          </cell>
          <cell r="R116">
            <v>453</v>
          </cell>
          <cell r="S116">
            <v>1860</v>
          </cell>
          <cell r="T116">
            <v>405</v>
          </cell>
          <cell r="U116">
            <v>366</v>
          </cell>
          <cell r="V116">
            <v>456</v>
          </cell>
          <cell r="W116">
            <v>452</v>
          </cell>
          <cell r="X116">
            <v>1679</v>
          </cell>
          <cell r="Y116">
            <v>473.68240000000003</v>
          </cell>
          <cell r="Z116">
            <v>496.33688000000001</v>
          </cell>
          <cell r="AA116">
            <v>506.604376</v>
          </cell>
          <cell r="AB116">
            <v>575.42424000000005</v>
          </cell>
          <cell r="AC116">
            <v>2052.047896</v>
          </cell>
          <cell r="AD116">
            <v>421</v>
          </cell>
          <cell r="AE116">
            <v>386</v>
          </cell>
          <cell r="AF116">
            <v>432.053988</v>
          </cell>
          <cell r="AG116">
            <v>454.80613600000004</v>
          </cell>
          <cell r="AH116">
            <v>1701.360124</v>
          </cell>
          <cell r="AI116">
            <v>420</v>
          </cell>
          <cell r="AJ116">
            <v>385</v>
          </cell>
          <cell r="AK116">
            <v>425</v>
          </cell>
          <cell r="AL116">
            <v>402</v>
          </cell>
          <cell r="AM116">
            <v>1632</v>
          </cell>
          <cell r="AN116">
            <v>2062.4791009999999</v>
          </cell>
          <cell r="AO116">
            <v>1832.741681</v>
          </cell>
          <cell r="AP116">
            <v>1911.1746546181141</v>
          </cell>
          <cell r="AQ116">
            <v>2103.3147111687349</v>
          </cell>
          <cell r="AR116">
            <v>2263.9668682062784</v>
          </cell>
          <cell r="AS116">
            <v>2407.2974217413721</v>
          </cell>
          <cell r="AT116">
            <v>2565.8330727903949</v>
          </cell>
        </row>
        <row r="117">
          <cell r="C117">
            <v>-0.10342502839499645</v>
          </cell>
          <cell r="D117">
            <v>0.38870838486522685</v>
          </cell>
          <cell r="E117">
            <v>0.39059384121663498</v>
          </cell>
          <cell r="F117">
            <v>4.6545454545454445E-2</v>
          </cell>
          <cell r="G117">
            <v>7.2967338429464901E-2</v>
          </cell>
          <cell r="H117">
            <v>-5.8290155440414715E-3</v>
          </cell>
          <cell r="I117">
            <v>0.15830618892508141</v>
          </cell>
          <cell r="N117">
            <v>7.5928008998875196E-2</v>
          </cell>
          <cell r="O117">
            <v>0.10810810810810811</v>
          </cell>
          <cell r="P117">
            <v>1.0075566750629816E-2</v>
          </cell>
          <cell r="Q117">
            <v>-0.12891344383057091</v>
          </cell>
          <cell r="R117">
            <v>-7.9268292682926789E-2</v>
          </cell>
          <cell r="S117">
            <v>-2.7705175117616276E-2</v>
          </cell>
          <cell r="T117">
            <v>-0.24015009380863039</v>
          </cell>
          <cell r="U117">
            <v>-8.7281795511221949E-2</v>
          </cell>
          <cell r="V117">
            <v>-3.5940803382663811E-2</v>
          </cell>
          <cell r="W117">
            <v>-2.2075055187638082E-3</v>
          </cell>
          <cell r="X117">
            <v>-9.7311827956989227E-2</v>
          </cell>
          <cell r="Y117">
            <v>-8.0228349514563035E-2</v>
          </cell>
          <cell r="Z117">
            <v>0.15966560747663561</v>
          </cell>
          <cell r="AA117">
            <v>1.3208751999999935E-2</v>
          </cell>
          <cell r="AB117">
            <v>-4.2555341098169608E-2</v>
          </cell>
          <cell r="AC117">
            <v>3.9373268101761116E-3</v>
          </cell>
          <cell r="AD117">
            <v>3.9506172839506082E-2</v>
          </cell>
          <cell r="AE117">
            <v>5.464480874316946E-2</v>
          </cell>
          <cell r="AF117">
            <v>-5.2513184210526309E-2</v>
          </cell>
          <cell r="AG117">
            <v>6.2082654867257059E-3</v>
          </cell>
          <cell r="AH117">
            <v>1.3317524717093576E-2</v>
          </cell>
          <cell r="AI117">
            <v>3.7037037037036979E-2</v>
          </cell>
          <cell r="AJ117">
            <v>-8.333333333333337E-2</v>
          </cell>
          <cell r="AK117">
            <v>0.10389610389610393</v>
          </cell>
          <cell r="AL117">
            <v>-5.4117647058823493E-2</v>
          </cell>
          <cell r="AM117">
            <v>-2.7992852888624187E-2</v>
          </cell>
          <cell r="AN117">
            <v>0.26377395894607836</v>
          </cell>
          <cell r="AO117">
            <v>0.12300348100490188</v>
          </cell>
          <cell r="AP117">
            <v>4.279543289227683E-2</v>
          </cell>
          <cell r="AQ117">
            <v>0.10053505894206927</v>
          </cell>
          <cell r="AR117">
            <v>7.6380465645236262E-2</v>
          </cell>
          <cell r="AS117">
            <v>6.3309474863761261E-2</v>
          </cell>
          <cell r="AT117">
            <v>6.5856279169003828E-2</v>
          </cell>
        </row>
        <row r="119">
          <cell r="B119">
            <v>575.154</v>
          </cell>
          <cell r="C119">
            <v>508.01859999999999</v>
          </cell>
          <cell r="D119">
            <v>710.78620000000001</v>
          </cell>
          <cell r="E119">
            <v>925</v>
          </cell>
          <cell r="F119">
            <v>1034</v>
          </cell>
          <cell r="G119">
            <v>978</v>
          </cell>
          <cell r="H119">
            <v>1065</v>
          </cell>
          <cell r="I119">
            <v>1281</v>
          </cell>
          <cell r="J119">
            <v>375</v>
          </cell>
          <cell r="K119">
            <v>289</v>
          </cell>
          <cell r="L119">
            <v>386</v>
          </cell>
          <cell r="M119">
            <v>350</v>
          </cell>
          <cell r="N119">
            <v>1400</v>
          </cell>
          <cell r="O119">
            <v>421</v>
          </cell>
          <cell r="P119">
            <v>289</v>
          </cell>
          <cell r="Q119">
            <v>356</v>
          </cell>
          <cell r="R119">
            <v>331</v>
          </cell>
          <cell r="S119">
            <v>1397</v>
          </cell>
          <cell r="T119">
            <v>299</v>
          </cell>
          <cell r="U119">
            <v>253</v>
          </cell>
          <cell r="V119">
            <v>342</v>
          </cell>
          <cell r="W119">
            <v>322</v>
          </cell>
          <cell r="X119">
            <v>1216</v>
          </cell>
          <cell r="Y119">
            <v>382.22</v>
          </cell>
          <cell r="Z119">
            <v>399.62</v>
          </cell>
          <cell r="AA119">
            <v>403.39</v>
          </cell>
          <cell r="AB119">
            <v>450.08</v>
          </cell>
          <cell r="AC119">
            <v>1635.31</v>
          </cell>
          <cell r="AD119">
            <v>264</v>
          </cell>
          <cell r="AE119">
            <v>267</v>
          </cell>
          <cell r="AF119">
            <v>350.15999999999997</v>
          </cell>
          <cell r="AG119">
            <v>364.32000000000005</v>
          </cell>
          <cell r="AH119">
            <v>1245.48</v>
          </cell>
          <cell r="AI119">
            <v>261</v>
          </cell>
          <cell r="AJ119">
            <v>269</v>
          </cell>
          <cell r="AK119">
            <v>342.92</v>
          </cell>
          <cell r="AL119">
            <v>298.82</v>
          </cell>
          <cell r="AM119">
            <v>1171.74</v>
          </cell>
          <cell r="AN119">
            <v>1774.85742</v>
          </cell>
          <cell r="AO119">
            <v>1534.68</v>
          </cell>
          <cell r="AP119">
            <v>1565.3735999999999</v>
          </cell>
          <cell r="AQ119">
            <v>1659.2960160000002</v>
          </cell>
          <cell r="AR119">
            <v>1758.8537769600002</v>
          </cell>
          <cell r="AS119">
            <v>1864.3850035776004</v>
          </cell>
          <cell r="AT119">
            <v>1976.2481037922562</v>
          </cell>
        </row>
        <row r="120">
          <cell r="B120">
            <v>416</v>
          </cell>
          <cell r="C120">
            <v>291</v>
          </cell>
          <cell r="D120">
            <v>389</v>
          </cell>
          <cell r="E120">
            <v>496</v>
          </cell>
          <cell r="F120">
            <v>510</v>
          </cell>
          <cell r="G120">
            <v>444</v>
          </cell>
          <cell r="H120">
            <v>562</v>
          </cell>
          <cell r="I120">
            <v>787</v>
          </cell>
          <cell r="J120">
            <v>236</v>
          </cell>
          <cell r="K120">
            <v>161</v>
          </cell>
          <cell r="L120">
            <v>227</v>
          </cell>
          <cell r="M120">
            <v>225</v>
          </cell>
          <cell r="N120">
            <v>849</v>
          </cell>
          <cell r="O120">
            <v>257</v>
          </cell>
          <cell r="P120">
            <v>179</v>
          </cell>
          <cell r="Q120">
            <v>225</v>
          </cell>
          <cell r="R120">
            <v>223</v>
          </cell>
          <cell r="S120">
            <v>884</v>
          </cell>
          <cell r="T120">
            <v>220</v>
          </cell>
          <cell r="U120">
            <v>171</v>
          </cell>
          <cell r="V120">
            <v>244</v>
          </cell>
          <cell r="W120">
            <v>234</v>
          </cell>
          <cell r="X120">
            <v>869</v>
          </cell>
          <cell r="Y120">
            <v>250.42</v>
          </cell>
          <cell r="Z120">
            <v>261.82</v>
          </cell>
          <cell r="AA120">
            <v>264.29000000000002</v>
          </cell>
          <cell r="AB120">
            <v>294.88</v>
          </cell>
          <cell r="AC120">
            <v>1071.4100000000001</v>
          </cell>
          <cell r="AD120">
            <v>244</v>
          </cell>
          <cell r="AE120">
            <v>210</v>
          </cell>
          <cell r="AF120">
            <v>277.20999999999998</v>
          </cell>
          <cell r="AG120">
            <v>288.42</v>
          </cell>
          <cell r="AH120">
            <v>1019.6300000000001</v>
          </cell>
          <cell r="AI120">
            <v>244</v>
          </cell>
          <cell r="AJ120">
            <v>210</v>
          </cell>
          <cell r="AK120">
            <v>252</v>
          </cell>
          <cell r="AL120">
            <v>219</v>
          </cell>
          <cell r="AM120">
            <v>925</v>
          </cell>
          <cell r="AN120">
            <v>1162.83762</v>
          </cell>
          <cell r="AO120">
            <v>1005.48</v>
          </cell>
          <cell r="AP120">
            <v>1025.5896</v>
          </cell>
          <cell r="AQ120">
            <v>1087.1249760000001</v>
          </cell>
          <cell r="AR120">
            <v>1152.3524745600002</v>
          </cell>
          <cell r="AS120">
            <v>1221.4936230336002</v>
          </cell>
          <cell r="AT120">
            <v>1294.7832404156161</v>
          </cell>
        </row>
        <row r="121">
          <cell r="B121">
            <v>159.154</v>
          </cell>
          <cell r="C121">
            <v>217.01859999999999</v>
          </cell>
          <cell r="D121">
            <v>321.78620000000001</v>
          </cell>
          <cell r="E121">
            <v>429</v>
          </cell>
          <cell r="F121">
            <v>524</v>
          </cell>
          <cell r="G121">
            <v>534</v>
          </cell>
          <cell r="H121">
            <v>503</v>
          </cell>
          <cell r="I121">
            <v>494</v>
          </cell>
          <cell r="J121">
            <v>139</v>
          </cell>
          <cell r="K121">
            <v>128</v>
          </cell>
          <cell r="L121">
            <v>159</v>
          </cell>
          <cell r="M121">
            <v>125</v>
          </cell>
          <cell r="N121">
            <v>551</v>
          </cell>
          <cell r="O121">
            <v>164</v>
          </cell>
          <cell r="P121">
            <v>110</v>
          </cell>
          <cell r="Q121">
            <v>131</v>
          </cell>
          <cell r="R121">
            <v>108</v>
          </cell>
          <cell r="S121">
            <v>513</v>
          </cell>
          <cell r="T121">
            <v>79</v>
          </cell>
          <cell r="U121">
            <v>82</v>
          </cell>
          <cell r="V121">
            <v>98</v>
          </cell>
          <cell r="W121">
            <v>88</v>
          </cell>
          <cell r="X121">
            <v>347</v>
          </cell>
          <cell r="Y121">
            <v>131.80000000000001</v>
          </cell>
          <cell r="Z121">
            <v>137.80000000000001</v>
          </cell>
          <cell r="AA121">
            <v>139.1</v>
          </cell>
          <cell r="AB121">
            <v>155.19999999999999</v>
          </cell>
          <cell r="AC121">
            <v>563.9</v>
          </cell>
          <cell r="AD121">
            <v>20</v>
          </cell>
          <cell r="AE121">
            <v>57</v>
          </cell>
          <cell r="AF121">
            <v>72.95</v>
          </cell>
          <cell r="AG121">
            <v>75.900000000000006</v>
          </cell>
          <cell r="AH121">
            <v>225.85</v>
          </cell>
          <cell r="AI121">
            <v>17</v>
          </cell>
          <cell r="AJ121">
            <v>59</v>
          </cell>
          <cell r="AK121">
            <v>90.920000000000016</v>
          </cell>
          <cell r="AL121">
            <v>79.819999999999993</v>
          </cell>
          <cell r="AM121">
            <v>246.74</v>
          </cell>
          <cell r="AN121">
            <v>612.01980000000003</v>
          </cell>
          <cell r="AO121">
            <v>529.20000000000005</v>
          </cell>
          <cell r="AP121">
            <v>539.78399999999999</v>
          </cell>
          <cell r="AQ121">
            <v>572.17104000000006</v>
          </cell>
          <cell r="AR121">
            <v>606.5013024000001</v>
          </cell>
          <cell r="AS121">
            <v>642.89138054400019</v>
          </cell>
          <cell r="AT121">
            <v>681.4648633766401</v>
          </cell>
        </row>
        <row r="123">
          <cell r="B123">
            <v>219</v>
          </cell>
          <cell r="C123">
            <v>204</v>
          </cell>
          <cell r="D123">
            <v>278</v>
          </cell>
          <cell r="E123">
            <v>450</v>
          </cell>
          <cell r="F123">
            <v>405</v>
          </cell>
          <cell r="G123">
            <v>566</v>
          </cell>
          <cell r="H123">
            <v>470</v>
          </cell>
          <cell r="I123">
            <v>497</v>
          </cell>
          <cell r="J123">
            <v>106</v>
          </cell>
          <cell r="K123">
            <v>108</v>
          </cell>
          <cell r="L123">
            <v>157</v>
          </cell>
          <cell r="M123">
            <v>142</v>
          </cell>
          <cell r="N123">
            <v>513</v>
          </cell>
          <cell r="O123">
            <v>112</v>
          </cell>
          <cell r="P123">
            <v>112</v>
          </cell>
          <cell r="Q123">
            <v>117</v>
          </cell>
          <cell r="R123">
            <v>122</v>
          </cell>
          <cell r="S123">
            <v>463</v>
          </cell>
          <cell r="T123">
            <v>106</v>
          </cell>
          <cell r="U123">
            <v>113</v>
          </cell>
          <cell r="V123">
            <v>114</v>
          </cell>
          <cell r="W123">
            <v>130</v>
          </cell>
          <cell r="X123">
            <v>463</v>
          </cell>
          <cell r="Y123">
            <v>87.712400000000002</v>
          </cell>
          <cell r="Z123">
            <v>92.966880000000018</v>
          </cell>
          <cell r="AA123">
            <v>99.464376000000001</v>
          </cell>
          <cell r="AB123">
            <v>121.59424000000001</v>
          </cell>
          <cell r="AC123">
            <v>401.73789600000003</v>
          </cell>
          <cell r="AD123">
            <v>157</v>
          </cell>
          <cell r="AE123">
            <v>119</v>
          </cell>
          <cell r="AF123">
            <v>78.143988000000007</v>
          </cell>
          <cell r="AG123">
            <v>86.736136000000016</v>
          </cell>
          <cell r="AH123">
            <v>440.88012400000002</v>
          </cell>
          <cell r="AI123">
            <v>159</v>
          </cell>
          <cell r="AJ123">
            <v>116</v>
          </cell>
          <cell r="AK123">
            <v>82.08</v>
          </cell>
          <cell r="AL123">
            <v>103.18</v>
          </cell>
          <cell r="AM123">
            <v>460.26</v>
          </cell>
          <cell r="AN123">
            <v>259.62168099999997</v>
          </cell>
          <cell r="AO123">
            <v>270.06168100000002</v>
          </cell>
          <cell r="AP123">
            <v>304.80105461811416</v>
          </cell>
          <cell r="AQ123">
            <v>366.0186951687345</v>
          </cell>
          <cell r="AR123">
            <v>387.11309124627792</v>
          </cell>
          <cell r="AS123">
            <v>412.91241816377169</v>
          </cell>
          <cell r="AT123">
            <v>429.58496899813895</v>
          </cell>
        </row>
        <row r="124">
          <cell r="B124">
            <v>127</v>
          </cell>
          <cell r="C124">
            <v>135</v>
          </cell>
          <cell r="D124">
            <v>139</v>
          </cell>
          <cell r="E124">
            <v>174</v>
          </cell>
          <cell r="F124">
            <v>184</v>
          </cell>
          <cell r="G124">
            <v>195</v>
          </cell>
          <cell r="H124">
            <v>175</v>
          </cell>
          <cell r="I124">
            <v>187</v>
          </cell>
          <cell r="J124">
            <v>54</v>
          </cell>
          <cell r="K124">
            <v>58</v>
          </cell>
          <cell r="L124">
            <v>52</v>
          </cell>
          <cell r="M124">
            <v>58</v>
          </cell>
          <cell r="N124">
            <v>222</v>
          </cell>
          <cell r="O124">
            <v>63</v>
          </cell>
          <cell r="P124">
            <v>71</v>
          </cell>
          <cell r="Q124">
            <v>61</v>
          </cell>
          <cell r="R124">
            <v>79</v>
          </cell>
          <cell r="S124">
            <v>274</v>
          </cell>
          <cell r="T124">
            <v>60</v>
          </cell>
          <cell r="U124">
            <v>58</v>
          </cell>
          <cell r="V124">
            <v>66</v>
          </cell>
          <cell r="W124">
            <v>64</v>
          </cell>
          <cell r="X124">
            <v>248</v>
          </cell>
          <cell r="Y124">
            <v>64.022400000000005</v>
          </cell>
          <cell r="Z124">
            <v>67.856880000000018</v>
          </cell>
          <cell r="AA124">
            <v>72.604376000000002</v>
          </cell>
          <cell r="AB124">
            <v>88.75424000000001</v>
          </cell>
          <cell r="AC124">
            <v>293.23789600000003</v>
          </cell>
          <cell r="AD124">
            <v>55</v>
          </cell>
          <cell r="AE124">
            <v>54</v>
          </cell>
          <cell r="AF124">
            <v>60.143988000000007</v>
          </cell>
          <cell r="AG124">
            <v>54.736136000000009</v>
          </cell>
          <cell r="AH124">
            <v>223.88012400000002</v>
          </cell>
          <cell r="AI124">
            <v>55</v>
          </cell>
          <cell r="AJ124">
            <v>49</v>
          </cell>
          <cell r="AK124">
            <v>48</v>
          </cell>
          <cell r="AL124">
            <v>48</v>
          </cell>
          <cell r="AM124">
            <v>200</v>
          </cell>
          <cell r="AN124">
            <v>186.681681</v>
          </cell>
          <cell r="AO124">
            <v>197.121681</v>
          </cell>
          <cell r="AP124">
            <v>229.7796402260546</v>
          </cell>
          <cell r="AQ124">
            <v>266.0186951687345</v>
          </cell>
          <cell r="AR124">
            <v>281.11309124627792</v>
          </cell>
          <cell r="AS124">
            <v>296.91241816377169</v>
          </cell>
          <cell r="AT124">
            <v>313.58496899813895</v>
          </cell>
        </row>
        <row r="125">
          <cell r="B125">
            <v>92</v>
          </cell>
          <cell r="C125">
            <v>69</v>
          </cell>
          <cell r="D125">
            <v>139</v>
          </cell>
          <cell r="E125">
            <v>276</v>
          </cell>
          <cell r="F125">
            <v>221</v>
          </cell>
          <cell r="G125">
            <v>371</v>
          </cell>
          <cell r="H125">
            <v>295</v>
          </cell>
          <cell r="I125">
            <v>310</v>
          </cell>
          <cell r="J125">
            <v>52</v>
          </cell>
          <cell r="K125">
            <v>50</v>
          </cell>
          <cell r="L125">
            <v>105</v>
          </cell>
          <cell r="M125">
            <v>84</v>
          </cell>
          <cell r="N125">
            <v>291</v>
          </cell>
          <cell r="O125">
            <v>49</v>
          </cell>
          <cell r="P125">
            <v>41</v>
          </cell>
          <cell r="Q125">
            <v>56</v>
          </cell>
          <cell r="R125">
            <v>43</v>
          </cell>
          <cell r="S125">
            <v>189</v>
          </cell>
          <cell r="T125">
            <v>46</v>
          </cell>
          <cell r="U125">
            <v>55</v>
          </cell>
          <cell r="V125">
            <v>48</v>
          </cell>
          <cell r="W125">
            <v>66</v>
          </cell>
          <cell r="X125">
            <v>215</v>
          </cell>
          <cell r="Y125">
            <v>23.69</v>
          </cell>
          <cell r="Z125">
            <v>25.11</v>
          </cell>
          <cell r="AA125">
            <v>26.86</v>
          </cell>
          <cell r="AB125">
            <v>32.840000000000003</v>
          </cell>
          <cell r="AC125">
            <v>108.5</v>
          </cell>
          <cell r="AD125">
            <v>102</v>
          </cell>
          <cell r="AE125">
            <v>65</v>
          </cell>
          <cell r="AF125">
            <v>18</v>
          </cell>
          <cell r="AG125">
            <v>32</v>
          </cell>
          <cell r="AH125">
            <v>217</v>
          </cell>
          <cell r="AI125">
            <v>104</v>
          </cell>
          <cell r="AJ125">
            <v>67</v>
          </cell>
          <cell r="AK125">
            <v>34.08</v>
          </cell>
          <cell r="AL125">
            <v>55.180000000000007</v>
          </cell>
          <cell r="AM125">
            <v>260.26</v>
          </cell>
          <cell r="AN125">
            <v>72.94</v>
          </cell>
          <cell r="AO125">
            <v>72.94</v>
          </cell>
          <cell r="AP125">
            <v>75.021414392059569</v>
          </cell>
          <cell r="AQ125">
            <v>100</v>
          </cell>
          <cell r="AR125">
            <v>106</v>
          </cell>
          <cell r="AS125">
            <v>116</v>
          </cell>
          <cell r="AT125">
            <v>116</v>
          </cell>
        </row>
        <row r="127">
          <cell r="G127">
            <v>0</v>
          </cell>
          <cell r="H127">
            <v>0</v>
          </cell>
          <cell r="I127">
            <v>0</v>
          </cell>
          <cell r="N127">
            <v>0</v>
          </cell>
          <cell r="Y127">
            <v>3.75</v>
          </cell>
          <cell r="Z127">
            <v>3.75</v>
          </cell>
          <cell r="AA127">
            <v>3.75</v>
          </cell>
          <cell r="AB127">
            <v>3.75</v>
          </cell>
          <cell r="AC127">
            <v>15</v>
          </cell>
          <cell r="AD127">
            <v>3.75</v>
          </cell>
          <cell r="AE127">
            <v>3.75</v>
          </cell>
          <cell r="AF127">
            <v>3.75</v>
          </cell>
          <cell r="AG127">
            <v>3.75</v>
          </cell>
          <cell r="AH127">
            <v>15</v>
          </cell>
          <cell r="AN127">
            <v>28</v>
          </cell>
          <cell r="AO127">
            <v>28</v>
          </cell>
          <cell r="AP127">
            <v>41</v>
          </cell>
          <cell r="AQ127">
            <v>78</v>
          </cell>
          <cell r="AR127">
            <v>118</v>
          </cell>
          <cell r="AS127">
            <v>130</v>
          </cell>
          <cell r="AT127">
            <v>160</v>
          </cell>
        </row>
        <row r="129">
          <cell r="B129">
            <v>-2245</v>
          </cell>
          <cell r="C129">
            <v>-2871</v>
          </cell>
          <cell r="D129">
            <v>-2029</v>
          </cell>
          <cell r="E129">
            <v>-2685</v>
          </cell>
          <cell r="F129">
            <v>-3599</v>
          </cell>
          <cell r="G129">
            <v>-4473</v>
          </cell>
          <cell r="H129">
            <v>-4687</v>
          </cell>
          <cell r="I129">
            <v>-4884</v>
          </cell>
          <cell r="J129">
            <v>-1219</v>
          </cell>
          <cell r="K129">
            <v>-1335</v>
          </cell>
          <cell r="L129">
            <v>-1423</v>
          </cell>
          <cell r="M129">
            <v>-1106</v>
          </cell>
          <cell r="N129">
            <v>-5083</v>
          </cell>
          <cell r="O129">
            <v>-1249</v>
          </cell>
          <cell r="P129">
            <v>-1171</v>
          </cell>
          <cell r="Q129">
            <v>-1355</v>
          </cell>
          <cell r="R129">
            <v>-1351</v>
          </cell>
          <cell r="S129">
            <v>-5126</v>
          </cell>
          <cell r="T129">
            <v>-1187</v>
          </cell>
          <cell r="U129">
            <v>-1209</v>
          </cell>
          <cell r="V129">
            <v>-1574</v>
          </cell>
          <cell r="W129">
            <v>-1517</v>
          </cell>
          <cell r="X129">
            <v>-5487</v>
          </cell>
          <cell r="Y129">
            <v>-1250.4751365628442</v>
          </cell>
          <cell r="Z129">
            <v>-1384.8122425359129</v>
          </cell>
          <cell r="AA129">
            <v>-1592.479046778778</v>
          </cell>
          <cell r="AB129">
            <v>-1620.1234374915637</v>
          </cell>
          <cell r="AC129">
            <v>-5847.8898633690987</v>
          </cell>
          <cell r="AD129">
            <v>-1158</v>
          </cell>
          <cell r="AE129">
            <v>-1063</v>
          </cell>
          <cell r="AF129">
            <v>-1219.7410292007323</v>
          </cell>
          <cell r="AG129">
            <v>-1285.1736629097568</v>
          </cell>
          <cell r="AH129">
            <v>-4725.9146921104884</v>
          </cell>
          <cell r="AI129">
            <v>-1359</v>
          </cell>
          <cell r="AJ129">
            <v>-1272</v>
          </cell>
          <cell r="AK129">
            <v>-1241</v>
          </cell>
          <cell r="AL129">
            <v>-1257</v>
          </cell>
          <cell r="AM129">
            <v>-5129</v>
          </cell>
          <cell r="AN129">
            <v>-5307.5224687956215</v>
          </cell>
          <cell r="AO129">
            <v>-5512.0605419145213</v>
          </cell>
          <cell r="AP129">
            <v>-5841.4484425477567</v>
          </cell>
          <cell r="AQ129">
            <v>-7811.5106487560633</v>
          </cell>
          <cell r="AR129">
            <v>-8418.7919125413064</v>
          </cell>
          <cell r="AS129">
            <v>-9035.0371047229328</v>
          </cell>
          <cell r="AT129">
            <v>-9633.5746045645956</v>
          </cell>
        </row>
        <row r="130">
          <cell r="C130">
            <v>0.27884187082405343</v>
          </cell>
          <cell r="D130">
            <v>-0.29327760362243116</v>
          </cell>
          <cell r="E130">
            <v>0.32331197634302611</v>
          </cell>
          <cell r="F130">
            <v>0.34040968342644318</v>
          </cell>
          <cell r="G130">
            <v>0.24284523478744102</v>
          </cell>
          <cell r="H130">
            <v>4.7842611222892906E-2</v>
          </cell>
          <cell r="I130">
            <v>4.2031149989332217E-2</v>
          </cell>
          <cell r="N130">
            <v>4.0745290745290763E-2</v>
          </cell>
          <cell r="S130">
            <v>8.4595711194177525E-3</v>
          </cell>
          <cell r="X130">
            <v>7.0425282871634742E-2</v>
          </cell>
          <cell r="Y130">
            <v>-2.4590377096065374E-2</v>
          </cell>
          <cell r="Z130">
            <v>0.18057309679105948</v>
          </cell>
          <cell r="AA130">
            <v>8.6274929589889471E-2</v>
          </cell>
          <cell r="AB130">
            <v>7.8098590254973344E-2</v>
          </cell>
          <cell r="AC130">
            <v>7.8150786019376639E-2</v>
          </cell>
          <cell r="AD130">
            <v>-2.4431339511373218E-2</v>
          </cell>
          <cell r="AE130">
            <v>-0.12076095947063692</v>
          </cell>
          <cell r="AF130">
            <v>-0.22506923176573546</v>
          </cell>
          <cell r="AG130">
            <v>-0.15281894336865076</v>
          </cell>
          <cell r="AH130">
            <v>-0.13870699979761469</v>
          </cell>
          <cell r="AN130">
            <v>3.4806486409752591E-2</v>
          </cell>
          <cell r="AO130">
            <v>7.4685229462764902E-2</v>
          </cell>
          <cell r="AP130">
            <v>5.9757671043073834E-2</v>
          </cell>
          <cell r="AQ130">
            <v>0.33725577236269522</v>
          </cell>
          <cell r="AR130">
            <v>7.7741846755588595E-2</v>
          </cell>
          <cell r="AS130">
            <v>7.319876754093646E-2</v>
          </cell>
          <cell r="AT130">
            <v>6.6246269152429482E-2</v>
          </cell>
        </row>
        <row r="132">
          <cell r="B132">
            <v>-1803</v>
          </cell>
          <cell r="C132">
            <v>-2379</v>
          </cell>
          <cell r="D132">
            <v>-1673</v>
          </cell>
          <cell r="E132">
            <v>-2307</v>
          </cell>
          <cell r="F132">
            <v>-3071</v>
          </cell>
          <cell r="G132">
            <v>-3672</v>
          </cell>
          <cell r="H132">
            <v>-3964</v>
          </cell>
          <cell r="I132">
            <v>-3503</v>
          </cell>
          <cell r="J132">
            <v>-865</v>
          </cell>
          <cell r="K132">
            <v>-965</v>
          </cell>
          <cell r="L132">
            <v>-987</v>
          </cell>
          <cell r="M132">
            <v>-623</v>
          </cell>
          <cell r="N132">
            <v>-3440</v>
          </cell>
          <cell r="O132">
            <v>-808</v>
          </cell>
          <cell r="P132">
            <v>-902</v>
          </cell>
          <cell r="Q132">
            <v>-1094</v>
          </cell>
          <cell r="R132">
            <v>-1099</v>
          </cell>
          <cell r="S132">
            <v>-3903</v>
          </cell>
          <cell r="T132">
            <v>-761</v>
          </cell>
          <cell r="U132">
            <v>-972</v>
          </cell>
          <cell r="V132">
            <v>-1252</v>
          </cell>
          <cell r="W132">
            <v>-1208</v>
          </cell>
          <cell r="X132">
            <v>-4193</v>
          </cell>
          <cell r="Y132">
            <v>-1022.9541365628443</v>
          </cell>
          <cell r="Z132">
            <v>-1065.5792425359127</v>
          </cell>
          <cell r="AA132">
            <v>-1180.4990467787779</v>
          </cell>
          <cell r="AB132">
            <v>-1117.3244374915637</v>
          </cell>
          <cell r="AC132">
            <v>-4386.3568633690993</v>
          </cell>
          <cell r="AD132">
            <v>-955</v>
          </cell>
          <cell r="AE132">
            <v>-827</v>
          </cell>
          <cell r="AF132">
            <v>-1086.3410292007322</v>
          </cell>
          <cell r="AG132">
            <v>-1162.6736629097568</v>
          </cell>
          <cell r="AH132">
            <v>-4031.0146921104888</v>
          </cell>
          <cell r="AI132">
            <v>-1080</v>
          </cell>
          <cell r="AJ132">
            <v>-1003</v>
          </cell>
          <cell r="AK132">
            <v>-1082</v>
          </cell>
          <cell r="AL132">
            <v>-1053</v>
          </cell>
          <cell r="AM132">
            <v>-4218</v>
          </cell>
          <cell r="AN132">
            <v>-4270.6224687956219</v>
          </cell>
          <cell r="AO132">
            <v>-4475.1605419145217</v>
          </cell>
          <cell r="AP132">
            <v>-4701.9842986271606</v>
          </cell>
          <cell r="AQ132">
            <v>-5093.4584099500935</v>
          </cell>
          <cell r="AR132">
            <v>-5466.6501214965292</v>
          </cell>
          <cell r="AS132">
            <v>-5868.6266569617392</v>
          </cell>
          <cell r="AT132">
            <v>-6303.164156803402</v>
          </cell>
        </row>
        <row r="133">
          <cell r="B133">
            <v>-844</v>
          </cell>
          <cell r="C133">
            <v>-1086</v>
          </cell>
          <cell r="D133">
            <v>-420</v>
          </cell>
          <cell r="E133">
            <v>-490</v>
          </cell>
          <cell r="F133">
            <v>-896</v>
          </cell>
          <cell r="G133">
            <v>-1255</v>
          </cell>
          <cell r="H133">
            <v>-1068</v>
          </cell>
          <cell r="I133">
            <v>-771</v>
          </cell>
          <cell r="J133">
            <v>-203</v>
          </cell>
          <cell r="K133">
            <v>-242</v>
          </cell>
          <cell r="L133">
            <v>-270</v>
          </cell>
          <cell r="M133">
            <v>-209</v>
          </cell>
          <cell r="N133">
            <v>-924</v>
          </cell>
          <cell r="O133">
            <v>-156</v>
          </cell>
          <cell r="P133">
            <v>-239</v>
          </cell>
          <cell r="Q133">
            <v>-214</v>
          </cell>
          <cell r="R133">
            <v>-187</v>
          </cell>
          <cell r="S133">
            <v>-796</v>
          </cell>
          <cell r="T133">
            <v>-200</v>
          </cell>
          <cell r="U133">
            <v>-292</v>
          </cell>
          <cell r="V133">
            <v>-309</v>
          </cell>
          <cell r="W133">
            <v>-268</v>
          </cell>
          <cell r="X133">
            <v>-1069</v>
          </cell>
          <cell r="Y133">
            <v>-226.40473540625149</v>
          </cell>
          <cell r="Z133">
            <v>-267.44150792343879</v>
          </cell>
          <cell r="AA133">
            <v>-319.99254854687666</v>
          </cell>
          <cell r="AB133">
            <v>-302.15889621250108</v>
          </cell>
          <cell r="AC133">
            <v>-1115.9976880890681</v>
          </cell>
          <cell r="AD133">
            <v>-223</v>
          </cell>
          <cell r="AE133">
            <v>-236</v>
          </cell>
          <cell r="AF133">
            <v>-218.63322246969258</v>
          </cell>
          <cell r="AG133">
            <v>-198.03020224517508</v>
          </cell>
          <cell r="AH133">
            <v>-875.66342471486769</v>
          </cell>
          <cell r="AI133">
            <v>-273</v>
          </cell>
          <cell r="AJ133">
            <v>-284</v>
          </cell>
          <cell r="AK133">
            <v>-265</v>
          </cell>
          <cell r="AL133">
            <v>-218</v>
          </cell>
          <cell r="AM133">
            <v>-1040</v>
          </cell>
          <cell r="AN133">
            <v>-818.1929903722629</v>
          </cell>
          <cell r="AO133">
            <v>-851.36132655370625</v>
          </cell>
          <cell r="AP133">
            <v>-896.2777936021289</v>
          </cell>
          <cell r="AQ133">
            <v>-974.43209057680565</v>
          </cell>
          <cell r="AR133">
            <v>-1048.8118182007161</v>
          </cell>
          <cell r="AS133">
            <v>-1128.9925758186323</v>
          </cell>
          <cell r="AT133">
            <v>-1215.7378637530492</v>
          </cell>
        </row>
        <row r="134">
          <cell r="G134">
            <v>-45</v>
          </cell>
          <cell r="H134">
            <v>-60</v>
          </cell>
          <cell r="I134">
            <v>-65.098439375750303</v>
          </cell>
          <cell r="J134">
            <v>-70.209999999999994</v>
          </cell>
          <cell r="K134">
            <v>-73.23</v>
          </cell>
          <cell r="L134">
            <v>-66.510000000000005</v>
          </cell>
          <cell r="M134">
            <v>-59.34</v>
          </cell>
          <cell r="N134">
            <v>-269.28999999999996</v>
          </cell>
          <cell r="O134">
            <v>-64.86</v>
          </cell>
          <cell r="P134">
            <v>-90.32</v>
          </cell>
          <cell r="Q134">
            <v>-81</v>
          </cell>
          <cell r="R134">
            <v>-70.38</v>
          </cell>
          <cell r="S134">
            <v>-306.56</v>
          </cell>
          <cell r="T134">
            <v>-74.98</v>
          </cell>
          <cell r="U134">
            <v>-99.99</v>
          </cell>
          <cell r="V134">
            <v>-93.4</v>
          </cell>
          <cell r="W134">
            <v>-94.47</v>
          </cell>
          <cell r="X134">
            <v>-362.84000000000003</v>
          </cell>
          <cell r="Y134">
            <v>-46.817411406251459</v>
          </cell>
          <cell r="Z134">
            <v>-40.731147923438769</v>
          </cell>
          <cell r="AA134">
            <v>-51.499152546876601</v>
          </cell>
          <cell r="AB134">
            <v>-33.708536212501052</v>
          </cell>
          <cell r="AC134">
            <v>-172.7562480890679</v>
          </cell>
          <cell r="AD134">
            <v>-63</v>
          </cell>
          <cell r="AE134">
            <v>-38</v>
          </cell>
          <cell r="AF134">
            <v>-44.800000000000004</v>
          </cell>
          <cell r="AG134">
            <v>-40</v>
          </cell>
          <cell r="AH134">
            <v>-185.8</v>
          </cell>
          <cell r="AI134">
            <v>-92.661665107577164</v>
          </cell>
          <cell r="AJ134">
            <v>-58.111689378865293</v>
          </cell>
          <cell r="AK134">
            <v>-62.901711642914769</v>
          </cell>
          <cell r="AL134">
            <v>-61.875278300618447</v>
          </cell>
          <cell r="AM134">
            <v>-275.55034442997567</v>
          </cell>
          <cell r="AN134">
            <v>-209.24103199999999</v>
          </cell>
          <cell r="AO134">
            <v>-209.24103199999999</v>
          </cell>
          <cell r="AP134">
            <v>-220.28025544822771</v>
          </cell>
          <cell r="AQ134">
            <v>-239.48841682949788</v>
          </cell>
          <cell r="AR134">
            <v>-257.76889361707504</v>
          </cell>
          <cell r="AS134">
            <v>-277.47510289302141</v>
          </cell>
          <cell r="AT134">
            <v>-298.79469188822281</v>
          </cell>
        </row>
        <row r="135">
          <cell r="G135">
            <v>-1210</v>
          </cell>
          <cell r="H135">
            <v>-1008</v>
          </cell>
          <cell r="I135">
            <v>-705.90156062424967</v>
          </cell>
          <cell r="J135">
            <v>-132.79000000000002</v>
          </cell>
          <cell r="K135">
            <v>-168.76999999999998</v>
          </cell>
          <cell r="L135">
            <v>-203.49</v>
          </cell>
          <cell r="M135">
            <v>-149.66</v>
          </cell>
          <cell r="N135">
            <v>-654.71</v>
          </cell>
          <cell r="O135">
            <v>-91.14</v>
          </cell>
          <cell r="P135">
            <v>-148.68</v>
          </cell>
          <cell r="Q135">
            <v>-133</v>
          </cell>
          <cell r="R135">
            <v>-116.62</v>
          </cell>
          <cell r="S135">
            <v>-489.44</v>
          </cell>
          <cell r="T135">
            <v>-125.02</v>
          </cell>
          <cell r="U135">
            <v>-192.01</v>
          </cell>
          <cell r="V135">
            <v>-215.6</v>
          </cell>
          <cell r="W135">
            <v>-173.53</v>
          </cell>
          <cell r="X135">
            <v>-706.16</v>
          </cell>
          <cell r="Y135">
            <v>-179.58732400000002</v>
          </cell>
          <cell r="Z135">
            <v>-226.71036000000001</v>
          </cell>
          <cell r="AA135">
            <v>-268.49339600000008</v>
          </cell>
          <cell r="AB135">
            <v>-268.45036000000005</v>
          </cell>
          <cell r="AC135">
            <v>-943.24144000000013</v>
          </cell>
          <cell r="AD135">
            <v>-160</v>
          </cell>
          <cell r="AE135">
            <v>-198</v>
          </cell>
          <cell r="AF135">
            <v>-173.83322246969257</v>
          </cell>
          <cell r="AG135">
            <v>-158.03020224517508</v>
          </cell>
          <cell r="AH135">
            <v>-689.86342471486773</v>
          </cell>
          <cell r="AI135">
            <v>-180.33833489242284</v>
          </cell>
          <cell r="AJ135">
            <v>-225.88831062113471</v>
          </cell>
          <cell r="AK135">
            <v>-202.09828835708524</v>
          </cell>
          <cell r="AL135">
            <v>-156.12472169938155</v>
          </cell>
          <cell r="AM135">
            <v>-764.44965557002433</v>
          </cell>
          <cell r="AN135">
            <v>-608.95195837226288</v>
          </cell>
          <cell r="AO135">
            <v>-642.12029455370623</v>
          </cell>
          <cell r="AP135">
            <v>-675.99753815390113</v>
          </cell>
          <cell r="AQ135">
            <v>-734.9436737473078</v>
          </cell>
          <cell r="AR135">
            <v>-791.04292458364091</v>
          </cell>
          <cell r="AS135">
            <v>-851.51747292561095</v>
          </cell>
          <cell r="AT135">
            <v>-916.94317186482624</v>
          </cell>
        </row>
        <row r="136">
          <cell r="B136">
            <v>-509</v>
          </cell>
          <cell r="C136">
            <v>-509</v>
          </cell>
          <cell r="D136">
            <v>-640</v>
          </cell>
          <cell r="E136">
            <v>-1023</v>
          </cell>
          <cell r="F136">
            <v>-1227</v>
          </cell>
          <cell r="G136">
            <v>-1428</v>
          </cell>
          <cell r="H136">
            <v>-2083</v>
          </cell>
          <cell r="I136">
            <v>-1950</v>
          </cell>
          <cell r="J136">
            <v>-449</v>
          </cell>
          <cell r="K136">
            <v>-525</v>
          </cell>
          <cell r="L136">
            <v>-490</v>
          </cell>
          <cell r="M136">
            <v>-250</v>
          </cell>
          <cell r="N136">
            <v>-1714</v>
          </cell>
          <cell r="O136">
            <v>-465</v>
          </cell>
          <cell r="P136">
            <v>-485</v>
          </cell>
          <cell r="Q136">
            <v>-655</v>
          </cell>
          <cell r="R136">
            <v>-671</v>
          </cell>
          <cell r="S136">
            <v>-2276</v>
          </cell>
          <cell r="T136">
            <v>-474</v>
          </cell>
          <cell r="U136">
            <v>-495</v>
          </cell>
          <cell r="V136">
            <v>-769</v>
          </cell>
          <cell r="W136">
            <v>-777</v>
          </cell>
          <cell r="X136">
            <v>-2515</v>
          </cell>
          <cell r="Y136">
            <v>-570.21701900000005</v>
          </cell>
          <cell r="Z136">
            <v>-605.94891000000007</v>
          </cell>
          <cell r="AA136">
            <v>-667.76580100000012</v>
          </cell>
          <cell r="AB136">
            <v>-624.51391000000001</v>
          </cell>
          <cell r="AC136">
            <v>-2468.4456400000004</v>
          </cell>
          <cell r="AD136">
            <v>-585</v>
          </cell>
          <cell r="AE136">
            <v>-511</v>
          </cell>
          <cell r="AF136">
            <v>-680.84678800629592</v>
          </cell>
          <cell r="AG136">
            <v>-618.95162546026904</v>
          </cell>
          <cell r="AH136">
            <v>-2395.7984134665649</v>
          </cell>
          <cell r="AI136">
            <v>-585</v>
          </cell>
          <cell r="AJ136">
            <v>-524</v>
          </cell>
          <cell r="AK136">
            <v>-649</v>
          </cell>
          <cell r="AL136">
            <v>-669</v>
          </cell>
          <cell r="AM136">
            <v>-2427</v>
          </cell>
          <cell r="AN136">
            <v>-2537.2998265510955</v>
          </cell>
          <cell r="AO136">
            <v>-2675.5012273071093</v>
          </cell>
          <cell r="AP136">
            <v>-2816.656408974588</v>
          </cell>
          <cell r="AQ136">
            <v>-3062.2653072804492</v>
          </cell>
          <cell r="AR136">
            <v>-3296.0121857651707</v>
          </cell>
          <cell r="AS136">
            <v>-3547.9894705233792</v>
          </cell>
          <cell r="AT136">
            <v>-3820.5965494367761</v>
          </cell>
        </row>
        <row r="137">
          <cell r="B137">
            <v>-450</v>
          </cell>
          <cell r="C137">
            <v>-784</v>
          </cell>
          <cell r="D137">
            <v>-613</v>
          </cell>
          <cell r="E137">
            <v>-794</v>
          </cell>
          <cell r="F137">
            <v>-948</v>
          </cell>
          <cell r="G137">
            <v>-989</v>
          </cell>
          <cell r="H137">
            <v>-813</v>
          </cell>
          <cell r="I137">
            <v>-782</v>
          </cell>
          <cell r="J137">
            <v>-213</v>
          </cell>
          <cell r="K137">
            <v>-198</v>
          </cell>
          <cell r="L137">
            <v>-227</v>
          </cell>
          <cell r="M137">
            <v>-164</v>
          </cell>
          <cell r="N137">
            <v>-802</v>
          </cell>
          <cell r="O137">
            <v>-187</v>
          </cell>
          <cell r="P137">
            <v>-178</v>
          </cell>
          <cell r="Q137">
            <v>-225</v>
          </cell>
          <cell r="R137">
            <v>-241</v>
          </cell>
          <cell r="S137">
            <v>-831</v>
          </cell>
          <cell r="T137">
            <v>-87</v>
          </cell>
          <cell r="U137">
            <v>-185</v>
          </cell>
          <cell r="V137">
            <v>-174</v>
          </cell>
          <cell r="W137">
            <v>-163</v>
          </cell>
          <cell r="X137">
            <v>-609</v>
          </cell>
          <cell r="Y137">
            <v>-226.33238215659276</v>
          </cell>
          <cell r="Z137">
            <v>-192.18882461247387</v>
          </cell>
          <cell r="AA137">
            <v>-192.74069723190118</v>
          </cell>
          <cell r="AB137">
            <v>-190.65163127906257</v>
          </cell>
          <cell r="AC137">
            <v>-801.91353528003037</v>
          </cell>
          <cell r="AD137">
            <v>-147</v>
          </cell>
          <cell r="AE137">
            <v>-80</v>
          </cell>
          <cell r="AF137">
            <v>-186.86101872474384</v>
          </cell>
          <cell r="AG137">
            <v>-345.69183520431261</v>
          </cell>
          <cell r="AH137">
            <v>-759.55285392905648</v>
          </cell>
          <cell r="AI137">
            <v>-222</v>
          </cell>
          <cell r="AJ137">
            <v>-195</v>
          </cell>
          <cell r="AK137">
            <v>-168</v>
          </cell>
          <cell r="AL137">
            <v>-166</v>
          </cell>
          <cell r="AM137">
            <v>-751</v>
          </cell>
          <cell r="AN137">
            <v>-915.12965187226291</v>
          </cell>
          <cell r="AO137">
            <v>-948.29798805370615</v>
          </cell>
          <cell r="AP137">
            <v>-989.05009605044381</v>
          </cell>
          <cell r="AQ137">
            <v>-1056.7610120928384</v>
          </cell>
          <cell r="AR137">
            <v>-1121.8261175306425</v>
          </cell>
          <cell r="AS137">
            <v>-1191.6446106197284</v>
          </cell>
          <cell r="AT137">
            <v>-1266.8297436135774</v>
          </cell>
        </row>
        <row r="138">
          <cell r="G138">
            <v>-118</v>
          </cell>
          <cell r="H138">
            <v>-124</v>
          </cell>
          <cell r="I138">
            <v>-156</v>
          </cell>
          <cell r="J138">
            <v>-69</v>
          </cell>
          <cell r="K138">
            <v>-35</v>
          </cell>
          <cell r="L138">
            <v>-32</v>
          </cell>
          <cell r="M138">
            <v>-30</v>
          </cell>
          <cell r="N138">
            <v>-166</v>
          </cell>
          <cell r="O138">
            <v>-34</v>
          </cell>
          <cell r="P138">
            <v>-36</v>
          </cell>
          <cell r="Q138">
            <v>-57</v>
          </cell>
          <cell r="R138">
            <v>-62</v>
          </cell>
          <cell r="S138">
            <v>-189</v>
          </cell>
          <cell r="T138">
            <v>-21</v>
          </cell>
          <cell r="U138">
            <v>-23</v>
          </cell>
          <cell r="V138">
            <v>-25</v>
          </cell>
          <cell r="W138">
            <v>-27</v>
          </cell>
          <cell r="X138">
            <v>-96</v>
          </cell>
          <cell r="Y138">
            <v>-93.15789473684211</v>
          </cell>
          <cell r="Z138">
            <v>-42.786885245901644</v>
          </cell>
          <cell r="AA138">
            <v>-37.578125</v>
          </cell>
          <cell r="AB138">
            <v>-37.703125</v>
          </cell>
          <cell r="AC138">
            <v>-211.22602998274374</v>
          </cell>
          <cell r="AD138">
            <v>-89</v>
          </cell>
          <cell r="AE138">
            <v>-57</v>
          </cell>
          <cell r="AF138">
            <v>-38</v>
          </cell>
          <cell r="AG138">
            <v>-38</v>
          </cell>
          <cell r="AH138">
            <v>-222</v>
          </cell>
          <cell r="AI138">
            <v>-89</v>
          </cell>
          <cell r="AJ138">
            <v>-55</v>
          </cell>
          <cell r="AK138">
            <v>-16</v>
          </cell>
          <cell r="AL138">
            <v>-19</v>
          </cell>
          <cell r="AM138">
            <v>-179</v>
          </cell>
          <cell r="AN138">
            <v>-225.32999999999998</v>
          </cell>
          <cell r="AO138">
            <v>-225.32999999999998</v>
          </cell>
          <cell r="AP138">
            <v>-229.38593999999998</v>
          </cell>
          <cell r="AQ138">
            <v>-233.74427285999997</v>
          </cell>
          <cell r="AR138">
            <v>-238.41915831719996</v>
          </cell>
          <cell r="AS138">
            <v>-243.18754148354395</v>
          </cell>
          <cell r="AT138">
            <v>-248.05129231321484</v>
          </cell>
        </row>
        <row r="139">
          <cell r="G139">
            <v>-39</v>
          </cell>
          <cell r="H139">
            <v>-54</v>
          </cell>
          <cell r="I139">
            <v>-41</v>
          </cell>
          <cell r="J139">
            <v>-11</v>
          </cell>
          <cell r="K139">
            <v>-3</v>
          </cell>
          <cell r="L139">
            <v>-6</v>
          </cell>
          <cell r="M139">
            <v>-8</v>
          </cell>
          <cell r="N139">
            <v>-28</v>
          </cell>
          <cell r="O139">
            <v>-7</v>
          </cell>
          <cell r="P139">
            <v>-6</v>
          </cell>
          <cell r="Q139">
            <v>-15</v>
          </cell>
          <cell r="R139">
            <v>-12</v>
          </cell>
          <cell r="S139">
            <v>-40</v>
          </cell>
          <cell r="T139">
            <v>-7</v>
          </cell>
          <cell r="U139">
            <v>-12</v>
          </cell>
          <cell r="V139">
            <v>-9</v>
          </cell>
          <cell r="W139">
            <v>-13</v>
          </cell>
          <cell r="X139">
            <v>-41</v>
          </cell>
          <cell r="Y139">
            <v>-8.280701754385964</v>
          </cell>
          <cell r="Z139">
            <v>-12.360655737704917</v>
          </cell>
          <cell r="AA139">
            <v>-9.140625</v>
          </cell>
          <cell r="AB139">
            <v>-12.796875</v>
          </cell>
          <cell r="AC139">
            <v>-42.578857492090883</v>
          </cell>
          <cell r="AD139">
            <v>-5</v>
          </cell>
          <cell r="AE139">
            <v>-14</v>
          </cell>
          <cell r="AF139">
            <v>-9</v>
          </cell>
          <cell r="AG139">
            <v>-13</v>
          </cell>
          <cell r="AH139">
            <v>-41</v>
          </cell>
          <cell r="AI139">
            <v>-5</v>
          </cell>
          <cell r="AJ139">
            <v>-14</v>
          </cell>
          <cell r="AK139">
            <v>-9</v>
          </cell>
          <cell r="AL139">
            <v>-17</v>
          </cell>
          <cell r="AM139">
            <v>-45</v>
          </cell>
          <cell r="AN139">
            <v>-41.614999999999995</v>
          </cell>
          <cell r="AO139">
            <v>-41.614999999999995</v>
          </cell>
          <cell r="AP139">
            <v>-42.364069999999998</v>
          </cell>
          <cell r="AQ139">
            <v>-43.168987329999993</v>
          </cell>
          <cell r="AR139">
            <v>-44.032367076599996</v>
          </cell>
          <cell r="AS139">
            <v>-44.913014418132001</v>
          </cell>
          <cell r="AT139">
            <v>-45.811274706494643</v>
          </cell>
        </row>
        <row r="140">
          <cell r="G140">
            <v>-832</v>
          </cell>
          <cell r="H140">
            <v>-812</v>
          </cell>
          <cell r="I140">
            <v>-585</v>
          </cell>
          <cell r="J140">
            <v>-133</v>
          </cell>
          <cell r="K140">
            <v>-160</v>
          </cell>
          <cell r="L140">
            <v>-189</v>
          </cell>
          <cell r="M140">
            <v>-126</v>
          </cell>
          <cell r="N140">
            <v>-608</v>
          </cell>
          <cell r="O140">
            <v>-146</v>
          </cell>
          <cell r="P140">
            <v>-136</v>
          </cell>
          <cell r="Q140">
            <v>-153</v>
          </cell>
          <cell r="R140">
            <v>-167</v>
          </cell>
          <cell r="S140">
            <v>-602</v>
          </cell>
          <cell r="T140">
            <v>-59</v>
          </cell>
          <cell r="U140">
            <v>-150</v>
          </cell>
          <cell r="V140">
            <v>-140</v>
          </cell>
          <cell r="W140">
            <v>-123</v>
          </cell>
          <cell r="X140">
            <v>-472</v>
          </cell>
          <cell r="Y140">
            <v>-124.89378566536469</v>
          </cell>
          <cell r="Z140">
            <v>-137.04128362886729</v>
          </cell>
          <cell r="AA140">
            <v>-146.02194723190118</v>
          </cell>
          <cell r="AB140">
            <v>-140.15163127906257</v>
          </cell>
          <cell r="AC140">
            <v>-548.10864780519569</v>
          </cell>
          <cell r="AD140">
            <v>-53</v>
          </cell>
          <cell r="AE140">
            <v>-9</v>
          </cell>
          <cell r="AF140">
            <v>-139.86101872474384</v>
          </cell>
          <cell r="AG140">
            <v>-294.69183520431261</v>
          </cell>
          <cell r="AH140">
            <v>-496.55285392905648</v>
          </cell>
          <cell r="AI140">
            <v>-128</v>
          </cell>
          <cell r="AJ140">
            <v>-126</v>
          </cell>
          <cell r="AK140">
            <v>-143</v>
          </cell>
          <cell r="AL140">
            <v>-130</v>
          </cell>
          <cell r="AM140">
            <v>-527</v>
          </cell>
          <cell r="AN140">
            <v>-648.18465187226298</v>
          </cell>
          <cell r="AO140">
            <v>-681.35298805370621</v>
          </cell>
          <cell r="AP140">
            <v>-717.30008605044384</v>
          </cell>
          <cell r="AQ140">
            <v>-779.84775190283858</v>
          </cell>
          <cell r="AR140">
            <v>-839.37459213684258</v>
          </cell>
          <cell r="AS140">
            <v>-903.54405471805239</v>
          </cell>
          <cell r="AT140">
            <v>-972.96717659386798</v>
          </cell>
        </row>
        <row r="141">
          <cell r="G141">
            <v>-67</v>
          </cell>
          <cell r="H141">
            <v>-47</v>
          </cell>
          <cell r="I141">
            <v>-48.080999999999996</v>
          </cell>
          <cell r="J141">
            <v>-9.4159999999999968</v>
          </cell>
          <cell r="K141">
            <v>-12.75200000000001</v>
          </cell>
          <cell r="L141">
            <v>-8.1146666666666647</v>
          </cell>
          <cell r="M141">
            <v>-8.7333333333333343</v>
          </cell>
          <cell r="N141">
            <v>-39.016000000000005</v>
          </cell>
          <cell r="O141">
            <v>-6.304000000000002</v>
          </cell>
          <cell r="P141">
            <v>-9.9915264797507746</v>
          </cell>
          <cell r="Q141">
            <v>-8.5749034267912805</v>
          </cell>
          <cell r="R141">
            <v>-10.94335202492212</v>
          </cell>
          <cell r="S141">
            <v>-35.813781931464177</v>
          </cell>
          <cell r="T141">
            <v>-7.6273146417445474</v>
          </cell>
          <cell r="U141">
            <v>-17.206454828660441</v>
          </cell>
          <cell r="V141">
            <v>-37.254629283489095</v>
          </cell>
          <cell r="W141">
            <v>-12.500261682242993</v>
          </cell>
          <cell r="X141">
            <v>-74.588660436137076</v>
          </cell>
          <cell r="Y141">
            <v>-3.5710156653646683</v>
          </cell>
          <cell r="Z141">
            <v>-8.1159836288672622</v>
          </cell>
          <cell r="AA141">
            <v>-3.9441172319011355</v>
          </cell>
          <cell r="AB141">
            <v>-7.2763312790625605</v>
          </cell>
          <cell r="AC141">
            <v>-22.907447805195627</v>
          </cell>
          <cell r="AD141">
            <v>148</v>
          </cell>
          <cell r="AE141">
            <v>136</v>
          </cell>
          <cell r="AF141">
            <v>5</v>
          </cell>
          <cell r="AG141">
            <v>-163</v>
          </cell>
          <cell r="AH141">
            <v>126</v>
          </cell>
          <cell r="AI141">
            <v>-7.8073021806853689</v>
          </cell>
          <cell r="AJ141">
            <v>-11.623077881619935</v>
          </cell>
          <cell r="AK141">
            <v>-12.145046728971977</v>
          </cell>
          <cell r="AL141">
            <v>-18.266666666666666</v>
          </cell>
          <cell r="AM141">
            <v>-49.842093457943918</v>
          </cell>
          <cell r="AN141">
            <v>127.88999999999999</v>
          </cell>
          <cell r="AO141">
            <v>127.88999999999999</v>
          </cell>
          <cell r="AP141">
            <v>130.19201999999999</v>
          </cell>
          <cell r="AQ141">
            <v>132.66566837999997</v>
          </cell>
          <cell r="AR141">
            <v>135.31898174759996</v>
          </cell>
          <cell r="AS141">
            <v>138.02536138255198</v>
          </cell>
          <cell r="AT141">
            <v>140.78586861020301</v>
          </cell>
        </row>
        <row r="142">
          <cell r="G142">
            <v>-765</v>
          </cell>
          <cell r="H142">
            <v>-765</v>
          </cell>
          <cell r="I142">
            <v>-536.91899999999998</v>
          </cell>
          <cell r="J142">
            <v>-123.584</v>
          </cell>
          <cell r="K142">
            <v>-147.24799999999999</v>
          </cell>
          <cell r="L142">
            <v>-180.88533333333334</v>
          </cell>
          <cell r="M142">
            <v>-117.26666666666667</v>
          </cell>
          <cell r="N142">
            <v>-568.98400000000004</v>
          </cell>
          <cell r="O142">
            <v>-139.696</v>
          </cell>
          <cell r="P142">
            <v>-126.00847352024923</v>
          </cell>
          <cell r="Q142">
            <v>-144.42509657320872</v>
          </cell>
          <cell r="R142">
            <v>-156.05664797507788</v>
          </cell>
          <cell r="S142">
            <v>-566.18621806853582</v>
          </cell>
          <cell r="T142">
            <v>-51.372685358255453</v>
          </cell>
          <cell r="U142">
            <v>-132.79354517133956</v>
          </cell>
          <cell r="V142">
            <v>-102.74537071651091</v>
          </cell>
          <cell r="W142">
            <v>-110.49973831775701</v>
          </cell>
          <cell r="X142">
            <v>-397.4113395638629</v>
          </cell>
          <cell r="Y142">
            <v>-121.32277000000002</v>
          </cell>
          <cell r="Z142">
            <v>-128.92530000000002</v>
          </cell>
          <cell r="AA142">
            <v>-142.07783000000003</v>
          </cell>
          <cell r="AB142">
            <v>-132.87530000000001</v>
          </cell>
          <cell r="AC142">
            <v>-525.20120000000009</v>
          </cell>
          <cell r="AD142">
            <v>-201</v>
          </cell>
          <cell r="AE142">
            <v>-145</v>
          </cell>
          <cell r="AF142">
            <v>-144.86101872474384</v>
          </cell>
          <cell r="AG142">
            <v>-131.69183520431258</v>
          </cell>
          <cell r="AH142">
            <v>-622.55285392905648</v>
          </cell>
          <cell r="AI142">
            <v>-120.19269781931463</v>
          </cell>
          <cell r="AJ142">
            <v>-114.37692211838007</v>
          </cell>
          <cell r="AK142">
            <v>-130.85495327102802</v>
          </cell>
          <cell r="AL142">
            <v>-111.73333333333333</v>
          </cell>
          <cell r="AM142">
            <v>-477.15790654205608</v>
          </cell>
          <cell r="AN142">
            <v>-776.07465187226296</v>
          </cell>
          <cell r="AO142">
            <v>-809.2429880537062</v>
          </cell>
          <cell r="AP142">
            <v>-847.49210605044379</v>
          </cell>
          <cell r="AQ142">
            <v>-912.51342028283852</v>
          </cell>
          <cell r="AR142">
            <v>-974.69357388444257</v>
          </cell>
          <cell r="AS142">
            <v>-1041.5694161006045</v>
          </cell>
          <cell r="AT142">
            <v>-1113.753045204071</v>
          </cell>
        </row>
        <row r="144">
          <cell r="B144">
            <v>-442</v>
          </cell>
          <cell r="C144">
            <v>-492</v>
          </cell>
          <cell r="D144">
            <v>-356</v>
          </cell>
          <cell r="E144">
            <v>-378</v>
          </cell>
          <cell r="F144">
            <v>-528</v>
          </cell>
          <cell r="G144">
            <v>-801</v>
          </cell>
          <cell r="H144">
            <v>-723</v>
          </cell>
          <cell r="I144">
            <v>-1381</v>
          </cell>
          <cell r="J144">
            <v>-354</v>
          </cell>
          <cell r="K144">
            <v>-370</v>
          </cell>
          <cell r="L144">
            <v>-436</v>
          </cell>
          <cell r="M144">
            <v>-483</v>
          </cell>
          <cell r="N144">
            <v>-1643</v>
          </cell>
          <cell r="O144">
            <v>-441</v>
          </cell>
          <cell r="P144">
            <v>-269</v>
          </cell>
          <cell r="Q144">
            <v>-261</v>
          </cell>
          <cell r="R144">
            <v>-252</v>
          </cell>
          <cell r="S144">
            <v>-1223</v>
          </cell>
          <cell r="T144">
            <v>-426</v>
          </cell>
          <cell r="U144">
            <v>-237</v>
          </cell>
          <cell r="V144">
            <v>-322</v>
          </cell>
          <cell r="W144">
            <v>-309</v>
          </cell>
          <cell r="X144">
            <v>-1294</v>
          </cell>
          <cell r="Y144">
            <v>-227.52099999999996</v>
          </cell>
          <cell r="Z144">
            <v>-319.23300000000006</v>
          </cell>
          <cell r="AA144">
            <v>-411.98</v>
          </cell>
          <cell r="AB144">
            <v>-502.79899999999998</v>
          </cell>
          <cell r="AC144">
            <v>-1461.5329999999999</v>
          </cell>
          <cell r="AD144">
            <v>-203</v>
          </cell>
          <cell r="AE144">
            <v>-236</v>
          </cell>
          <cell r="AF144">
            <v>-133.4</v>
          </cell>
          <cell r="AG144">
            <v>-122.5</v>
          </cell>
          <cell r="AH144">
            <v>-694.9</v>
          </cell>
          <cell r="AI144">
            <v>-279</v>
          </cell>
          <cell r="AJ144">
            <v>-269</v>
          </cell>
          <cell r="AK144">
            <v>-159</v>
          </cell>
          <cell r="AL144">
            <v>-204</v>
          </cell>
          <cell r="AM144">
            <v>-911</v>
          </cell>
          <cell r="AN144">
            <v>-608.5</v>
          </cell>
          <cell r="AO144">
            <v>-608.5</v>
          </cell>
          <cell r="AP144">
            <v>-625.86414392059567</v>
          </cell>
          <cell r="AQ144">
            <v>-1762.0522388059701</v>
          </cell>
          <cell r="AR144">
            <v>-1966.1417910447763</v>
          </cell>
          <cell r="AS144">
            <v>-2101.4104477611941</v>
          </cell>
          <cell r="AT144">
            <v>-2101.4104477611941</v>
          </cell>
        </row>
        <row r="145">
          <cell r="B145">
            <v>-6</v>
          </cell>
          <cell r="C145">
            <v>-70</v>
          </cell>
          <cell r="D145">
            <v>-103</v>
          </cell>
          <cell r="E145">
            <v>-166</v>
          </cell>
          <cell r="F145">
            <v>-279</v>
          </cell>
          <cell r="G145">
            <v>-270</v>
          </cell>
          <cell r="H145">
            <v>-291</v>
          </cell>
          <cell r="I145">
            <v>-343</v>
          </cell>
          <cell r="N145">
            <v>-324</v>
          </cell>
          <cell r="S145">
            <v>-364.90000000000003</v>
          </cell>
          <cell r="X145">
            <v>-358.76</v>
          </cell>
          <cell r="AC145">
            <v>-293.23789600000003</v>
          </cell>
          <cell r="AH145">
            <v>-240.42992754000002</v>
          </cell>
          <cell r="AN145">
            <v>-186.681681</v>
          </cell>
          <cell r="AO145">
            <v>-197.121681</v>
          </cell>
          <cell r="AP145">
            <v>-229.7796402260546</v>
          </cell>
          <cell r="AQ145">
            <v>-266.0186951687345</v>
          </cell>
          <cell r="AR145">
            <v>-281.11309124627792</v>
          </cell>
          <cell r="AS145">
            <v>-296.91241816377169</v>
          </cell>
          <cell r="AT145">
            <v>-313.58496899813895</v>
          </cell>
        </row>
        <row r="146">
          <cell r="B146">
            <v>-436</v>
          </cell>
          <cell r="C146">
            <v>-422</v>
          </cell>
          <cell r="D146">
            <v>-253</v>
          </cell>
          <cell r="E146">
            <v>-212</v>
          </cell>
          <cell r="F146">
            <v>-249</v>
          </cell>
          <cell r="G146">
            <v>-531</v>
          </cell>
          <cell r="H146">
            <v>-432</v>
          </cell>
          <cell r="I146">
            <v>-1038</v>
          </cell>
          <cell r="N146">
            <v>-1319</v>
          </cell>
          <cell r="S146">
            <v>-858.09999999999991</v>
          </cell>
          <cell r="X146">
            <v>-935.24</v>
          </cell>
          <cell r="AC146">
            <v>-1168.2951039999998</v>
          </cell>
          <cell r="AH146">
            <v>-454.47007245999998</v>
          </cell>
          <cell r="AN146">
            <v>-421.81831899999997</v>
          </cell>
          <cell r="AO146">
            <v>-411.37831900000003</v>
          </cell>
          <cell r="AP146">
            <v>-396.08450369454107</v>
          </cell>
          <cell r="AQ146">
            <v>-1496.0335436372357</v>
          </cell>
          <cell r="AR146">
            <v>-1685.0286997984983</v>
          </cell>
          <cell r="AS146">
            <v>-1804.4980295974224</v>
          </cell>
          <cell r="AT146">
            <v>-1787.8254787630551</v>
          </cell>
        </row>
        <row r="148"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N148">
            <v>-428.4</v>
          </cell>
          <cell r="AO148">
            <v>-428.4</v>
          </cell>
          <cell r="AP148">
            <v>-513.6</v>
          </cell>
          <cell r="AQ148">
            <v>-956</v>
          </cell>
          <cell r="AR148">
            <v>-986</v>
          </cell>
          <cell r="AS148">
            <v>-1065</v>
          </cell>
          <cell r="AT148">
            <v>-1229</v>
          </cell>
        </row>
        <row r="150">
          <cell r="B150">
            <v>-3074</v>
          </cell>
          <cell r="C150">
            <v>-1763</v>
          </cell>
          <cell r="D150">
            <v>-2368</v>
          </cell>
          <cell r="E150">
            <v>-765</v>
          </cell>
          <cell r="F150">
            <v>-592</v>
          </cell>
          <cell r="G150">
            <v>-1745</v>
          </cell>
          <cell r="H150">
            <v>-1713.7672000000002</v>
          </cell>
          <cell r="I150">
            <v>-1895</v>
          </cell>
          <cell r="J150">
            <v>-303.41399999999999</v>
          </cell>
          <cell r="K150">
            <v>-656.31200000000001</v>
          </cell>
          <cell r="L150">
            <v>-305.79999999999995</v>
          </cell>
          <cell r="M150">
            <v>-645.26700000000005</v>
          </cell>
          <cell r="N150">
            <v>-1910.7930000000001</v>
          </cell>
          <cell r="O150">
            <v>-226.83999999999997</v>
          </cell>
          <cell r="P150">
            <v>-719.95</v>
          </cell>
          <cell r="Q150">
            <v>-189</v>
          </cell>
          <cell r="R150">
            <v>-589</v>
          </cell>
          <cell r="S150">
            <v>-1724.73</v>
          </cell>
          <cell r="T150">
            <v>-481.63</v>
          </cell>
          <cell r="U150">
            <v>-619.46</v>
          </cell>
          <cell r="V150">
            <v>-435.37</v>
          </cell>
          <cell r="W150">
            <v>-469.84000000000003</v>
          </cell>
          <cell r="X150">
            <v>-2006.3000000000002</v>
          </cell>
          <cell r="Y150">
            <v>-162.01822870767325</v>
          </cell>
          <cell r="Z150">
            <v>-288.15136491392332</v>
          </cell>
          <cell r="AA150">
            <v>-195.14701808105872</v>
          </cell>
          <cell r="AB150">
            <v>-377.23345189118737</v>
          </cell>
          <cell r="AC150">
            <v>-1022.5500635938424</v>
          </cell>
          <cell r="AD150">
            <v>-280</v>
          </cell>
          <cell r="AE150">
            <v>-475</v>
          </cell>
          <cell r="AF150">
            <v>-148.04669720903149</v>
          </cell>
          <cell r="AG150">
            <v>-268.15068426827833</v>
          </cell>
          <cell r="AH150">
            <v>-1171.1973814773098</v>
          </cell>
          <cell r="AI150">
            <v>-337.08999999999992</v>
          </cell>
          <cell r="AJ150">
            <v>-507.26</v>
          </cell>
          <cell r="AK150">
            <v>-324.31999999999994</v>
          </cell>
          <cell r="AL150">
            <v>-300</v>
          </cell>
          <cell r="AM150">
            <v>-1468.67</v>
          </cell>
          <cell r="AN150">
            <v>-1545.5097056658749</v>
          </cell>
          <cell r="AO150">
            <v>-1545.4697056658749</v>
          </cell>
          <cell r="AP150">
            <v>-2189.5578306820817</v>
          </cell>
          <cell r="AQ150">
            <v>-2245.1656492586735</v>
          </cell>
          <cell r="AR150">
            <v>-3472.2069980118058</v>
          </cell>
          <cell r="AS150">
            <v>-4204.2249111667825</v>
          </cell>
          <cell r="AT150">
            <v>-4885.3939689609197</v>
          </cell>
        </row>
        <row r="152">
          <cell r="B152">
            <v>-108</v>
          </cell>
          <cell r="C152">
            <v>-142</v>
          </cell>
          <cell r="D152">
            <v>-79</v>
          </cell>
          <cell r="E152">
            <v>578</v>
          </cell>
          <cell r="F152">
            <v>-65</v>
          </cell>
          <cell r="G152">
            <v>-321</v>
          </cell>
          <cell r="H152">
            <v>-227</v>
          </cell>
          <cell r="I152">
            <v>-403</v>
          </cell>
          <cell r="J152">
            <v>-99</v>
          </cell>
          <cell r="K152">
            <v>-95</v>
          </cell>
          <cell r="L152">
            <v>-156</v>
          </cell>
          <cell r="M152">
            <v>-5</v>
          </cell>
          <cell r="N152">
            <v>-355</v>
          </cell>
          <cell r="O152">
            <v>-124</v>
          </cell>
          <cell r="P152">
            <v>-145</v>
          </cell>
          <cell r="Q152">
            <v>-84</v>
          </cell>
          <cell r="R152">
            <v>-72</v>
          </cell>
          <cell r="S152">
            <v>-425</v>
          </cell>
          <cell r="T152">
            <v>-418</v>
          </cell>
          <cell r="U152">
            <v>-263</v>
          </cell>
          <cell r="V152">
            <v>-317</v>
          </cell>
          <cell r="W152">
            <v>-188</v>
          </cell>
          <cell r="X152">
            <v>-1186</v>
          </cell>
          <cell r="Y152">
            <v>-171.24281249999996</v>
          </cell>
          <cell r="Z152">
            <v>-198.94687500000001</v>
          </cell>
          <cell r="AA152">
            <v>-214.98750000000001</v>
          </cell>
          <cell r="AB152">
            <v>-215.35</v>
          </cell>
          <cell r="AC152">
            <v>-800.52718749999985</v>
          </cell>
          <cell r="AD152">
            <v>-180</v>
          </cell>
          <cell r="AE152">
            <v>-242</v>
          </cell>
          <cell r="AF152">
            <v>-73.972562500000038</v>
          </cell>
          <cell r="AG152">
            <v>-157.31006250000002</v>
          </cell>
          <cell r="AH152">
            <v>-653.28262500000005</v>
          </cell>
          <cell r="AI152">
            <v>-179</v>
          </cell>
          <cell r="AJ152">
            <v>-241</v>
          </cell>
          <cell r="AK152">
            <v>-114</v>
          </cell>
          <cell r="AL152">
            <v>-21</v>
          </cell>
          <cell r="AM152">
            <v>-555</v>
          </cell>
          <cell r="AN152">
            <v>-1021.8499999999999</v>
          </cell>
          <cell r="AO152">
            <v>-1021.8499999999999</v>
          </cell>
          <cell r="AP152">
            <v>-1071.9055119851116</v>
          </cell>
          <cell r="AQ152">
            <v>-1235.82262509</v>
          </cell>
          <cell r="AR152">
            <v>-1563.8761587917998</v>
          </cell>
          <cell r="AS152">
            <v>-1734.9507631676358</v>
          </cell>
          <cell r="AT152">
            <v>-1923.0668596309886</v>
          </cell>
        </row>
        <row r="154">
          <cell r="B154">
            <v>3</v>
          </cell>
          <cell r="C154">
            <v>68</v>
          </cell>
          <cell r="D154">
            <v>146</v>
          </cell>
          <cell r="E154">
            <v>802</v>
          </cell>
          <cell r="F154">
            <v>163</v>
          </cell>
          <cell r="G154">
            <v>186</v>
          </cell>
          <cell r="H154">
            <v>347</v>
          </cell>
          <cell r="I154">
            <v>286</v>
          </cell>
          <cell r="J154">
            <v>64</v>
          </cell>
          <cell r="K154">
            <v>30</v>
          </cell>
          <cell r="L154">
            <v>60</v>
          </cell>
          <cell r="M154">
            <v>109</v>
          </cell>
          <cell r="N154">
            <v>263</v>
          </cell>
          <cell r="O154">
            <v>27</v>
          </cell>
          <cell r="P154">
            <v>26</v>
          </cell>
          <cell r="Q154">
            <v>44</v>
          </cell>
          <cell r="R154">
            <v>54</v>
          </cell>
          <cell r="S154">
            <v>151</v>
          </cell>
          <cell r="T154">
            <v>16</v>
          </cell>
          <cell r="U154">
            <v>93</v>
          </cell>
          <cell r="V154">
            <v>112</v>
          </cell>
          <cell r="W154">
            <v>63</v>
          </cell>
          <cell r="X154">
            <v>284</v>
          </cell>
          <cell r="Y154">
            <v>16.795000000000002</v>
          </cell>
          <cell r="Z154">
            <v>16.795000000000002</v>
          </cell>
          <cell r="AA154">
            <v>16.795000000000002</v>
          </cell>
          <cell r="AB154">
            <v>16.795000000000002</v>
          </cell>
          <cell r="AC154">
            <v>67.180000000000007</v>
          </cell>
          <cell r="AD154">
            <v>22</v>
          </cell>
          <cell r="AE154">
            <v>138</v>
          </cell>
          <cell r="AF154">
            <v>144.85399999999998</v>
          </cell>
          <cell r="AG154">
            <v>61.853999999999999</v>
          </cell>
          <cell r="AH154">
            <v>366.70799999999997</v>
          </cell>
          <cell r="AI154">
            <v>23</v>
          </cell>
          <cell r="AJ154">
            <v>139</v>
          </cell>
          <cell r="AK154">
            <v>119</v>
          </cell>
          <cell r="AL154">
            <v>179</v>
          </cell>
          <cell r="AM154">
            <v>460</v>
          </cell>
          <cell r="AN154">
            <v>107.105</v>
          </cell>
          <cell r="AO154">
            <v>107.105</v>
          </cell>
          <cell r="AP154">
            <v>110.08648801488836</v>
          </cell>
          <cell r="AQ154">
            <v>116.37031491</v>
          </cell>
          <cell r="AR154">
            <v>117.5177212082</v>
          </cell>
          <cell r="AS154">
            <v>118.66807563236399</v>
          </cell>
          <cell r="AT154">
            <v>118.82143714501127</v>
          </cell>
        </row>
        <row r="156">
          <cell r="B156">
            <v>0</v>
          </cell>
          <cell r="C156">
            <v>68</v>
          </cell>
          <cell r="D156">
            <v>134</v>
          </cell>
          <cell r="E156">
            <v>793</v>
          </cell>
          <cell r="F156">
            <v>147</v>
          </cell>
          <cell r="G156">
            <v>84</v>
          </cell>
          <cell r="H156">
            <v>262</v>
          </cell>
          <cell r="I156">
            <v>252</v>
          </cell>
          <cell r="J156">
            <v>58</v>
          </cell>
          <cell r="K156">
            <v>21</v>
          </cell>
          <cell r="L156">
            <v>52</v>
          </cell>
          <cell r="M156">
            <v>47</v>
          </cell>
          <cell r="N156">
            <v>178</v>
          </cell>
          <cell r="O156">
            <v>13</v>
          </cell>
          <cell r="P156">
            <v>23</v>
          </cell>
          <cell r="Q156">
            <v>43</v>
          </cell>
          <cell r="R156">
            <v>52</v>
          </cell>
          <cell r="S156">
            <v>131</v>
          </cell>
          <cell r="T156">
            <v>10</v>
          </cell>
          <cell r="U156">
            <v>71</v>
          </cell>
          <cell r="V156">
            <v>104</v>
          </cell>
          <cell r="W156">
            <v>40</v>
          </cell>
          <cell r="X156">
            <v>225</v>
          </cell>
          <cell r="Y156">
            <v>14.5</v>
          </cell>
          <cell r="Z156">
            <v>14.5</v>
          </cell>
          <cell r="AA156">
            <v>14.5</v>
          </cell>
          <cell r="AB156">
            <v>14.5</v>
          </cell>
          <cell r="AC156">
            <v>58</v>
          </cell>
          <cell r="AD156">
            <v>22</v>
          </cell>
          <cell r="AE156">
            <v>138</v>
          </cell>
          <cell r="AF156">
            <v>115</v>
          </cell>
          <cell r="AG156">
            <v>32</v>
          </cell>
          <cell r="AH156">
            <v>307</v>
          </cell>
          <cell r="AI156">
            <v>22</v>
          </cell>
          <cell r="AJ156">
            <v>138</v>
          </cell>
          <cell r="AK156">
            <v>115</v>
          </cell>
          <cell r="AL156">
            <v>178</v>
          </cell>
          <cell r="AM156">
            <v>453</v>
          </cell>
          <cell r="AN156">
            <v>100</v>
          </cell>
          <cell r="AO156">
            <v>100</v>
          </cell>
          <cell r="AP156">
            <v>102.85359801488836</v>
          </cell>
          <cell r="AQ156">
            <v>109</v>
          </cell>
          <cell r="AR156">
            <v>110</v>
          </cell>
          <cell r="AS156">
            <v>111</v>
          </cell>
          <cell r="AT156">
            <v>111</v>
          </cell>
        </row>
        <row r="157">
          <cell r="B157">
            <v>3</v>
          </cell>
          <cell r="C157">
            <v>0</v>
          </cell>
          <cell r="D157">
            <v>12</v>
          </cell>
          <cell r="E157">
            <v>9</v>
          </cell>
          <cell r="F157">
            <v>16</v>
          </cell>
          <cell r="G157">
            <v>102</v>
          </cell>
          <cell r="H157">
            <v>85</v>
          </cell>
          <cell r="I157">
            <v>34</v>
          </cell>
          <cell r="J157">
            <v>6</v>
          </cell>
          <cell r="K157">
            <v>9</v>
          </cell>
          <cell r="L157">
            <v>8</v>
          </cell>
          <cell r="M157">
            <v>62</v>
          </cell>
          <cell r="N157">
            <v>85</v>
          </cell>
          <cell r="O157">
            <v>14</v>
          </cell>
          <cell r="P157">
            <v>3</v>
          </cell>
          <cell r="Q157">
            <v>1</v>
          </cell>
          <cell r="R157">
            <v>2</v>
          </cell>
          <cell r="S157">
            <v>20</v>
          </cell>
          <cell r="T157">
            <v>6</v>
          </cell>
          <cell r="U157">
            <v>22</v>
          </cell>
          <cell r="V157">
            <v>8</v>
          </cell>
          <cell r="W157">
            <v>23</v>
          </cell>
          <cell r="X157">
            <v>59</v>
          </cell>
          <cell r="Y157">
            <v>2.2949999999999999</v>
          </cell>
          <cell r="Z157">
            <v>2.2949999999999999</v>
          </cell>
          <cell r="AA157">
            <v>2.2949999999999999</v>
          </cell>
          <cell r="AB157">
            <v>2.2949999999999999</v>
          </cell>
          <cell r="AC157">
            <v>9.18</v>
          </cell>
          <cell r="AD157">
            <v>0</v>
          </cell>
          <cell r="AE157">
            <v>0</v>
          </cell>
          <cell r="AF157">
            <v>29.853999999999999</v>
          </cell>
          <cell r="AG157">
            <v>29.853999999999999</v>
          </cell>
          <cell r="AH157">
            <v>59.707999999999998</v>
          </cell>
          <cell r="AI157">
            <v>1</v>
          </cell>
          <cell r="AJ157">
            <v>1</v>
          </cell>
          <cell r="AK157">
            <v>4</v>
          </cell>
          <cell r="AL157">
            <v>1</v>
          </cell>
          <cell r="AM157">
            <v>7</v>
          </cell>
          <cell r="AN157">
            <v>7.1049999999999995</v>
          </cell>
          <cell r="AO157">
            <v>7.1049999999999995</v>
          </cell>
          <cell r="AP157">
            <v>7.2328899999999994</v>
          </cell>
          <cell r="AQ157">
            <v>7.3703149099999985</v>
          </cell>
          <cell r="AR157">
            <v>7.5177212081999985</v>
          </cell>
          <cell r="AS157">
            <v>7.6680756323639985</v>
          </cell>
          <cell r="AT157">
            <v>7.821437145011279</v>
          </cell>
        </row>
        <row r="159">
          <cell r="B159">
            <v>-111</v>
          </cell>
          <cell r="C159">
            <v>-210</v>
          </cell>
          <cell r="D159">
            <v>-225</v>
          </cell>
          <cell r="E159">
            <v>-224</v>
          </cell>
          <cell r="F159">
            <v>-228</v>
          </cell>
          <cell r="G159">
            <v>-507</v>
          </cell>
          <cell r="H159">
            <v>-574</v>
          </cell>
          <cell r="I159">
            <v>-689</v>
          </cell>
          <cell r="J159">
            <v>-163</v>
          </cell>
          <cell r="K159">
            <v>-125</v>
          </cell>
          <cell r="L159">
            <v>-216</v>
          </cell>
          <cell r="M159">
            <v>-114</v>
          </cell>
          <cell r="N159">
            <v>-618</v>
          </cell>
          <cell r="O159">
            <v>-151</v>
          </cell>
          <cell r="P159">
            <v>-171</v>
          </cell>
          <cell r="Q159">
            <v>-128</v>
          </cell>
          <cell r="R159">
            <v>-126</v>
          </cell>
          <cell r="S159">
            <v>-576</v>
          </cell>
          <cell r="T159">
            <v>-434</v>
          </cell>
          <cell r="U159">
            <v>-356</v>
          </cell>
          <cell r="V159">
            <v>-429</v>
          </cell>
          <cell r="W159">
            <v>-251</v>
          </cell>
          <cell r="X159">
            <v>-1470</v>
          </cell>
          <cell r="Y159">
            <v>-188.03781249999997</v>
          </cell>
          <cell r="Z159">
            <v>-215.74187499999999</v>
          </cell>
          <cell r="AA159">
            <v>-231.7825</v>
          </cell>
          <cell r="AB159">
            <v>-232.14500000000001</v>
          </cell>
          <cell r="AC159">
            <v>-867.70718749999992</v>
          </cell>
          <cell r="AD159">
            <v>-202</v>
          </cell>
          <cell r="AE159">
            <v>-380</v>
          </cell>
          <cell r="AF159">
            <v>-218.82656250000002</v>
          </cell>
          <cell r="AG159">
            <v>-219.16406250000003</v>
          </cell>
          <cell r="AH159">
            <v>-1019.990625</v>
          </cell>
          <cell r="AI159">
            <v>-202</v>
          </cell>
          <cell r="AJ159">
            <v>-380</v>
          </cell>
          <cell r="AK159">
            <v>-233</v>
          </cell>
          <cell r="AL159">
            <v>-200</v>
          </cell>
          <cell r="AM159">
            <v>-1015</v>
          </cell>
          <cell r="AN159">
            <v>-1128.9549999999999</v>
          </cell>
          <cell r="AO159">
            <v>-1128.9549999999999</v>
          </cell>
          <cell r="AP159">
            <v>-1181.992</v>
          </cell>
          <cell r="AQ159">
            <v>-1352.1929399999999</v>
          </cell>
          <cell r="AR159">
            <v>-1681.3938799999999</v>
          </cell>
          <cell r="AS159">
            <v>-1853.6188387999998</v>
          </cell>
          <cell r="AT159">
            <v>-2041.8882967759998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119</v>
          </cell>
          <cell r="AR161">
            <v>-397</v>
          </cell>
          <cell r="AS161">
            <v>-517</v>
          </cell>
          <cell r="AT161">
            <v>-652</v>
          </cell>
        </row>
        <row r="163">
          <cell r="B163">
            <v>-111</v>
          </cell>
          <cell r="C163">
            <v>-210</v>
          </cell>
          <cell r="D163">
            <v>-225</v>
          </cell>
          <cell r="E163">
            <v>-224</v>
          </cell>
          <cell r="F163">
            <v>-228</v>
          </cell>
          <cell r="G163">
            <v>-507</v>
          </cell>
          <cell r="H163">
            <v>-574</v>
          </cell>
          <cell r="I163">
            <v>-689</v>
          </cell>
          <cell r="J163">
            <v>-163</v>
          </cell>
          <cell r="K163">
            <v>-125</v>
          </cell>
          <cell r="L163">
            <v>-216</v>
          </cell>
          <cell r="M163">
            <v>-114</v>
          </cell>
          <cell r="N163">
            <v>-618</v>
          </cell>
          <cell r="O163">
            <v>-151</v>
          </cell>
          <cell r="P163">
            <v>-171</v>
          </cell>
          <cell r="Q163">
            <v>-128</v>
          </cell>
          <cell r="R163">
            <v>-126</v>
          </cell>
          <cell r="S163">
            <v>-576</v>
          </cell>
          <cell r="T163">
            <v>-434</v>
          </cell>
          <cell r="U163">
            <v>-356</v>
          </cell>
          <cell r="V163">
            <v>-429</v>
          </cell>
          <cell r="W163">
            <v>-251</v>
          </cell>
          <cell r="X163">
            <v>-1470</v>
          </cell>
          <cell r="Y163">
            <v>-188.03781249999997</v>
          </cell>
          <cell r="Z163">
            <v>-215.74187499999999</v>
          </cell>
          <cell r="AA163">
            <v>-231.7825</v>
          </cell>
          <cell r="AB163">
            <v>-232.14500000000001</v>
          </cell>
          <cell r="AC163">
            <v>-867.70718749999992</v>
          </cell>
          <cell r="AD163">
            <v>-202</v>
          </cell>
          <cell r="AE163">
            <v>-380</v>
          </cell>
          <cell r="AF163">
            <v>-218.82656250000002</v>
          </cell>
          <cell r="AG163">
            <v>-219.16406250000003</v>
          </cell>
          <cell r="AH163">
            <v>-1019.990625</v>
          </cell>
          <cell r="AI163">
            <v>-202</v>
          </cell>
          <cell r="AJ163">
            <v>-380</v>
          </cell>
          <cell r="AK163">
            <v>-233</v>
          </cell>
          <cell r="AL163">
            <v>-200</v>
          </cell>
          <cell r="AM163">
            <v>-1015</v>
          </cell>
          <cell r="AN163">
            <v>-1128.9549999999999</v>
          </cell>
          <cell r="AO163">
            <v>-1128.9549999999999</v>
          </cell>
          <cell r="AP163">
            <v>-1181.992</v>
          </cell>
          <cell r="AQ163">
            <v>-1233.1929399999999</v>
          </cell>
          <cell r="AR163">
            <v>-1284.3938799999999</v>
          </cell>
          <cell r="AS163">
            <v>-1336.6188387999998</v>
          </cell>
          <cell r="AT163">
            <v>-1389.8882967759998</v>
          </cell>
        </row>
        <row r="164">
          <cell r="I164">
            <v>-175</v>
          </cell>
          <cell r="J164">
            <v>-73</v>
          </cell>
          <cell r="K164">
            <v>-25</v>
          </cell>
          <cell r="L164">
            <v>-67</v>
          </cell>
          <cell r="M164">
            <v>-24</v>
          </cell>
          <cell r="N164">
            <v>-189</v>
          </cell>
          <cell r="O164">
            <v>-40</v>
          </cell>
          <cell r="P164">
            <v>-66</v>
          </cell>
          <cell r="Q164">
            <v>-18</v>
          </cell>
          <cell r="R164">
            <v>-11</v>
          </cell>
          <cell r="S164">
            <v>-135</v>
          </cell>
          <cell r="T164">
            <v>-299</v>
          </cell>
          <cell r="U164">
            <v>-209</v>
          </cell>
          <cell r="V164">
            <v>-268</v>
          </cell>
          <cell r="W164">
            <v>-91</v>
          </cell>
          <cell r="X164">
            <v>-867</v>
          </cell>
          <cell r="Y164">
            <v>-38.037812500000001</v>
          </cell>
          <cell r="Z164">
            <v>-65.741874999999993</v>
          </cell>
          <cell r="AA164">
            <v>-81.782499999999999</v>
          </cell>
          <cell r="AB164">
            <v>-82.144999999999996</v>
          </cell>
          <cell r="AC164">
            <v>-267.70718749999992</v>
          </cell>
          <cell r="AD164">
            <v>-24</v>
          </cell>
          <cell r="AE164">
            <v>-212</v>
          </cell>
          <cell r="AF164">
            <v>-48.826562500000023</v>
          </cell>
          <cell r="AG164">
            <v>-49.164062500000028</v>
          </cell>
          <cell r="AH164">
            <v>-333.99062500000002</v>
          </cell>
          <cell r="AI164">
            <v>-24</v>
          </cell>
          <cell r="AJ164">
            <v>-212</v>
          </cell>
          <cell r="AK164">
            <v>-73</v>
          </cell>
          <cell r="AL164">
            <v>-50</v>
          </cell>
          <cell r="AM164">
            <v>-359</v>
          </cell>
        </row>
        <row r="165">
          <cell r="I165">
            <v>-514</v>
          </cell>
          <cell r="J165">
            <v>-90</v>
          </cell>
          <cell r="K165">
            <v>-100</v>
          </cell>
          <cell r="L165">
            <v>-149</v>
          </cell>
          <cell r="M165">
            <v>-90</v>
          </cell>
          <cell r="N165">
            <v>-429</v>
          </cell>
          <cell r="O165">
            <v>-111</v>
          </cell>
          <cell r="P165">
            <v>-105</v>
          </cell>
          <cell r="Q165">
            <v>-110</v>
          </cell>
          <cell r="R165">
            <v>-115</v>
          </cell>
          <cell r="S165">
            <v>-441</v>
          </cell>
          <cell r="T165">
            <v>-135</v>
          </cell>
          <cell r="U165">
            <v>-147</v>
          </cell>
          <cell r="V165">
            <v>-161</v>
          </cell>
          <cell r="W165">
            <v>-160</v>
          </cell>
          <cell r="X165">
            <v>-603</v>
          </cell>
          <cell r="Y165">
            <v>-150</v>
          </cell>
          <cell r="Z165">
            <v>-150</v>
          </cell>
          <cell r="AA165">
            <v>-150</v>
          </cell>
          <cell r="AB165">
            <v>-150</v>
          </cell>
          <cell r="AC165">
            <v>-600</v>
          </cell>
          <cell r="AD165">
            <v>-178</v>
          </cell>
          <cell r="AE165">
            <v>-168</v>
          </cell>
          <cell r="AF165">
            <v>-170</v>
          </cell>
          <cell r="AG165">
            <v>-170</v>
          </cell>
          <cell r="AH165">
            <v>-686</v>
          </cell>
          <cell r="AI165">
            <v>-178</v>
          </cell>
          <cell r="AJ165">
            <v>-168</v>
          </cell>
          <cell r="AK165">
            <v>-160</v>
          </cell>
          <cell r="AL165">
            <v>-150</v>
          </cell>
          <cell r="AM165">
            <v>-656</v>
          </cell>
        </row>
        <row r="167">
          <cell r="B167">
            <v>-2966</v>
          </cell>
          <cell r="C167">
            <v>-1621</v>
          </cell>
          <cell r="D167">
            <v>-2289</v>
          </cell>
          <cell r="E167">
            <v>-1343</v>
          </cell>
          <cell r="F167">
            <v>-527</v>
          </cell>
          <cell r="G167">
            <v>-1424</v>
          </cell>
          <cell r="H167">
            <v>-1486.7672000000002</v>
          </cell>
          <cell r="I167">
            <v>-1492</v>
          </cell>
          <cell r="J167">
            <v>-204.41399999999999</v>
          </cell>
          <cell r="K167">
            <v>-561.31200000000001</v>
          </cell>
          <cell r="L167">
            <v>-149.79999999999995</v>
          </cell>
          <cell r="M167">
            <v>-640.26700000000005</v>
          </cell>
          <cell r="N167">
            <v>-1555.7930000000001</v>
          </cell>
          <cell r="O167">
            <v>-102.83999999999997</v>
          </cell>
          <cell r="P167">
            <v>-574.95000000000005</v>
          </cell>
          <cell r="Q167">
            <v>-105</v>
          </cell>
          <cell r="R167">
            <v>-517</v>
          </cell>
          <cell r="S167">
            <v>-1299.73</v>
          </cell>
          <cell r="T167">
            <v>-63.629999999999995</v>
          </cell>
          <cell r="U167">
            <v>-356.46000000000004</v>
          </cell>
          <cell r="V167">
            <v>-118.37</v>
          </cell>
          <cell r="W167">
            <v>-281.84000000000003</v>
          </cell>
          <cell r="X167">
            <v>-820.30000000000018</v>
          </cell>
          <cell r="Y167">
            <v>9.2245837923267118</v>
          </cell>
          <cell r="Z167">
            <v>-89.204489913923339</v>
          </cell>
          <cell r="AA167">
            <v>19.840481918941236</v>
          </cell>
          <cell r="AB167">
            <v>-161.88345189118741</v>
          </cell>
          <cell r="AC167">
            <v>-222.02287609384257</v>
          </cell>
          <cell r="AD167">
            <v>-100</v>
          </cell>
          <cell r="AE167">
            <v>-233</v>
          </cell>
          <cell r="AF167">
            <v>-74.074134709031455</v>
          </cell>
          <cell r="AG167">
            <v>-110.84062176827831</v>
          </cell>
          <cell r="AH167">
            <v>-517.91475647730977</v>
          </cell>
          <cell r="AI167">
            <v>-158.08999999999992</v>
          </cell>
          <cell r="AJ167">
            <v>-266.26</v>
          </cell>
          <cell r="AK167">
            <v>-210.31999999999994</v>
          </cell>
          <cell r="AL167">
            <v>-279</v>
          </cell>
          <cell r="AM167">
            <v>-913.67000000000007</v>
          </cell>
          <cell r="AN167">
            <v>-523.65970566587498</v>
          </cell>
          <cell r="AO167">
            <v>-523.61970566587502</v>
          </cell>
          <cell r="AP167">
            <v>-1117.6523186969698</v>
          </cell>
          <cell r="AQ167">
            <v>-1009.3430241686738</v>
          </cell>
          <cell r="AR167">
            <v>-1908.3308392200061</v>
          </cell>
          <cell r="AS167">
            <v>-2469.2741479991464</v>
          </cell>
          <cell r="AT167">
            <v>-2962.3271093299313</v>
          </cell>
        </row>
        <row r="169">
          <cell r="B169">
            <v>1452</v>
          </cell>
          <cell r="C169">
            <v>1585</v>
          </cell>
          <cell r="D169">
            <v>1436</v>
          </cell>
          <cell r="E169">
            <v>1855</v>
          </cell>
          <cell r="F169">
            <v>2003</v>
          </cell>
          <cell r="G169">
            <v>1419</v>
          </cell>
          <cell r="H169">
            <v>1250</v>
          </cell>
          <cell r="I169">
            <v>1338</v>
          </cell>
          <cell r="J169">
            <v>418</v>
          </cell>
          <cell r="K169">
            <v>410</v>
          </cell>
          <cell r="L169">
            <v>414</v>
          </cell>
          <cell r="M169">
            <v>358</v>
          </cell>
          <cell r="N169">
            <v>1600</v>
          </cell>
          <cell r="O169">
            <v>336</v>
          </cell>
          <cell r="P169">
            <v>331</v>
          </cell>
          <cell r="Q169">
            <v>358</v>
          </cell>
          <cell r="R169">
            <v>378</v>
          </cell>
          <cell r="S169">
            <v>1403.06</v>
          </cell>
          <cell r="T169">
            <v>380</v>
          </cell>
          <cell r="U169">
            <v>414</v>
          </cell>
          <cell r="V169">
            <v>448</v>
          </cell>
          <cell r="W169">
            <v>493</v>
          </cell>
          <cell r="X169">
            <v>1735</v>
          </cell>
          <cell r="Y169">
            <v>549.56187499999999</v>
          </cell>
          <cell r="Z169">
            <v>554.61628984375</v>
          </cell>
          <cell r="AA169">
            <v>572.27950188661453</v>
          </cell>
          <cell r="AB169">
            <v>577.66729932648582</v>
          </cell>
          <cell r="AC169">
            <v>2254.1249660568506</v>
          </cell>
          <cell r="AD169">
            <v>448</v>
          </cell>
          <cell r="AE169">
            <v>389</v>
          </cell>
          <cell r="AF169">
            <v>525.45500000000004</v>
          </cell>
          <cell r="AG169">
            <v>653.76148169075316</v>
          </cell>
          <cell r="AH169">
            <v>2016.216481690753</v>
          </cell>
          <cell r="AI169">
            <v>413</v>
          </cell>
          <cell r="AJ169">
            <v>382</v>
          </cell>
          <cell r="AK169">
            <v>368</v>
          </cell>
          <cell r="AL169">
            <v>402</v>
          </cell>
          <cell r="AM169">
            <v>1565</v>
          </cell>
          <cell r="AN169">
            <v>1949.5049999999999</v>
          </cell>
          <cell r="AO169">
            <v>1949.5049999999999</v>
          </cell>
          <cell r="AP169">
            <v>2113.0017709451304</v>
          </cell>
          <cell r="AQ169">
            <v>2212.9950515013488</v>
          </cell>
          <cell r="AR169">
            <v>1580.5378367957464</v>
          </cell>
          <cell r="AS169">
            <v>1431.0051695179225</v>
          </cell>
          <cell r="AT169">
            <v>1225.0150865275559</v>
          </cell>
        </row>
        <row r="171">
          <cell r="B171">
            <v>526</v>
          </cell>
          <cell r="C171">
            <v>473</v>
          </cell>
          <cell r="D171">
            <v>294</v>
          </cell>
          <cell r="E171">
            <v>499</v>
          </cell>
          <cell r="F171">
            <v>970</v>
          </cell>
          <cell r="G171">
            <v>718</v>
          </cell>
          <cell r="H171">
            <v>590</v>
          </cell>
          <cell r="I171">
            <v>530</v>
          </cell>
          <cell r="J171">
            <v>194</v>
          </cell>
          <cell r="K171">
            <v>194</v>
          </cell>
          <cell r="L171">
            <v>196</v>
          </cell>
          <cell r="M171">
            <v>146</v>
          </cell>
          <cell r="N171">
            <v>730</v>
          </cell>
          <cell r="O171">
            <v>140</v>
          </cell>
          <cell r="P171">
            <v>127</v>
          </cell>
          <cell r="Q171">
            <v>152</v>
          </cell>
          <cell r="R171">
            <v>177</v>
          </cell>
          <cell r="S171">
            <v>596</v>
          </cell>
          <cell r="T171">
            <v>178</v>
          </cell>
          <cell r="U171">
            <v>199</v>
          </cell>
          <cell r="V171">
            <v>221</v>
          </cell>
          <cell r="W171">
            <v>260</v>
          </cell>
          <cell r="X171">
            <v>858</v>
          </cell>
          <cell r="Y171">
            <v>241.015625</v>
          </cell>
          <cell r="Z171">
            <v>213.43453124999999</v>
          </cell>
          <cell r="AA171">
            <v>223.60725490487499</v>
          </cell>
          <cell r="AB171">
            <v>230.64942908374999</v>
          </cell>
          <cell r="AC171">
            <v>908.70684023862498</v>
          </cell>
          <cell r="AD171">
            <v>201</v>
          </cell>
          <cell r="AE171">
            <v>135</v>
          </cell>
          <cell r="AF171">
            <v>208.135625</v>
          </cell>
          <cell r="AG171">
            <v>168.37666489387811</v>
          </cell>
          <cell r="AH171">
            <v>712.51228989387801</v>
          </cell>
          <cell r="AI171">
            <v>202</v>
          </cell>
          <cell r="AJ171">
            <v>163</v>
          </cell>
          <cell r="AK171">
            <v>148</v>
          </cell>
          <cell r="AL171">
            <v>177</v>
          </cell>
          <cell r="AM171">
            <v>690</v>
          </cell>
          <cell r="AN171">
            <v>599.09699999999998</v>
          </cell>
          <cell r="AO171">
            <v>599.09699999999998</v>
          </cell>
          <cell r="AP171">
            <v>557.88900000000001</v>
          </cell>
          <cell r="AQ171">
            <v>454.71599999999995</v>
          </cell>
          <cell r="AR171">
            <v>338.55860516917767</v>
          </cell>
          <cell r="AS171">
            <v>214.40822870496754</v>
          </cell>
          <cell r="AT171">
            <v>-53.323357453904791</v>
          </cell>
        </row>
        <row r="172">
          <cell r="B172">
            <v>321</v>
          </cell>
          <cell r="C172">
            <v>285</v>
          </cell>
          <cell r="D172">
            <v>215</v>
          </cell>
          <cell r="E172">
            <v>372</v>
          </cell>
          <cell r="F172">
            <v>579</v>
          </cell>
          <cell r="G172">
            <v>506</v>
          </cell>
          <cell r="H172">
            <v>388</v>
          </cell>
          <cell r="I172">
            <v>350</v>
          </cell>
          <cell r="J172">
            <v>122</v>
          </cell>
          <cell r="K172">
            <v>144</v>
          </cell>
          <cell r="L172">
            <v>139</v>
          </cell>
          <cell r="M172">
            <v>108</v>
          </cell>
          <cell r="N172">
            <v>513</v>
          </cell>
          <cell r="O172">
            <v>95</v>
          </cell>
          <cell r="P172">
            <v>94</v>
          </cell>
          <cell r="Q172">
            <v>103</v>
          </cell>
          <cell r="R172">
            <v>144</v>
          </cell>
          <cell r="S172">
            <v>436</v>
          </cell>
          <cell r="T172">
            <v>147</v>
          </cell>
          <cell r="U172">
            <v>168</v>
          </cell>
          <cell r="V172">
            <v>159</v>
          </cell>
          <cell r="W172">
            <v>229</v>
          </cell>
          <cell r="X172">
            <v>703</v>
          </cell>
          <cell r="Y172">
            <v>216.109375</v>
          </cell>
          <cell r="Z172">
            <v>184.015625</v>
          </cell>
          <cell r="AA172">
            <v>183.407098654875</v>
          </cell>
          <cell r="AB172">
            <v>191.33989783375</v>
          </cell>
          <cell r="AC172">
            <v>774.87199648862497</v>
          </cell>
          <cell r="AD172">
            <v>163</v>
          </cell>
          <cell r="AE172">
            <v>110</v>
          </cell>
          <cell r="AF172">
            <v>171.17750000000001</v>
          </cell>
          <cell r="AG172">
            <v>136.17666489387813</v>
          </cell>
          <cell r="AH172">
            <v>580.35416489387808</v>
          </cell>
          <cell r="AI172">
            <v>163</v>
          </cell>
          <cell r="AJ172">
            <v>110</v>
          </cell>
          <cell r="AK172">
            <v>105</v>
          </cell>
          <cell r="AL172">
            <v>114</v>
          </cell>
          <cell r="AM172">
            <v>492</v>
          </cell>
          <cell r="AN172">
            <v>586.70399999999995</v>
          </cell>
          <cell r="AO172">
            <v>586.70399999999995</v>
          </cell>
          <cell r="AP172">
            <v>545.49599999999998</v>
          </cell>
          <cell r="AQ172">
            <v>442.32299999999998</v>
          </cell>
          <cell r="AR172">
            <v>309.69260516917768</v>
          </cell>
          <cell r="AS172">
            <v>168.04922870496756</v>
          </cell>
          <cell r="AT172">
            <v>-118.24635745390479</v>
          </cell>
        </row>
        <row r="173">
          <cell r="B173">
            <v>205</v>
          </cell>
          <cell r="C173">
            <v>188</v>
          </cell>
          <cell r="D173">
            <v>79</v>
          </cell>
          <cell r="E173">
            <v>127</v>
          </cell>
          <cell r="F173">
            <v>391</v>
          </cell>
          <cell r="G173">
            <v>212</v>
          </cell>
          <cell r="H173">
            <v>202</v>
          </cell>
          <cell r="I173">
            <v>180</v>
          </cell>
          <cell r="J173">
            <v>72</v>
          </cell>
          <cell r="K173">
            <v>50</v>
          </cell>
          <cell r="L173">
            <v>57</v>
          </cell>
          <cell r="M173">
            <v>38</v>
          </cell>
          <cell r="N173">
            <v>217</v>
          </cell>
          <cell r="O173">
            <v>45</v>
          </cell>
          <cell r="P173">
            <v>33</v>
          </cell>
          <cell r="Q173">
            <v>49</v>
          </cell>
          <cell r="R173">
            <v>33</v>
          </cell>
          <cell r="S173">
            <v>160</v>
          </cell>
          <cell r="T173">
            <v>31</v>
          </cell>
          <cell r="U173">
            <v>31</v>
          </cell>
          <cell r="V173">
            <v>62</v>
          </cell>
          <cell r="W173">
            <v>31</v>
          </cell>
          <cell r="X173">
            <v>155</v>
          </cell>
          <cell r="Y173">
            <v>24.90625</v>
          </cell>
          <cell r="Z173">
            <v>29.418906249999999</v>
          </cell>
          <cell r="AA173">
            <v>40.200156249999999</v>
          </cell>
          <cell r="AB173">
            <v>39.309531249999999</v>
          </cell>
          <cell r="AC173">
            <v>133.83484375</v>
          </cell>
          <cell r="AD173">
            <v>38</v>
          </cell>
          <cell r="AE173">
            <v>25</v>
          </cell>
          <cell r="AF173">
            <v>36.958125000000003</v>
          </cell>
          <cell r="AG173">
            <v>32.200000000000003</v>
          </cell>
          <cell r="AH173">
            <v>132.15812499999998</v>
          </cell>
          <cell r="AI173">
            <v>39</v>
          </cell>
          <cell r="AJ173">
            <v>53</v>
          </cell>
          <cell r="AK173">
            <v>43</v>
          </cell>
          <cell r="AL173">
            <v>63</v>
          </cell>
          <cell r="AM173">
            <v>198</v>
          </cell>
          <cell r="AN173">
            <v>12.392999999999999</v>
          </cell>
          <cell r="AO173">
            <v>12.392999999999999</v>
          </cell>
          <cell r="AP173">
            <v>12.392999999999999</v>
          </cell>
          <cell r="AQ173">
            <v>12.392999999999999</v>
          </cell>
          <cell r="AR173">
            <v>28.866</v>
          </cell>
          <cell r="AS173">
            <v>46.358999999999995</v>
          </cell>
          <cell r="AT173">
            <v>64.923000000000002</v>
          </cell>
        </row>
        <row r="175">
          <cell r="B175">
            <v>23</v>
          </cell>
          <cell r="C175">
            <v>18</v>
          </cell>
          <cell r="D175">
            <v>36</v>
          </cell>
          <cell r="E175">
            <v>22</v>
          </cell>
          <cell r="F175">
            <v>42</v>
          </cell>
          <cell r="G175">
            <v>20</v>
          </cell>
          <cell r="H175">
            <v>8</v>
          </cell>
          <cell r="I175">
            <v>15</v>
          </cell>
          <cell r="J175">
            <v>7</v>
          </cell>
          <cell r="K175">
            <v>7</v>
          </cell>
          <cell r="L175">
            <v>11</v>
          </cell>
          <cell r="M175">
            <v>6</v>
          </cell>
          <cell r="N175">
            <v>31</v>
          </cell>
          <cell r="O175">
            <v>5</v>
          </cell>
          <cell r="P175">
            <v>7</v>
          </cell>
          <cell r="Q175">
            <v>5</v>
          </cell>
          <cell r="R175">
            <v>6</v>
          </cell>
          <cell r="S175">
            <v>23.06</v>
          </cell>
          <cell r="T175">
            <v>15</v>
          </cell>
          <cell r="U175">
            <v>10</v>
          </cell>
          <cell r="V175">
            <v>10</v>
          </cell>
          <cell r="W175">
            <v>11</v>
          </cell>
          <cell r="X175">
            <v>46</v>
          </cell>
          <cell r="Y175">
            <v>13.25</v>
          </cell>
          <cell r="Z175">
            <v>13.25</v>
          </cell>
          <cell r="AA175">
            <v>13.25</v>
          </cell>
          <cell r="AB175">
            <v>13.25</v>
          </cell>
          <cell r="AC175">
            <v>53</v>
          </cell>
          <cell r="AD175">
            <v>4</v>
          </cell>
          <cell r="AE175">
            <v>7</v>
          </cell>
          <cell r="AF175">
            <v>9</v>
          </cell>
          <cell r="AG175">
            <v>149</v>
          </cell>
          <cell r="AH175">
            <v>169</v>
          </cell>
          <cell r="AI175">
            <v>4</v>
          </cell>
          <cell r="AJ175">
            <v>7</v>
          </cell>
          <cell r="AK175">
            <v>9</v>
          </cell>
          <cell r="AL175">
            <v>3</v>
          </cell>
          <cell r="AM175">
            <v>23</v>
          </cell>
          <cell r="AN175">
            <v>24</v>
          </cell>
          <cell r="AO175">
            <v>24</v>
          </cell>
          <cell r="AP175">
            <v>24.684863523573206</v>
          </cell>
          <cell r="AQ175">
            <v>57</v>
          </cell>
          <cell r="AR175">
            <v>58</v>
          </cell>
          <cell r="AS175">
            <v>59</v>
          </cell>
          <cell r="AT175">
            <v>59</v>
          </cell>
        </row>
        <row r="177">
          <cell r="B177">
            <v>903</v>
          </cell>
          <cell r="C177">
            <v>1094</v>
          </cell>
          <cell r="D177">
            <v>1106</v>
          </cell>
          <cell r="E177">
            <v>1334</v>
          </cell>
          <cell r="F177">
            <v>991</v>
          </cell>
          <cell r="G177">
            <v>681</v>
          </cell>
          <cell r="H177">
            <v>652</v>
          </cell>
          <cell r="I177">
            <v>793</v>
          </cell>
          <cell r="J177">
            <v>217</v>
          </cell>
          <cell r="K177">
            <v>209</v>
          </cell>
          <cell r="L177">
            <v>207</v>
          </cell>
          <cell r="M177">
            <v>206</v>
          </cell>
          <cell r="N177">
            <v>839</v>
          </cell>
          <cell r="O177">
            <v>191</v>
          </cell>
          <cell r="P177">
            <v>197</v>
          </cell>
          <cell r="Q177">
            <v>201</v>
          </cell>
          <cell r="R177">
            <v>195</v>
          </cell>
          <cell r="S177">
            <v>784</v>
          </cell>
          <cell r="T177">
            <v>187</v>
          </cell>
          <cell r="U177">
            <v>205</v>
          </cell>
          <cell r="V177">
            <v>217</v>
          </cell>
          <cell r="W177">
            <v>222</v>
          </cell>
          <cell r="X177">
            <v>831</v>
          </cell>
          <cell r="Y177">
            <v>295.29624999999999</v>
          </cell>
          <cell r="Z177">
            <v>327.93175859375003</v>
          </cell>
          <cell r="AA177">
            <v>335.42224698173959</v>
          </cell>
          <cell r="AB177">
            <v>333.76787024273585</v>
          </cell>
          <cell r="AC177">
            <v>1292.4181258182255</v>
          </cell>
          <cell r="AD177">
            <v>243</v>
          </cell>
          <cell r="AE177">
            <v>247</v>
          </cell>
          <cell r="AF177">
            <v>308.31937500000004</v>
          </cell>
          <cell r="AG177">
            <v>336.38481679687504</v>
          </cell>
          <cell r="AH177">
            <v>1134.704191796875</v>
          </cell>
          <cell r="AI177">
            <v>207</v>
          </cell>
          <cell r="AJ177">
            <v>212</v>
          </cell>
          <cell r="AK177">
            <v>211</v>
          </cell>
          <cell r="AL177">
            <v>222</v>
          </cell>
          <cell r="AM177">
            <v>852</v>
          </cell>
          <cell r="AN177">
            <v>1326.4079999999999</v>
          </cell>
          <cell r="AO177">
            <v>1326.4079999999999</v>
          </cell>
          <cell r="AP177">
            <v>1530.4279074215574</v>
          </cell>
          <cell r="AQ177">
            <v>1701.2790515013487</v>
          </cell>
          <cell r="AR177">
            <v>1183.9792316265687</v>
          </cell>
          <cell r="AS177">
            <v>1157.5969408129549</v>
          </cell>
          <cell r="AT177">
            <v>1219.3384439814606</v>
          </cell>
        </row>
        <row r="178">
          <cell r="B178">
            <v>11</v>
          </cell>
          <cell r="C178">
            <v>11</v>
          </cell>
          <cell r="D178">
            <v>16</v>
          </cell>
          <cell r="E178">
            <v>43</v>
          </cell>
          <cell r="F178">
            <v>41</v>
          </cell>
          <cell r="G178">
            <v>26</v>
          </cell>
          <cell r="H178">
            <v>132</v>
          </cell>
          <cell r="I178">
            <v>39</v>
          </cell>
          <cell r="J178">
            <v>3</v>
          </cell>
          <cell r="K178">
            <v>3</v>
          </cell>
          <cell r="L178">
            <v>3</v>
          </cell>
          <cell r="M178">
            <v>1</v>
          </cell>
          <cell r="N178">
            <v>10</v>
          </cell>
          <cell r="O178">
            <v>1</v>
          </cell>
          <cell r="P178">
            <v>2</v>
          </cell>
          <cell r="Q178">
            <v>0</v>
          </cell>
          <cell r="R178">
            <v>0</v>
          </cell>
          <cell r="S178">
            <v>3</v>
          </cell>
          <cell r="T178">
            <v>3</v>
          </cell>
          <cell r="U178">
            <v>8</v>
          </cell>
          <cell r="V178">
            <v>16</v>
          </cell>
          <cell r="W178">
            <v>14</v>
          </cell>
          <cell r="X178">
            <v>41</v>
          </cell>
          <cell r="Y178">
            <v>2</v>
          </cell>
          <cell r="Z178">
            <v>2</v>
          </cell>
          <cell r="AA178">
            <v>3</v>
          </cell>
          <cell r="AB178">
            <v>3</v>
          </cell>
          <cell r="AC178">
            <v>10</v>
          </cell>
          <cell r="AD178">
            <v>2</v>
          </cell>
          <cell r="AE178">
            <v>0</v>
          </cell>
          <cell r="AF178">
            <v>3</v>
          </cell>
          <cell r="AG178">
            <v>3</v>
          </cell>
          <cell r="AH178">
            <v>8</v>
          </cell>
          <cell r="AI178">
            <v>3</v>
          </cell>
          <cell r="AJ178">
            <v>3</v>
          </cell>
          <cell r="AK178">
            <v>2</v>
          </cell>
          <cell r="AL178">
            <v>6</v>
          </cell>
          <cell r="AM178">
            <v>14</v>
          </cell>
          <cell r="AN178">
            <v>14</v>
          </cell>
          <cell r="AO178">
            <v>14</v>
          </cell>
          <cell r="AP178">
            <v>15</v>
          </cell>
          <cell r="AQ178">
            <v>17</v>
          </cell>
          <cell r="AR178">
            <v>20</v>
          </cell>
          <cell r="AS178">
            <v>20</v>
          </cell>
          <cell r="AT178">
            <v>20</v>
          </cell>
        </row>
        <row r="179">
          <cell r="B179">
            <v>892</v>
          </cell>
          <cell r="C179">
            <v>1083</v>
          </cell>
          <cell r="D179">
            <v>1090</v>
          </cell>
          <cell r="E179">
            <v>1291</v>
          </cell>
          <cell r="F179">
            <v>950</v>
          </cell>
          <cell r="G179">
            <v>655</v>
          </cell>
          <cell r="H179">
            <v>520</v>
          </cell>
          <cell r="I179">
            <v>754</v>
          </cell>
          <cell r="J179">
            <v>214</v>
          </cell>
          <cell r="K179">
            <v>206</v>
          </cell>
          <cell r="L179">
            <v>204</v>
          </cell>
          <cell r="M179">
            <v>205</v>
          </cell>
          <cell r="N179">
            <v>829</v>
          </cell>
          <cell r="O179">
            <v>190</v>
          </cell>
          <cell r="P179">
            <v>195</v>
          </cell>
          <cell r="Q179">
            <v>201</v>
          </cell>
          <cell r="R179">
            <v>195</v>
          </cell>
          <cell r="S179">
            <v>781</v>
          </cell>
          <cell r="T179">
            <v>184</v>
          </cell>
          <cell r="U179">
            <v>197</v>
          </cell>
          <cell r="V179">
            <v>201</v>
          </cell>
          <cell r="W179">
            <v>208</v>
          </cell>
          <cell r="X179">
            <v>790</v>
          </cell>
          <cell r="Y179">
            <v>293.29624999999999</v>
          </cell>
          <cell r="Z179">
            <v>325.93175859375003</v>
          </cell>
          <cell r="AA179">
            <v>332.42224698173959</v>
          </cell>
          <cell r="AB179">
            <v>330.76787024273585</v>
          </cell>
          <cell r="AC179">
            <v>1282.4181258182255</v>
          </cell>
          <cell r="AD179">
            <v>241</v>
          </cell>
          <cell r="AE179">
            <v>247</v>
          </cell>
          <cell r="AF179">
            <v>305.31937500000004</v>
          </cell>
          <cell r="AG179">
            <v>333.38481679687504</v>
          </cell>
          <cell r="AH179">
            <v>1126.704191796875</v>
          </cell>
          <cell r="AI179">
            <v>204</v>
          </cell>
          <cell r="AJ179">
            <v>209</v>
          </cell>
          <cell r="AK179">
            <v>209</v>
          </cell>
          <cell r="AL179">
            <v>216</v>
          </cell>
          <cell r="AM179">
            <v>838</v>
          </cell>
          <cell r="AN179">
            <v>1312.4079999999999</v>
          </cell>
          <cell r="AO179">
            <v>1312.4079999999999</v>
          </cell>
          <cell r="AP179">
            <v>1515.4279074215574</v>
          </cell>
          <cell r="AQ179">
            <v>1684.2790515013487</v>
          </cell>
          <cell r="AR179">
            <v>1163.9792316265687</v>
          </cell>
          <cell r="AS179">
            <v>1137.5969408129549</v>
          </cell>
          <cell r="AT179">
            <v>1199.3384439814606</v>
          </cell>
        </row>
        <row r="181">
          <cell r="B181">
            <v>4418</v>
          </cell>
          <cell r="C181">
            <v>3206</v>
          </cell>
          <cell r="D181">
            <v>3725</v>
          </cell>
          <cell r="E181">
            <v>3198</v>
          </cell>
          <cell r="F181">
            <v>2530</v>
          </cell>
          <cell r="G181">
            <v>2843</v>
          </cell>
          <cell r="H181">
            <v>2736.7672000000002</v>
          </cell>
          <cell r="I181">
            <v>2830</v>
          </cell>
          <cell r="J181">
            <v>622.41399999999999</v>
          </cell>
          <cell r="K181">
            <v>971.31200000000001</v>
          </cell>
          <cell r="L181">
            <v>563.79999999999995</v>
          </cell>
          <cell r="M181">
            <v>998.26700000000005</v>
          </cell>
          <cell r="N181">
            <v>3155.7930000000001</v>
          </cell>
          <cell r="O181">
            <v>438.84</v>
          </cell>
          <cell r="P181">
            <v>905.95</v>
          </cell>
          <cell r="Q181">
            <v>463</v>
          </cell>
          <cell r="R181">
            <v>895</v>
          </cell>
          <cell r="S181">
            <v>2702.79</v>
          </cell>
          <cell r="T181">
            <v>443.63</v>
          </cell>
          <cell r="U181">
            <v>770.46</v>
          </cell>
          <cell r="V181">
            <v>566.37</v>
          </cell>
          <cell r="W181">
            <v>774.84</v>
          </cell>
          <cell r="X181">
            <v>2555.3000000000002</v>
          </cell>
          <cell r="Y181">
            <v>540.33729120767327</v>
          </cell>
          <cell r="Z181">
            <v>643.82077975767334</v>
          </cell>
          <cell r="AA181">
            <v>552.43901996767329</v>
          </cell>
          <cell r="AB181">
            <v>739.55075121767322</v>
          </cell>
          <cell r="AC181">
            <v>2476.1478421506931</v>
          </cell>
          <cell r="AD181">
            <v>548</v>
          </cell>
          <cell r="AE181">
            <v>622</v>
          </cell>
          <cell r="AF181">
            <v>599.5291347090315</v>
          </cell>
          <cell r="AG181">
            <v>764.60210345903147</v>
          </cell>
          <cell r="AH181">
            <v>2534.1312381680627</v>
          </cell>
          <cell r="AI181">
            <v>571.08999999999992</v>
          </cell>
          <cell r="AJ181">
            <v>648.26</v>
          </cell>
          <cell r="AK181">
            <v>578.31999999999994</v>
          </cell>
          <cell r="AL181">
            <v>681</v>
          </cell>
          <cell r="AM181">
            <v>2478.67</v>
          </cell>
          <cell r="AN181">
            <v>2473.1647056658749</v>
          </cell>
          <cell r="AO181">
            <v>2473.1247056658749</v>
          </cell>
          <cell r="AP181">
            <v>3230.6540896421002</v>
          </cell>
          <cell r="AQ181">
            <v>3222.3380756700226</v>
          </cell>
          <cell r="AR181">
            <v>3488.8686760157525</v>
          </cell>
          <cell r="AS181">
            <v>3900.2793175170686</v>
          </cell>
          <cell r="AT181">
            <v>4187.3421958574872</v>
          </cell>
        </row>
        <row r="182">
          <cell r="C182">
            <v>0.29393917050806168</v>
          </cell>
          <cell r="D182">
            <v>0.26526075003548794</v>
          </cell>
          <cell r="E182">
            <v>0.1683866891322662</v>
          </cell>
          <cell r="F182">
            <v>0.15245555890328413</v>
          </cell>
          <cell r="G182">
            <v>0.18304146278650527</v>
          </cell>
          <cell r="H182">
            <v>0.16976410892624527</v>
          </cell>
          <cell r="I182">
            <v>0.16004071707289488</v>
          </cell>
          <cell r="N182">
            <v>0.15204977113948448</v>
          </cell>
          <cell r="S182">
            <v>0.10699881235154395</v>
          </cell>
          <cell r="X182">
            <v>0.101707530647986</v>
          </cell>
          <cell r="AC182">
            <v>0.11224755111639992</v>
          </cell>
          <cell r="AH182">
            <v>0.13248990264950244</v>
          </cell>
          <cell r="AN182">
            <v>0.1397965482308377</v>
          </cell>
          <cell r="AP182">
            <v>0.17046406607311895</v>
          </cell>
          <cell r="AQ182">
            <v>0.14635959482119501</v>
          </cell>
          <cell r="AR182">
            <v>0.14680175166568704</v>
          </cell>
          <cell r="AS182">
            <v>0.15326967049227022</v>
          </cell>
          <cell r="AT182">
            <v>0.1560783066122732</v>
          </cell>
        </row>
        <row r="184">
          <cell r="B184">
            <v>3579</v>
          </cell>
          <cell r="C184">
            <v>2204</v>
          </cell>
          <cell r="D184">
            <v>2589</v>
          </cell>
          <cell r="E184">
            <v>2488</v>
          </cell>
          <cell r="F184">
            <v>1851</v>
          </cell>
          <cell r="G184">
            <v>1879</v>
          </cell>
          <cell r="H184">
            <v>1699</v>
          </cell>
          <cell r="I184">
            <v>1732</v>
          </cell>
          <cell r="J184">
            <v>240.41399999999999</v>
          </cell>
          <cell r="K184">
            <v>697.31200000000001</v>
          </cell>
          <cell r="L184">
            <v>265.8</v>
          </cell>
          <cell r="M184">
            <v>708.26700000000005</v>
          </cell>
          <cell r="N184">
            <v>1911.7930000000001</v>
          </cell>
          <cell r="O184">
            <v>203.83999999999997</v>
          </cell>
          <cell r="P184">
            <v>636.95000000000005</v>
          </cell>
          <cell r="Q184">
            <v>214</v>
          </cell>
          <cell r="R184">
            <v>679</v>
          </cell>
          <cell r="S184">
            <v>1733.79</v>
          </cell>
          <cell r="T184">
            <v>187.63</v>
          </cell>
          <cell r="U184">
            <v>597.46</v>
          </cell>
          <cell r="V184">
            <v>367.37</v>
          </cell>
          <cell r="W184">
            <v>546.84</v>
          </cell>
          <cell r="X184">
            <v>1699.3000000000002</v>
          </cell>
          <cell r="Y184">
            <v>383.81110000000001</v>
          </cell>
          <cell r="Z184">
            <v>483.03400000000005</v>
          </cell>
          <cell r="AA184">
            <v>396.74099999999999</v>
          </cell>
          <cell r="AB184">
            <v>579.13</v>
          </cell>
          <cell r="AC184">
            <v>1842.7161000000001</v>
          </cell>
          <cell r="AD184">
            <v>371</v>
          </cell>
          <cell r="AE184">
            <v>452</v>
          </cell>
          <cell r="AF184">
            <v>397</v>
          </cell>
          <cell r="AG184">
            <v>578</v>
          </cell>
          <cell r="AH184">
            <v>1798</v>
          </cell>
          <cell r="AI184">
            <v>371.09</v>
          </cell>
          <cell r="AJ184">
            <v>452.26</v>
          </cell>
          <cell r="AK184">
            <v>372.32</v>
          </cell>
          <cell r="AL184">
            <v>490</v>
          </cell>
          <cell r="AM184">
            <v>1685.67</v>
          </cell>
          <cell r="AN184">
            <v>1682.9894349999997</v>
          </cell>
          <cell r="AO184">
            <v>1682.9894349999997</v>
          </cell>
          <cell r="AP184">
            <v>2097.2950203428568</v>
          </cell>
          <cell r="AQ184">
            <v>2312.926342575714</v>
          </cell>
          <cell r="AR184">
            <v>2579.8823343872141</v>
          </cell>
          <cell r="AS184">
            <v>2924.3971410578588</v>
          </cell>
          <cell r="AT184">
            <v>3255.9297841886232</v>
          </cell>
        </row>
        <row r="186">
          <cell r="B186">
            <v>1378.6390000000001</v>
          </cell>
          <cell r="J186">
            <v>185.37</v>
          </cell>
          <cell r="K186">
            <v>642.31200000000001</v>
          </cell>
          <cell r="L186">
            <v>203.59300000000002</v>
          </cell>
          <cell r="M186">
            <v>649.45600000000002</v>
          </cell>
          <cell r="N186">
            <v>1680.731</v>
          </cell>
          <cell r="O186">
            <v>154.79999999999998</v>
          </cell>
          <cell r="P186">
            <v>596.95000000000005</v>
          </cell>
          <cell r="Q186">
            <v>165</v>
          </cell>
          <cell r="R186">
            <v>639</v>
          </cell>
          <cell r="S186">
            <v>1555.75</v>
          </cell>
          <cell r="T186">
            <v>147.39999999999998</v>
          </cell>
          <cell r="U186">
            <v>555.22</v>
          </cell>
          <cell r="V186">
            <v>322</v>
          </cell>
          <cell r="W186">
            <v>529.84</v>
          </cell>
          <cell r="X186">
            <v>1554.46</v>
          </cell>
          <cell r="Y186">
            <v>356.23110000000003</v>
          </cell>
          <cell r="Z186">
            <v>444.91400000000004</v>
          </cell>
          <cell r="AA186">
            <v>386.89099999999996</v>
          </cell>
          <cell r="AB186">
            <v>540.61</v>
          </cell>
          <cell r="AC186">
            <v>1728.6461000000002</v>
          </cell>
          <cell r="AD186">
            <v>349</v>
          </cell>
          <cell r="AE186">
            <v>401</v>
          </cell>
          <cell r="AF186">
            <v>387</v>
          </cell>
          <cell r="AG186">
            <v>540</v>
          </cell>
          <cell r="AH186">
            <v>1677</v>
          </cell>
          <cell r="AI186">
            <v>371.09</v>
          </cell>
          <cell r="AJ186">
            <v>427.26</v>
          </cell>
          <cell r="AK186">
            <v>366.32</v>
          </cell>
          <cell r="AL186">
            <v>489</v>
          </cell>
          <cell r="AM186">
            <v>1653.67</v>
          </cell>
          <cell r="AN186">
            <v>1551.5499999999997</v>
          </cell>
          <cell r="AO186">
            <v>1551.5499999999997</v>
          </cell>
          <cell r="AP186">
            <v>1976.1423799999998</v>
          </cell>
          <cell r="AQ186">
            <v>2206.9052380499998</v>
          </cell>
          <cell r="AR186">
            <v>2490.0433460214999</v>
          </cell>
          <cell r="AS186">
            <v>2851.9839726921446</v>
          </cell>
          <cell r="AT186">
            <v>3201.8719358229091</v>
          </cell>
        </row>
        <row r="187">
          <cell r="B187">
            <v>83.480999999999995</v>
          </cell>
          <cell r="J187">
            <v>55.043999999999997</v>
          </cell>
          <cell r="K187">
            <v>55.000000000000007</v>
          </cell>
          <cell r="L187">
            <v>62.207000000000001</v>
          </cell>
          <cell r="M187">
            <v>58.811</v>
          </cell>
          <cell r="N187">
            <v>231.06200000000001</v>
          </cell>
          <cell r="O187">
            <v>49.04</v>
          </cell>
          <cell r="P187">
            <v>40</v>
          </cell>
          <cell r="Q187">
            <v>49</v>
          </cell>
          <cell r="R187">
            <v>40</v>
          </cell>
          <cell r="S187">
            <v>178.04000000000002</v>
          </cell>
          <cell r="T187">
            <v>40.230000000000004</v>
          </cell>
          <cell r="U187">
            <v>42.24</v>
          </cell>
          <cell r="V187">
            <v>45.370000000000005</v>
          </cell>
          <cell r="W187">
            <v>17</v>
          </cell>
          <cell r="X187">
            <v>144.84000000000003</v>
          </cell>
          <cell r="Y187">
            <v>27.58</v>
          </cell>
          <cell r="Z187">
            <v>38.119999999999997</v>
          </cell>
          <cell r="AA187">
            <v>9.85</v>
          </cell>
          <cell r="AB187">
            <v>38.520000000000003</v>
          </cell>
          <cell r="AC187">
            <v>114.07</v>
          </cell>
          <cell r="AD187">
            <v>22</v>
          </cell>
          <cell r="AE187">
            <v>51</v>
          </cell>
          <cell r="AF187">
            <v>10</v>
          </cell>
          <cell r="AG187">
            <v>38</v>
          </cell>
          <cell r="AH187">
            <v>121</v>
          </cell>
          <cell r="AI187">
            <v>0</v>
          </cell>
          <cell r="AJ187">
            <v>25</v>
          </cell>
          <cell r="AK187">
            <v>6</v>
          </cell>
          <cell r="AL187">
            <v>1</v>
          </cell>
          <cell r="AM187">
            <v>32</v>
          </cell>
          <cell r="AN187">
            <v>131.43943499999997</v>
          </cell>
          <cell r="AO187">
            <v>131.43943499999997</v>
          </cell>
          <cell r="AP187">
            <v>121.15264034285717</v>
          </cell>
          <cell r="AQ187">
            <v>106.02110452571431</v>
          </cell>
          <cell r="AR187">
            <v>89.8389883657143</v>
          </cell>
          <cell r="AS187">
            <v>72.413168365714299</v>
          </cell>
          <cell r="AT187">
            <v>54.057848365714307</v>
          </cell>
        </row>
        <row r="189">
          <cell r="B189">
            <v>13</v>
          </cell>
          <cell r="C189">
            <v>0</v>
          </cell>
          <cell r="D189">
            <v>5</v>
          </cell>
          <cell r="E189">
            <v>47</v>
          </cell>
          <cell r="F189">
            <v>142</v>
          </cell>
          <cell r="G189">
            <v>202</v>
          </cell>
          <cell r="H189">
            <v>213</v>
          </cell>
          <cell r="I189">
            <v>219</v>
          </cell>
          <cell r="J189">
            <v>87.643000000000001</v>
          </cell>
          <cell r="K189">
            <v>28</v>
          </cell>
          <cell r="L189">
            <v>97.439000000000007</v>
          </cell>
          <cell r="M189">
            <v>38.244</v>
          </cell>
          <cell r="N189">
            <v>251.32599999999999</v>
          </cell>
          <cell r="O189">
            <v>72.3</v>
          </cell>
          <cell r="P189">
            <v>28</v>
          </cell>
          <cell r="Q189">
            <v>82</v>
          </cell>
          <cell r="R189">
            <v>37</v>
          </cell>
          <cell r="S189">
            <v>219.3</v>
          </cell>
          <cell r="T189">
            <v>62</v>
          </cell>
          <cell r="U189">
            <v>31</v>
          </cell>
          <cell r="V189">
            <v>65</v>
          </cell>
          <cell r="W189">
            <v>13</v>
          </cell>
          <cell r="X189">
            <v>171</v>
          </cell>
          <cell r="Y189">
            <v>74.771000000000001</v>
          </cell>
          <cell r="Z189">
            <v>36.880000000000003</v>
          </cell>
          <cell r="AA189">
            <v>68.495999999999995</v>
          </cell>
          <cell r="AB189">
            <v>35.076000000000001</v>
          </cell>
          <cell r="AC189">
            <v>215.22300000000001</v>
          </cell>
          <cell r="AD189">
            <v>61</v>
          </cell>
          <cell r="AE189">
            <v>27</v>
          </cell>
          <cell r="AF189">
            <v>68</v>
          </cell>
          <cell r="AG189">
            <v>35</v>
          </cell>
          <cell r="AH189">
            <v>191</v>
          </cell>
          <cell r="AI189">
            <v>61</v>
          </cell>
          <cell r="AJ189">
            <v>27</v>
          </cell>
          <cell r="AK189">
            <v>64</v>
          </cell>
          <cell r="AL189">
            <v>31</v>
          </cell>
          <cell r="AM189">
            <v>183</v>
          </cell>
          <cell r="AN189">
            <v>224.54444000000001</v>
          </cell>
          <cell r="AO189">
            <v>224.54444000000001</v>
          </cell>
          <cell r="AP189">
            <v>266.5493371428571</v>
          </cell>
          <cell r="AQ189">
            <v>263.50683428571426</v>
          </cell>
          <cell r="AR189">
            <v>258.5861142857143</v>
          </cell>
          <cell r="AS189">
            <v>246.68725428571429</v>
          </cell>
          <cell r="AT189">
            <v>222.69534728571429</v>
          </cell>
        </row>
        <row r="190">
          <cell r="B190">
            <v>5.3890000000000002</v>
          </cell>
          <cell r="J190">
            <v>66.331999999999994</v>
          </cell>
          <cell r="K190">
            <v>24.8</v>
          </cell>
          <cell r="L190">
            <v>76.513000000000005</v>
          </cell>
          <cell r="M190">
            <v>34.978000000000002</v>
          </cell>
          <cell r="N190">
            <v>202.62299999999999</v>
          </cell>
          <cell r="O190">
            <v>59.93</v>
          </cell>
          <cell r="P190">
            <v>26</v>
          </cell>
          <cell r="Q190">
            <v>66</v>
          </cell>
          <cell r="R190">
            <v>31</v>
          </cell>
          <cell r="S190">
            <v>182.93</v>
          </cell>
          <cell r="T190">
            <v>48</v>
          </cell>
          <cell r="U190">
            <v>30</v>
          </cell>
          <cell r="V190">
            <v>51</v>
          </cell>
          <cell r="W190">
            <v>13</v>
          </cell>
          <cell r="X190">
            <v>142</v>
          </cell>
          <cell r="Y190">
            <v>61.301000000000002</v>
          </cell>
          <cell r="Z190">
            <v>34.380000000000003</v>
          </cell>
          <cell r="AA190">
            <v>58.805999999999997</v>
          </cell>
          <cell r="AB190">
            <v>32.725999999999999</v>
          </cell>
          <cell r="AC190">
            <v>187.21300000000002</v>
          </cell>
          <cell r="AD190">
            <v>60</v>
          </cell>
          <cell r="AE190">
            <v>25</v>
          </cell>
          <cell r="AF190">
            <v>58</v>
          </cell>
          <cell r="AG190">
            <v>33</v>
          </cell>
          <cell r="AH190">
            <v>176</v>
          </cell>
          <cell r="AI190">
            <v>61</v>
          </cell>
          <cell r="AJ190">
            <v>27</v>
          </cell>
          <cell r="AK190">
            <v>64</v>
          </cell>
          <cell r="AL190">
            <v>31</v>
          </cell>
          <cell r="AM190">
            <v>183</v>
          </cell>
          <cell r="AN190">
            <v>172.68</v>
          </cell>
          <cell r="AO190">
            <v>172.68</v>
          </cell>
          <cell r="AP190">
            <v>211.52875999999998</v>
          </cell>
          <cell r="AQ190">
            <v>213.26971999999998</v>
          </cell>
          <cell r="AR190">
            <v>215.55531999999999</v>
          </cell>
          <cell r="AS190">
            <v>212.98277999999999</v>
          </cell>
          <cell r="AT190">
            <v>198.317193</v>
          </cell>
        </row>
        <row r="191">
          <cell r="B191">
            <v>7.5540000000000003</v>
          </cell>
          <cell r="J191">
            <v>21.311</v>
          </cell>
          <cell r="K191">
            <v>3.2</v>
          </cell>
          <cell r="L191">
            <v>20.925999999999998</v>
          </cell>
          <cell r="M191">
            <v>3.266</v>
          </cell>
          <cell r="N191">
            <v>48.702999999999996</v>
          </cell>
          <cell r="O191">
            <v>12.37</v>
          </cell>
          <cell r="P191">
            <v>2</v>
          </cell>
          <cell r="Q191">
            <v>16</v>
          </cell>
          <cell r="R191">
            <v>6</v>
          </cell>
          <cell r="S191">
            <v>36.369999999999997</v>
          </cell>
          <cell r="T191">
            <v>14</v>
          </cell>
          <cell r="U191">
            <v>1</v>
          </cell>
          <cell r="V191">
            <v>14</v>
          </cell>
          <cell r="W191">
            <v>0</v>
          </cell>
          <cell r="X191">
            <v>29</v>
          </cell>
          <cell r="Y191">
            <v>13.47</v>
          </cell>
          <cell r="Z191">
            <v>2.5</v>
          </cell>
          <cell r="AA191">
            <v>9.69</v>
          </cell>
          <cell r="AB191">
            <v>2.35</v>
          </cell>
          <cell r="AC191">
            <v>28.01</v>
          </cell>
          <cell r="AD191">
            <v>1</v>
          </cell>
          <cell r="AE191">
            <v>2</v>
          </cell>
          <cell r="AF191">
            <v>10</v>
          </cell>
          <cell r="AG191">
            <v>2</v>
          </cell>
          <cell r="AH191">
            <v>15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51.864439999999995</v>
          </cell>
          <cell r="AO191">
            <v>51.864439999999995</v>
          </cell>
          <cell r="AP191">
            <v>55.02057714285715</v>
          </cell>
          <cell r="AQ191">
            <v>50.237114285714291</v>
          </cell>
          <cell r="AR191">
            <v>43.030794285714293</v>
          </cell>
          <cell r="AS191">
            <v>33.704474285714284</v>
          </cell>
          <cell r="AT191">
            <v>24.378154285714292</v>
          </cell>
        </row>
        <row r="192">
          <cell r="B192">
            <v>16</v>
          </cell>
          <cell r="C192">
            <v>0</v>
          </cell>
          <cell r="D192">
            <v>65</v>
          </cell>
          <cell r="E192">
            <v>87</v>
          </cell>
          <cell r="F192">
            <v>160</v>
          </cell>
          <cell r="G192">
            <v>171</v>
          </cell>
          <cell r="H192">
            <v>164</v>
          </cell>
          <cell r="I192">
            <v>177</v>
          </cell>
          <cell r="J192">
            <v>54.326999999999998</v>
          </cell>
          <cell r="K192">
            <v>50.5</v>
          </cell>
          <cell r="L192">
            <v>59.141000000000005</v>
          </cell>
          <cell r="M192">
            <v>56.282000000000004</v>
          </cell>
          <cell r="N192">
            <v>220.25</v>
          </cell>
          <cell r="O192">
            <v>55.3</v>
          </cell>
          <cell r="P192">
            <v>39</v>
          </cell>
          <cell r="Q192">
            <v>51</v>
          </cell>
          <cell r="R192">
            <v>33</v>
          </cell>
          <cell r="S192">
            <v>178.3</v>
          </cell>
          <cell r="T192">
            <v>42.25</v>
          </cell>
          <cell r="U192">
            <v>42.72</v>
          </cell>
          <cell r="V192">
            <v>30.27</v>
          </cell>
          <cell r="W192">
            <v>26</v>
          </cell>
          <cell r="X192">
            <v>141.24</v>
          </cell>
          <cell r="Y192">
            <v>34.846000000000004</v>
          </cell>
          <cell r="Z192">
            <v>43.877000000000002</v>
          </cell>
          <cell r="AA192">
            <v>19.079999999999998</v>
          </cell>
          <cell r="AB192">
            <v>39.298999999999999</v>
          </cell>
          <cell r="AC192">
            <v>137.102</v>
          </cell>
          <cell r="AD192">
            <v>37</v>
          </cell>
          <cell r="AE192">
            <v>42</v>
          </cell>
          <cell r="AF192">
            <v>19</v>
          </cell>
          <cell r="AG192">
            <v>39</v>
          </cell>
          <cell r="AH192">
            <v>137</v>
          </cell>
          <cell r="AI192">
            <v>37</v>
          </cell>
          <cell r="AJ192">
            <v>27</v>
          </cell>
          <cell r="AK192">
            <v>28</v>
          </cell>
          <cell r="AL192">
            <v>22</v>
          </cell>
          <cell r="AM192">
            <v>114</v>
          </cell>
          <cell r="AN192">
            <v>136.513284</v>
          </cell>
          <cell r="AO192">
            <v>136.513284</v>
          </cell>
          <cell r="AP192">
            <v>117.6528132</v>
          </cell>
          <cell r="AQ192">
            <v>118.66141509000002</v>
          </cell>
          <cell r="AR192">
            <v>118.90775784550002</v>
          </cell>
          <cell r="AS192">
            <v>117.786224388465</v>
          </cell>
          <cell r="AT192">
            <v>113.54084338771897</v>
          </cell>
        </row>
        <row r="193">
          <cell r="B193">
            <v>7.7670000000000003</v>
          </cell>
          <cell r="J193">
            <v>22.081</v>
          </cell>
          <cell r="K193">
            <v>8.9</v>
          </cell>
          <cell r="L193">
            <v>19.331</v>
          </cell>
          <cell r="M193">
            <v>8.0150000000000006</v>
          </cell>
          <cell r="N193">
            <v>58.326999999999998</v>
          </cell>
          <cell r="O193">
            <v>19.43</v>
          </cell>
          <cell r="P193">
            <v>8</v>
          </cell>
          <cell r="Q193">
            <v>19</v>
          </cell>
          <cell r="R193">
            <v>8</v>
          </cell>
          <cell r="S193">
            <v>54.43</v>
          </cell>
          <cell r="T193">
            <v>18.25</v>
          </cell>
          <cell r="U193">
            <v>6.72</v>
          </cell>
          <cell r="V193">
            <v>18.059999999999999</v>
          </cell>
          <cell r="W193">
            <v>10</v>
          </cell>
          <cell r="X193">
            <v>53.03</v>
          </cell>
          <cell r="Y193">
            <v>20.956</v>
          </cell>
          <cell r="Z193">
            <v>13.537000000000001</v>
          </cell>
          <cell r="AA193">
            <v>19.079999999999998</v>
          </cell>
          <cell r="AB193">
            <v>7.9089999999999998</v>
          </cell>
          <cell r="AC193">
            <v>61.481999999999999</v>
          </cell>
          <cell r="AD193">
            <v>17</v>
          </cell>
          <cell r="AE193">
            <v>-4</v>
          </cell>
          <cell r="AF193">
            <v>19</v>
          </cell>
          <cell r="AG193">
            <v>8</v>
          </cell>
          <cell r="AH193">
            <v>40</v>
          </cell>
          <cell r="AI193">
            <v>37</v>
          </cell>
          <cell r="AJ193">
            <v>27</v>
          </cell>
          <cell r="AK193">
            <v>28</v>
          </cell>
          <cell r="AL193">
            <v>22</v>
          </cell>
          <cell r="AM193">
            <v>114</v>
          </cell>
          <cell r="AN193">
            <v>61.17</v>
          </cell>
          <cell r="AO193">
            <v>61.17</v>
          </cell>
          <cell r="AP193">
            <v>54.127133999999998</v>
          </cell>
          <cell r="AQ193">
            <v>64.36692085</v>
          </cell>
          <cell r="AR193">
            <v>72.772559765500006</v>
          </cell>
          <cell r="AS193">
            <v>79.289026308464997</v>
          </cell>
          <cell r="AT193">
            <v>83.859645307718949</v>
          </cell>
        </row>
        <row r="194">
          <cell r="B194">
            <v>8.1980000000000004</v>
          </cell>
          <cell r="J194">
            <v>32.246000000000002</v>
          </cell>
          <cell r="K194">
            <v>41.6</v>
          </cell>
          <cell r="L194">
            <v>39.81</v>
          </cell>
          <cell r="M194">
            <v>48.267000000000003</v>
          </cell>
          <cell r="N194">
            <v>161.923</v>
          </cell>
          <cell r="O194">
            <v>35.869999999999997</v>
          </cell>
          <cell r="P194">
            <v>31</v>
          </cell>
          <cell r="Q194">
            <v>32</v>
          </cell>
          <cell r="R194">
            <v>25</v>
          </cell>
          <cell r="S194">
            <v>123.87</v>
          </cell>
          <cell r="T194">
            <v>24</v>
          </cell>
          <cell r="U194">
            <v>36</v>
          </cell>
          <cell r="V194">
            <v>12.21</v>
          </cell>
          <cell r="W194">
            <v>16</v>
          </cell>
          <cell r="X194">
            <v>88.210000000000008</v>
          </cell>
          <cell r="Y194">
            <v>13.89</v>
          </cell>
          <cell r="Z194">
            <v>30.34</v>
          </cell>
          <cell r="AA194">
            <v>0</v>
          </cell>
          <cell r="AB194">
            <v>31.39</v>
          </cell>
          <cell r="AC194">
            <v>75.62</v>
          </cell>
          <cell r="AD194">
            <v>20</v>
          </cell>
          <cell r="AE194">
            <v>46</v>
          </cell>
          <cell r="AF194">
            <v>0</v>
          </cell>
          <cell r="AG194">
            <v>31</v>
          </cell>
          <cell r="AH194">
            <v>97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75.343283999999997</v>
          </cell>
          <cell r="AO194">
            <v>75.343283999999997</v>
          </cell>
          <cell r="AP194">
            <v>63.525679200000006</v>
          </cell>
          <cell r="AQ194">
            <v>54.294494240000013</v>
          </cell>
          <cell r="AR194">
            <v>46.135198080000009</v>
          </cell>
          <cell r="AS194">
            <v>38.497198080000011</v>
          </cell>
          <cell r="AT194">
            <v>29.681198080000012</v>
          </cell>
        </row>
        <row r="195">
          <cell r="B195">
            <v>61</v>
          </cell>
          <cell r="C195">
            <v>0</v>
          </cell>
          <cell r="D195">
            <v>84</v>
          </cell>
          <cell r="E195">
            <v>96</v>
          </cell>
          <cell r="F195">
            <v>133</v>
          </cell>
          <cell r="G195">
            <v>158</v>
          </cell>
          <cell r="H195">
            <v>68</v>
          </cell>
          <cell r="I195">
            <v>45</v>
          </cell>
          <cell r="J195">
            <v>5.0870000000000006</v>
          </cell>
          <cell r="K195">
            <v>7.3000000000000007</v>
          </cell>
          <cell r="L195">
            <v>2.3820000000000001</v>
          </cell>
          <cell r="M195">
            <v>3.706</v>
          </cell>
          <cell r="N195">
            <v>18.475000000000001</v>
          </cell>
          <cell r="O195">
            <v>0.58000000000000007</v>
          </cell>
          <cell r="P195">
            <v>2</v>
          </cell>
          <cell r="Q195">
            <v>1</v>
          </cell>
          <cell r="R195">
            <v>1</v>
          </cell>
          <cell r="S195">
            <v>4.58</v>
          </cell>
          <cell r="T195">
            <v>0.59</v>
          </cell>
          <cell r="U195">
            <v>4.74</v>
          </cell>
          <cell r="V195">
            <v>0.23</v>
          </cell>
          <cell r="W195">
            <v>64</v>
          </cell>
          <cell r="X195">
            <v>69.56</v>
          </cell>
          <cell r="Y195">
            <v>0.28499999999999998</v>
          </cell>
          <cell r="Z195">
            <v>15.856999999999999</v>
          </cell>
          <cell r="AA195">
            <v>0.61299999999999999</v>
          </cell>
          <cell r="AB195">
            <v>102.97499999999999</v>
          </cell>
          <cell r="AC195">
            <v>119.73</v>
          </cell>
          <cell r="AD195">
            <v>2</v>
          </cell>
          <cell r="AE195">
            <v>16</v>
          </cell>
          <cell r="AF195">
            <v>1</v>
          </cell>
          <cell r="AG195">
            <v>103</v>
          </cell>
          <cell r="AH195">
            <v>122</v>
          </cell>
          <cell r="AI195">
            <v>2.13</v>
          </cell>
          <cell r="AJ195">
            <v>5</v>
          </cell>
          <cell r="AK195">
            <v>3.79</v>
          </cell>
          <cell r="AL195">
            <v>7</v>
          </cell>
          <cell r="AM195">
            <v>17.920000000000002</v>
          </cell>
          <cell r="AN195">
            <v>9.9217909999999989</v>
          </cell>
          <cell r="AO195">
            <v>9.9217909999999989</v>
          </cell>
          <cell r="AP195">
            <v>28.172783999999993</v>
          </cell>
          <cell r="AQ195">
            <v>32.4696912</v>
          </cell>
          <cell r="AR195">
            <v>37.097560255999994</v>
          </cell>
          <cell r="AS195">
            <v>42.243760383679991</v>
          </cell>
          <cell r="AT195">
            <v>47.806691515190394</v>
          </cell>
        </row>
        <row r="196">
          <cell r="B196">
            <v>53.176000000000002</v>
          </cell>
          <cell r="J196">
            <v>4.1740000000000004</v>
          </cell>
          <cell r="K196">
            <v>3.7</v>
          </cell>
          <cell r="L196">
            <v>1.3320000000000001</v>
          </cell>
          <cell r="M196">
            <v>1.4430000000000001</v>
          </cell>
          <cell r="N196">
            <v>10.649000000000001</v>
          </cell>
          <cell r="O196">
            <v>0.05</v>
          </cell>
          <cell r="P196">
            <v>1</v>
          </cell>
          <cell r="Q196">
            <v>0</v>
          </cell>
          <cell r="R196">
            <v>0</v>
          </cell>
          <cell r="S196">
            <v>1.05</v>
          </cell>
          <cell r="T196">
            <v>0.56999999999999995</v>
          </cell>
          <cell r="U196">
            <v>3.5</v>
          </cell>
          <cell r="V196">
            <v>0.23</v>
          </cell>
          <cell r="W196">
            <v>64</v>
          </cell>
          <cell r="X196">
            <v>68.3</v>
          </cell>
          <cell r="Y196">
            <v>0.22500000000000001</v>
          </cell>
          <cell r="Z196">
            <v>13.196999999999999</v>
          </cell>
          <cell r="AA196">
            <v>0.58299999999999996</v>
          </cell>
          <cell r="AB196">
            <v>100.345</v>
          </cell>
          <cell r="AC196">
            <v>114.35</v>
          </cell>
          <cell r="AD196">
            <v>2</v>
          </cell>
          <cell r="AE196">
            <v>15</v>
          </cell>
          <cell r="AF196">
            <v>1</v>
          </cell>
          <cell r="AG196">
            <v>100</v>
          </cell>
          <cell r="AH196">
            <v>118</v>
          </cell>
          <cell r="AI196">
            <v>2.13</v>
          </cell>
          <cell r="AJ196">
            <v>5</v>
          </cell>
          <cell r="AK196">
            <v>3.79</v>
          </cell>
          <cell r="AL196">
            <v>7</v>
          </cell>
          <cell r="AM196">
            <v>17.920000000000002</v>
          </cell>
          <cell r="AN196">
            <v>6.42</v>
          </cell>
          <cell r="AO196">
            <v>6.42</v>
          </cell>
          <cell r="AP196">
            <v>25.686079999999993</v>
          </cell>
          <cell r="AQ196">
            <v>30.971875199999996</v>
          </cell>
          <cell r="AR196">
            <v>36.416244255999992</v>
          </cell>
          <cell r="AS196">
            <v>42.023944383679989</v>
          </cell>
          <cell r="AT196">
            <v>47.799875515190394</v>
          </cell>
        </row>
        <row r="197">
          <cell r="B197">
            <v>7.81</v>
          </cell>
          <cell r="J197">
            <v>0.91300000000000003</v>
          </cell>
          <cell r="K197">
            <v>3.6</v>
          </cell>
          <cell r="L197">
            <v>1.05</v>
          </cell>
          <cell r="M197">
            <v>2.2629999999999999</v>
          </cell>
          <cell r="N197">
            <v>7.8259999999999996</v>
          </cell>
          <cell r="O197">
            <v>0.53</v>
          </cell>
          <cell r="P197">
            <v>1</v>
          </cell>
          <cell r="Q197">
            <v>1</v>
          </cell>
          <cell r="R197">
            <v>1</v>
          </cell>
          <cell r="S197">
            <v>3.5300000000000002</v>
          </cell>
          <cell r="T197">
            <v>0.02</v>
          </cell>
          <cell r="U197">
            <v>1.24</v>
          </cell>
          <cell r="V197">
            <v>0</v>
          </cell>
          <cell r="W197">
            <v>0</v>
          </cell>
          <cell r="X197">
            <v>1.26</v>
          </cell>
          <cell r="Y197">
            <v>0.06</v>
          </cell>
          <cell r="Z197">
            <v>2.66</v>
          </cell>
          <cell r="AA197">
            <v>0.03</v>
          </cell>
          <cell r="AB197">
            <v>2.63</v>
          </cell>
          <cell r="AC197">
            <v>5.38</v>
          </cell>
          <cell r="AD197">
            <v>0</v>
          </cell>
          <cell r="AE197">
            <v>1</v>
          </cell>
          <cell r="AF197">
            <v>0</v>
          </cell>
          <cell r="AG197">
            <v>3</v>
          </cell>
          <cell r="AH197">
            <v>4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3.5017909999999999</v>
          </cell>
          <cell r="AO197">
            <v>3.5017909999999999</v>
          </cell>
          <cell r="AP197">
            <v>2.4867040000000005</v>
          </cell>
          <cell r="AQ197">
            <v>1.4978160000000005</v>
          </cell>
          <cell r="AR197">
            <v>0.68131600000000048</v>
          </cell>
          <cell r="AS197">
            <v>0.21981600000000048</v>
          </cell>
          <cell r="AT197">
            <v>6.81600000000051E-3</v>
          </cell>
        </row>
        <row r="198">
          <cell r="B198">
            <v>1372</v>
          </cell>
          <cell r="C198">
            <v>0</v>
          </cell>
          <cell r="D198">
            <v>2189</v>
          </cell>
          <cell r="E198">
            <v>2044</v>
          </cell>
          <cell r="F198">
            <v>52</v>
          </cell>
          <cell r="G198">
            <v>51</v>
          </cell>
          <cell r="H198">
            <v>48</v>
          </cell>
          <cell r="I198">
            <v>19</v>
          </cell>
          <cell r="J198">
            <v>1.0149999999999999</v>
          </cell>
          <cell r="K198">
            <v>7.6999999999999993</v>
          </cell>
          <cell r="L198">
            <v>0.83799999999999997</v>
          </cell>
          <cell r="M198">
            <v>6.0350000000000001</v>
          </cell>
          <cell r="N198">
            <v>15.587999999999999</v>
          </cell>
          <cell r="O198">
            <v>1.02</v>
          </cell>
          <cell r="P198">
            <v>6</v>
          </cell>
          <cell r="Q198">
            <v>1</v>
          </cell>
          <cell r="R198">
            <v>5</v>
          </cell>
          <cell r="S198">
            <v>13.02</v>
          </cell>
          <cell r="T198">
            <v>0.78999999999999992</v>
          </cell>
          <cell r="U198">
            <v>3</v>
          </cell>
          <cell r="V198">
            <v>0.87</v>
          </cell>
          <cell r="W198">
            <v>1.8399999999999999</v>
          </cell>
          <cell r="X198">
            <v>6.5</v>
          </cell>
          <cell r="Y198">
            <v>0.98299999999999998</v>
          </cell>
          <cell r="Z198">
            <v>3.83</v>
          </cell>
          <cell r="AA198">
            <v>0.53600000000000003</v>
          </cell>
          <cell r="AB198">
            <v>3.423</v>
          </cell>
          <cell r="AC198">
            <v>8.7720000000000002</v>
          </cell>
          <cell r="AD198">
            <v>2</v>
          </cell>
          <cell r="AE198">
            <v>3</v>
          </cell>
          <cell r="AF198">
            <v>1</v>
          </cell>
          <cell r="AG198">
            <v>3</v>
          </cell>
          <cell r="AH198">
            <v>9</v>
          </cell>
          <cell r="AI198">
            <v>2</v>
          </cell>
          <cell r="AJ198">
            <v>3</v>
          </cell>
          <cell r="AK198">
            <v>3</v>
          </cell>
          <cell r="AL198">
            <v>6</v>
          </cell>
          <cell r="AM198">
            <v>14</v>
          </cell>
          <cell r="AN198">
            <v>3.7599200000000002</v>
          </cell>
          <cell r="AO198">
            <v>3.7599200000000002</v>
          </cell>
          <cell r="AP198">
            <v>-2.9776639999999999</v>
          </cell>
          <cell r="AQ198">
            <v>-4.8468479999999996</v>
          </cell>
          <cell r="AR198">
            <v>-5.0708479999999998</v>
          </cell>
          <cell r="AS198">
            <v>-5.0708479999999998</v>
          </cell>
          <cell r="AT198">
            <v>-5.0708479999999998</v>
          </cell>
        </row>
        <row r="199">
          <cell r="B199">
            <v>1312.307</v>
          </cell>
          <cell r="J199">
            <v>0.441</v>
          </cell>
          <cell r="K199">
            <v>1.1000000000000001</v>
          </cell>
          <cell r="L199">
            <v>0.41699999999999998</v>
          </cell>
          <cell r="M199">
            <v>1.02</v>
          </cell>
          <cell r="N199">
            <v>2.9780000000000002</v>
          </cell>
          <cell r="O199">
            <v>0.75</v>
          </cell>
          <cell r="P199">
            <v>2</v>
          </cell>
          <cell r="Q199">
            <v>1</v>
          </cell>
          <cell r="R199">
            <v>1</v>
          </cell>
          <cell r="S199">
            <v>4.75</v>
          </cell>
          <cell r="T199">
            <v>0.57999999999999996</v>
          </cell>
          <cell r="U199">
            <v>2</v>
          </cell>
          <cell r="V199">
            <v>0.71</v>
          </cell>
          <cell r="W199">
            <v>0.84</v>
          </cell>
          <cell r="X199">
            <v>4.13</v>
          </cell>
          <cell r="Y199">
            <v>0.82299999999999995</v>
          </cell>
          <cell r="Z199">
            <v>1.21</v>
          </cell>
          <cell r="AA199">
            <v>0.40600000000000003</v>
          </cell>
          <cell r="AB199">
            <v>1.2729999999999999</v>
          </cell>
          <cell r="AC199">
            <v>3.7119999999999997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4</v>
          </cell>
          <cell r="AI199">
            <v>2</v>
          </cell>
          <cell r="AJ199">
            <v>3</v>
          </cell>
          <cell r="AK199">
            <v>3</v>
          </cell>
          <cell r="AL199">
            <v>6</v>
          </cell>
          <cell r="AM199">
            <v>14</v>
          </cell>
          <cell r="AN199">
            <v>3.03</v>
          </cell>
          <cell r="AO199">
            <v>3.03</v>
          </cell>
          <cell r="AP199">
            <v>-3.0973440000000001</v>
          </cell>
          <cell r="AQ199">
            <v>-4.8385280000000002</v>
          </cell>
          <cell r="AR199">
            <v>-5.0625280000000004</v>
          </cell>
          <cell r="AS199">
            <v>-5.0625280000000004</v>
          </cell>
          <cell r="AT199">
            <v>-5.0625280000000004</v>
          </cell>
        </row>
        <row r="200">
          <cell r="B200">
            <v>59.918999999999997</v>
          </cell>
          <cell r="J200">
            <v>0.57400000000000007</v>
          </cell>
          <cell r="K200">
            <v>6.6</v>
          </cell>
          <cell r="L200">
            <v>0.42099999999999999</v>
          </cell>
          <cell r="M200">
            <v>5.0149999999999997</v>
          </cell>
          <cell r="N200">
            <v>12.61</v>
          </cell>
          <cell r="O200">
            <v>0.27</v>
          </cell>
          <cell r="P200">
            <v>4</v>
          </cell>
          <cell r="Q200">
            <v>0</v>
          </cell>
          <cell r="R200">
            <v>4</v>
          </cell>
          <cell r="S200">
            <v>8.27</v>
          </cell>
          <cell r="T200">
            <v>0.21</v>
          </cell>
          <cell r="U200">
            <v>1</v>
          </cell>
          <cell r="V200">
            <v>0.16</v>
          </cell>
          <cell r="W200">
            <v>1</v>
          </cell>
          <cell r="X200">
            <v>2.37</v>
          </cell>
          <cell r="Y200">
            <v>0.16</v>
          </cell>
          <cell r="Z200">
            <v>2.62</v>
          </cell>
          <cell r="AA200">
            <v>0.13</v>
          </cell>
          <cell r="AB200">
            <v>2.15</v>
          </cell>
          <cell r="AC200">
            <v>5.0599999999999996</v>
          </cell>
          <cell r="AD200">
            <v>1</v>
          </cell>
          <cell r="AE200">
            <v>2</v>
          </cell>
          <cell r="AF200">
            <v>0</v>
          </cell>
          <cell r="AG200">
            <v>2</v>
          </cell>
          <cell r="AH200">
            <v>5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.72992000000000012</v>
          </cell>
          <cell r="AO200">
            <v>0.72992000000000012</v>
          </cell>
          <cell r="AP200">
            <v>0.11968000000000018</v>
          </cell>
          <cell r="AQ200">
            <v>-8.3199999999998223E-3</v>
          </cell>
          <cell r="AR200">
            <v>-8.3199999999998223E-3</v>
          </cell>
          <cell r="AS200">
            <v>-8.3199999999998223E-3</v>
          </cell>
          <cell r="AT200">
            <v>-8.3199999999998223E-3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1246</v>
          </cell>
          <cell r="G201">
            <v>1130</v>
          </cell>
          <cell r="H201">
            <v>1022</v>
          </cell>
          <cell r="I201">
            <v>1073</v>
          </cell>
          <cell r="J201">
            <v>74.95</v>
          </cell>
          <cell r="K201">
            <v>561.19399999999996</v>
          </cell>
          <cell r="L201">
            <v>74</v>
          </cell>
          <cell r="M201">
            <v>542</v>
          </cell>
          <cell r="N201">
            <v>1252.144</v>
          </cell>
          <cell r="O201">
            <v>67.8</v>
          </cell>
          <cell r="P201">
            <v>525</v>
          </cell>
          <cell r="Q201">
            <v>64</v>
          </cell>
          <cell r="R201">
            <v>524</v>
          </cell>
          <cell r="S201">
            <v>1180.8</v>
          </cell>
          <cell r="T201">
            <v>80</v>
          </cell>
          <cell r="U201">
            <v>487</v>
          </cell>
          <cell r="V201">
            <v>214</v>
          </cell>
          <cell r="W201">
            <v>348</v>
          </cell>
          <cell r="X201">
            <v>1129</v>
          </cell>
          <cell r="Y201">
            <v>272.92610000000002</v>
          </cell>
          <cell r="Z201">
            <v>339.19400000000002</v>
          </cell>
          <cell r="AA201">
            <v>270.54399999999998</v>
          </cell>
          <cell r="AB201">
            <v>326.488</v>
          </cell>
          <cell r="AC201">
            <v>1209.1521</v>
          </cell>
          <cell r="AD201">
            <v>269</v>
          </cell>
          <cell r="AE201">
            <v>338</v>
          </cell>
          <cell r="AF201">
            <v>271</v>
          </cell>
          <cell r="AG201">
            <v>326</v>
          </cell>
          <cell r="AH201">
            <v>1204</v>
          </cell>
          <cell r="AI201">
            <v>268.95999999999998</v>
          </cell>
          <cell r="AJ201">
            <v>338.26</v>
          </cell>
          <cell r="AK201">
            <v>267.52999999999997</v>
          </cell>
          <cell r="AL201">
            <v>325</v>
          </cell>
          <cell r="AM201">
            <v>1199.75</v>
          </cell>
          <cell r="AN201">
            <v>1136.3899999999999</v>
          </cell>
          <cell r="AO201">
            <v>1136.3899999999999</v>
          </cell>
          <cell r="AP201">
            <v>1014.645</v>
          </cell>
          <cell r="AQ201">
            <v>954.80899999999997</v>
          </cell>
          <cell r="AR201">
            <v>896.05799999999999</v>
          </cell>
          <cell r="AS201">
            <v>896.05799999999999</v>
          </cell>
          <cell r="AT201">
            <v>896.05799999999999</v>
          </cell>
        </row>
        <row r="207">
          <cell r="B207">
            <v>0</v>
          </cell>
          <cell r="C207">
            <v>0</v>
          </cell>
          <cell r="D207">
            <v>246</v>
          </cell>
          <cell r="E207">
            <v>137</v>
          </cell>
          <cell r="F207">
            <v>118</v>
          </cell>
          <cell r="G207">
            <v>102</v>
          </cell>
          <cell r="H207">
            <v>95</v>
          </cell>
          <cell r="I207">
            <v>150</v>
          </cell>
          <cell r="J207">
            <v>17.391999999999999</v>
          </cell>
          <cell r="K207">
            <v>42.618000000000002</v>
          </cell>
          <cell r="L207">
            <v>32</v>
          </cell>
          <cell r="M207">
            <v>62</v>
          </cell>
          <cell r="N207">
            <v>154.01</v>
          </cell>
          <cell r="O207">
            <v>6.84</v>
          </cell>
          <cell r="P207">
            <v>34.950000000000003</v>
          </cell>
          <cell r="Q207">
            <v>15</v>
          </cell>
          <cell r="R207">
            <v>75</v>
          </cell>
          <cell r="S207">
            <v>131.79000000000002</v>
          </cell>
          <cell r="T207">
            <v>0</v>
          </cell>
          <cell r="U207">
            <v>26</v>
          </cell>
          <cell r="V207">
            <v>38</v>
          </cell>
          <cell r="W207">
            <v>94</v>
          </cell>
          <cell r="X207">
            <v>158</v>
          </cell>
          <cell r="Y207">
            <v>0</v>
          </cell>
          <cell r="Z207">
            <v>43.396000000000001</v>
          </cell>
          <cell r="AA207">
            <v>37.472000000000001</v>
          </cell>
          <cell r="AB207">
            <v>71.869</v>
          </cell>
          <cell r="AC207">
            <v>152.73699999999999</v>
          </cell>
          <cell r="AD207">
            <v>0</v>
          </cell>
          <cell r="AE207">
            <v>26</v>
          </cell>
          <cell r="AF207">
            <v>37</v>
          </cell>
          <cell r="AG207">
            <v>72</v>
          </cell>
          <cell r="AH207">
            <v>135</v>
          </cell>
          <cell r="AI207">
            <v>0</v>
          </cell>
          <cell r="AJ207">
            <v>27</v>
          </cell>
          <cell r="AK207">
            <v>0</v>
          </cell>
          <cell r="AL207">
            <v>98</v>
          </cell>
          <cell r="AM207">
            <v>125</v>
          </cell>
          <cell r="AN207">
            <v>171.86</v>
          </cell>
          <cell r="AO207">
            <v>171.86</v>
          </cell>
          <cell r="AP207">
            <v>388.92024999999995</v>
          </cell>
          <cell r="AQ207">
            <v>582.28874999999994</v>
          </cell>
          <cell r="AR207">
            <v>811.44124999999997</v>
          </cell>
          <cell r="AS207">
            <v>1059.1602499999999</v>
          </cell>
          <cell r="AT207">
            <v>1308.157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77</v>
          </cell>
          <cell r="F208">
            <v>0</v>
          </cell>
          <cell r="G208">
            <v>65</v>
          </cell>
          <cell r="H208">
            <v>89</v>
          </cell>
          <cell r="I208">
            <v>4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284.33249999999998</v>
          </cell>
          <cell r="AQ208">
            <v>366.03749999999997</v>
          </cell>
          <cell r="AR208">
            <v>462.86249999999995</v>
          </cell>
          <cell r="AS208">
            <v>567.53250000000003</v>
          </cell>
          <cell r="AT208">
            <v>672.74249999999995</v>
          </cell>
        </row>
        <row r="209">
          <cell r="J209">
            <v>0</v>
          </cell>
          <cell r="K209">
            <v>1</v>
          </cell>
          <cell r="L209">
            <v>1.1399999999999999</v>
          </cell>
          <cell r="M209">
            <v>3</v>
          </cell>
          <cell r="N209">
            <v>5.14</v>
          </cell>
          <cell r="O209">
            <v>0</v>
          </cell>
          <cell r="P209">
            <v>2</v>
          </cell>
          <cell r="Q209">
            <v>0</v>
          </cell>
          <cell r="R209">
            <v>4</v>
          </cell>
          <cell r="S209">
            <v>6</v>
          </cell>
          <cell r="T209">
            <v>2</v>
          </cell>
          <cell r="U209">
            <v>3</v>
          </cell>
          <cell r="V209">
            <v>19</v>
          </cell>
          <cell r="W209">
            <v>0</v>
          </cell>
          <cell r="X209">
            <v>24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25</v>
          </cell>
          <cell r="AK209">
            <v>6</v>
          </cell>
          <cell r="AL209">
            <v>1</v>
          </cell>
          <cell r="AM209">
            <v>32</v>
          </cell>
          <cell r="AN209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3</v>
          </cell>
          <cell r="F211">
            <v>45</v>
          </cell>
          <cell r="G211">
            <v>223</v>
          </cell>
          <cell r="H211">
            <v>358</v>
          </cell>
          <cell r="I211">
            <v>398</v>
          </cell>
          <cell r="J211">
            <v>172</v>
          </cell>
          <cell r="K211">
            <v>41</v>
          </cell>
          <cell r="L211">
            <v>101</v>
          </cell>
          <cell r="M211">
            <v>101</v>
          </cell>
          <cell r="N211">
            <v>415</v>
          </cell>
          <cell r="O211">
            <v>89</v>
          </cell>
          <cell r="P211">
            <v>101</v>
          </cell>
          <cell r="Q211">
            <v>86</v>
          </cell>
          <cell r="R211">
            <v>56</v>
          </cell>
          <cell r="S211">
            <v>332</v>
          </cell>
          <cell r="T211">
            <v>112</v>
          </cell>
          <cell r="U211">
            <v>19</v>
          </cell>
          <cell r="V211">
            <v>26</v>
          </cell>
          <cell r="W211">
            <v>57</v>
          </cell>
          <cell r="X211">
            <v>214</v>
          </cell>
          <cell r="Y211">
            <v>27.99</v>
          </cell>
          <cell r="Z211">
            <v>27.99</v>
          </cell>
          <cell r="AA211">
            <v>27.99</v>
          </cell>
          <cell r="AB211">
            <v>27.99</v>
          </cell>
          <cell r="AC211">
            <v>111.96</v>
          </cell>
          <cell r="AD211">
            <v>55</v>
          </cell>
          <cell r="AE211">
            <v>55</v>
          </cell>
          <cell r="AF211">
            <v>79</v>
          </cell>
          <cell r="AG211">
            <v>58</v>
          </cell>
          <cell r="AH211">
            <v>247</v>
          </cell>
          <cell r="AI211">
            <v>55</v>
          </cell>
          <cell r="AJ211">
            <v>55</v>
          </cell>
          <cell r="AK211">
            <v>79</v>
          </cell>
          <cell r="AL211">
            <v>68</v>
          </cell>
          <cell r="AM211">
            <v>257</v>
          </cell>
          <cell r="AN211">
            <v>321.04000000000002</v>
          </cell>
          <cell r="AO211">
            <v>321</v>
          </cell>
          <cell r="AP211">
            <v>560</v>
          </cell>
          <cell r="AQ211">
            <v>288</v>
          </cell>
          <cell r="AR211">
            <v>310</v>
          </cell>
          <cell r="AS211">
            <v>313</v>
          </cell>
          <cell r="AT211">
            <v>313</v>
          </cell>
        </row>
        <row r="213">
          <cell r="B213">
            <v>18</v>
          </cell>
          <cell r="C213">
            <v>56</v>
          </cell>
          <cell r="D213">
            <v>152</v>
          </cell>
          <cell r="E213">
            <v>201</v>
          </cell>
          <cell r="F213">
            <v>298</v>
          </cell>
          <cell r="G213">
            <v>320</v>
          </cell>
          <cell r="H213">
            <v>288.7672</v>
          </cell>
          <cell r="I213">
            <v>268</v>
          </cell>
          <cell r="J213">
            <v>85</v>
          </cell>
          <cell r="K213">
            <v>118</v>
          </cell>
          <cell r="L213">
            <v>80</v>
          </cell>
          <cell r="M213">
            <v>83</v>
          </cell>
          <cell r="N213">
            <v>366</v>
          </cell>
          <cell r="O213">
            <v>58</v>
          </cell>
          <cell r="P213">
            <v>68</v>
          </cell>
          <cell r="Q213">
            <v>65</v>
          </cell>
          <cell r="R213">
            <v>65</v>
          </cell>
          <cell r="S213">
            <v>256</v>
          </cell>
          <cell r="T213">
            <v>57</v>
          </cell>
          <cell r="U213">
            <v>59</v>
          </cell>
          <cell r="V213">
            <v>52</v>
          </cell>
          <cell r="W213">
            <v>55</v>
          </cell>
          <cell r="X213">
            <v>223</v>
          </cell>
          <cell r="Y213">
            <v>31.574999999999999</v>
          </cell>
          <cell r="Z213">
            <v>35.075000000000003</v>
          </cell>
          <cell r="AA213">
            <v>28.475000000000001</v>
          </cell>
          <cell r="AB213">
            <v>32.774999999999999</v>
          </cell>
          <cell r="AC213">
            <v>127.9</v>
          </cell>
          <cell r="AD213">
            <v>43</v>
          </cell>
          <cell r="AE213">
            <v>38</v>
          </cell>
          <cell r="AF213">
            <v>28</v>
          </cell>
          <cell r="AG213">
            <v>32</v>
          </cell>
          <cell r="AH213">
            <v>141</v>
          </cell>
          <cell r="AI213">
            <v>42</v>
          </cell>
          <cell r="AJ213">
            <v>37</v>
          </cell>
          <cell r="AK213">
            <v>27</v>
          </cell>
          <cell r="AL213">
            <v>30</v>
          </cell>
          <cell r="AM213">
            <v>136</v>
          </cell>
          <cell r="AN213">
            <v>78.393200000000007</v>
          </cell>
          <cell r="AO213">
            <v>78.393200000000007</v>
          </cell>
          <cell r="AP213">
            <v>56.0946</v>
          </cell>
          <cell r="AQ213">
            <v>37.176600000000001</v>
          </cell>
          <cell r="AR213">
            <v>32.097000000000001</v>
          </cell>
          <cell r="AS213">
            <v>32.097000000000001</v>
          </cell>
          <cell r="AT213">
            <v>32.097000000000001</v>
          </cell>
        </row>
        <row r="215">
          <cell r="G215">
            <v>31</v>
          </cell>
          <cell r="H215">
            <v>3</v>
          </cell>
          <cell r="I215">
            <v>38</v>
          </cell>
          <cell r="J215">
            <v>24</v>
          </cell>
          <cell r="K215">
            <v>46</v>
          </cell>
          <cell r="L215">
            <v>13</v>
          </cell>
          <cell r="M215">
            <v>24</v>
          </cell>
          <cell r="N215">
            <v>107</v>
          </cell>
          <cell r="O215">
            <v>12</v>
          </cell>
          <cell r="P215">
            <v>20</v>
          </cell>
          <cell r="Q215">
            <v>18</v>
          </cell>
          <cell r="R215">
            <v>24</v>
          </cell>
          <cell r="S215">
            <v>74</v>
          </cell>
          <cell r="T215">
            <v>19</v>
          </cell>
          <cell r="U215">
            <v>24</v>
          </cell>
          <cell r="V215">
            <v>16</v>
          </cell>
          <cell r="W215">
            <v>21</v>
          </cell>
          <cell r="X215">
            <v>80</v>
          </cell>
          <cell r="Y215">
            <v>0</v>
          </cell>
          <cell r="Z215">
            <v>5.7</v>
          </cell>
          <cell r="AA215">
            <v>0</v>
          </cell>
          <cell r="AB215">
            <v>5.4</v>
          </cell>
          <cell r="AC215">
            <v>11.1</v>
          </cell>
          <cell r="AD215">
            <v>12</v>
          </cell>
          <cell r="AE215">
            <v>1</v>
          </cell>
          <cell r="AF215">
            <v>0</v>
          </cell>
          <cell r="AG215">
            <v>5</v>
          </cell>
          <cell r="AH215">
            <v>18</v>
          </cell>
          <cell r="AI215">
            <v>11</v>
          </cell>
          <cell r="AJ215">
            <v>0</v>
          </cell>
          <cell r="AK215">
            <v>0</v>
          </cell>
          <cell r="AL215">
            <v>5</v>
          </cell>
          <cell r="AM215">
            <v>16</v>
          </cell>
          <cell r="AN215">
            <v>18.414000000000001</v>
          </cell>
          <cell r="AO215">
            <v>18.414000000000001</v>
          </cell>
          <cell r="AP215">
            <v>18.414000000000001</v>
          </cell>
          <cell r="AQ215">
            <v>18.414000000000001</v>
          </cell>
          <cell r="AR215">
            <v>18.414000000000001</v>
          </cell>
          <cell r="AS215">
            <v>18.414000000000001</v>
          </cell>
          <cell r="AT215">
            <v>18.414000000000001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273.49821600000001</v>
          </cell>
          <cell r="G216">
            <v>286.10000000000002</v>
          </cell>
          <cell r="H216">
            <v>285.7672</v>
          </cell>
          <cell r="I216">
            <v>230</v>
          </cell>
          <cell r="J216">
            <v>61</v>
          </cell>
          <cell r="K216">
            <v>72</v>
          </cell>
          <cell r="L216">
            <v>67</v>
          </cell>
          <cell r="M216">
            <v>59</v>
          </cell>
          <cell r="N216">
            <v>259</v>
          </cell>
          <cell r="O216">
            <v>46</v>
          </cell>
          <cell r="P216">
            <v>48</v>
          </cell>
          <cell r="Q216">
            <v>47</v>
          </cell>
          <cell r="R216">
            <v>41</v>
          </cell>
          <cell r="S216">
            <v>182</v>
          </cell>
          <cell r="T216">
            <v>38</v>
          </cell>
          <cell r="U216">
            <v>35</v>
          </cell>
          <cell r="V216">
            <v>36</v>
          </cell>
          <cell r="W216">
            <v>34</v>
          </cell>
          <cell r="X216">
            <v>143</v>
          </cell>
          <cell r="Y216">
            <v>31.574999999999999</v>
          </cell>
          <cell r="Z216">
            <v>29.375</v>
          </cell>
          <cell r="AA216">
            <v>28.475000000000001</v>
          </cell>
          <cell r="AB216">
            <v>27.375</v>
          </cell>
          <cell r="AC216">
            <v>116.8</v>
          </cell>
          <cell r="AD216">
            <v>31</v>
          </cell>
          <cell r="AE216">
            <v>37</v>
          </cell>
          <cell r="AF216">
            <v>28</v>
          </cell>
          <cell r="AG216">
            <v>27</v>
          </cell>
          <cell r="AH216">
            <v>123</v>
          </cell>
          <cell r="AI216">
            <v>31</v>
          </cell>
          <cell r="AJ216">
            <v>37</v>
          </cell>
          <cell r="AK216">
            <v>27</v>
          </cell>
          <cell r="AL216">
            <v>25</v>
          </cell>
          <cell r="AM216">
            <v>120</v>
          </cell>
          <cell r="AN216">
            <v>59.979199999999999</v>
          </cell>
          <cell r="AO216">
            <v>59.979199999999999</v>
          </cell>
          <cell r="AP216">
            <v>37.680599999999998</v>
          </cell>
          <cell r="AQ216">
            <v>18.762599999999999</v>
          </cell>
          <cell r="AR216">
            <v>13.683</v>
          </cell>
          <cell r="AS216">
            <v>13.683</v>
          </cell>
          <cell r="AT216">
            <v>13.683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273.49821600000001</v>
          </cell>
          <cell r="G217">
            <v>243.10000000000002</v>
          </cell>
          <cell r="H217">
            <v>105.76719999999999</v>
          </cell>
          <cell r="I217">
            <v>141.73830000000001</v>
          </cell>
          <cell r="J217">
            <v>38.05192473524999</v>
          </cell>
          <cell r="K217">
            <v>38.05192473524999</v>
          </cell>
          <cell r="L217">
            <v>38.05192473524999</v>
          </cell>
          <cell r="M217">
            <v>38.05192473524999</v>
          </cell>
          <cell r="N217">
            <v>152.20769894099996</v>
          </cell>
          <cell r="O217">
            <v>18.950358575000003</v>
          </cell>
          <cell r="P217">
            <v>18.702049774999999</v>
          </cell>
          <cell r="Q217">
            <v>18.779646275000001</v>
          </cell>
          <cell r="R217">
            <v>18.669717900000002</v>
          </cell>
          <cell r="S217">
            <v>75.103065799999996</v>
          </cell>
          <cell r="T217">
            <v>24.7723375152</v>
          </cell>
          <cell r="U217">
            <v>23.213946715300001</v>
          </cell>
          <cell r="V217">
            <v>22.983896380499996</v>
          </cell>
          <cell r="W217">
            <v>21.672154158000001</v>
          </cell>
          <cell r="X217">
            <v>92.617335765900009</v>
          </cell>
          <cell r="Y217">
            <v>20.157270011999998</v>
          </cell>
          <cell r="Z217">
            <v>18.318234858</v>
          </cell>
          <cell r="AA217">
            <v>17.564090708000002</v>
          </cell>
          <cell r="AB217">
            <v>16.235203500000001</v>
          </cell>
          <cell r="AC217">
            <v>72.277715581999999</v>
          </cell>
          <cell r="AD217">
            <v>20.288800267136295</v>
          </cell>
          <cell r="AE217">
            <v>21.252990150895243</v>
          </cell>
          <cell r="AF217">
            <v>20.323842632222838</v>
          </cell>
          <cell r="AG217">
            <v>18.996831582761793</v>
          </cell>
          <cell r="AH217">
            <v>86.137749999999997</v>
          </cell>
          <cell r="AI217">
            <v>20.288800267136295</v>
          </cell>
          <cell r="AJ217">
            <v>21.252990150895243</v>
          </cell>
          <cell r="AK217">
            <v>20.323842632222838</v>
          </cell>
          <cell r="AL217">
            <v>18.996831582761793</v>
          </cell>
          <cell r="AM217">
            <v>80.859220028043239</v>
          </cell>
          <cell r="AN217">
            <v>58.995199999999997</v>
          </cell>
          <cell r="AO217">
            <v>58.995199999999997</v>
          </cell>
          <cell r="AP217">
            <v>36.696599999999997</v>
          </cell>
          <cell r="AQ217">
            <v>17.778600000000001</v>
          </cell>
          <cell r="AR217">
            <v>12.699</v>
          </cell>
          <cell r="AS217">
            <v>12.699</v>
          </cell>
          <cell r="AT217">
            <v>12.699</v>
          </cell>
        </row>
        <row r="218">
          <cell r="G218">
            <v>43</v>
          </cell>
          <cell r="H218">
            <v>180</v>
          </cell>
          <cell r="I218">
            <v>88.26169999999999</v>
          </cell>
          <cell r="J218">
            <v>22.94807526475001</v>
          </cell>
          <cell r="K218">
            <v>33.94807526475001</v>
          </cell>
          <cell r="L218">
            <v>28.94807526475001</v>
          </cell>
          <cell r="M218">
            <v>20.94807526475001</v>
          </cell>
          <cell r="N218">
            <v>106.79230105900004</v>
          </cell>
          <cell r="O218">
            <v>27.049641424999997</v>
          </cell>
          <cell r="P218">
            <v>29.297950225000001</v>
          </cell>
          <cell r="Q218">
            <v>28.220353724999999</v>
          </cell>
          <cell r="R218">
            <v>22.330282099999998</v>
          </cell>
          <cell r="S218">
            <v>106.898227475</v>
          </cell>
          <cell r="T218">
            <v>13.2276624848</v>
          </cell>
          <cell r="U218">
            <v>11.786053284699999</v>
          </cell>
          <cell r="V218">
            <v>13.016103619500004</v>
          </cell>
          <cell r="W218">
            <v>12.327845841999999</v>
          </cell>
          <cell r="X218">
            <v>50.357665230999999</v>
          </cell>
          <cell r="Y218">
            <v>11.417729988000001</v>
          </cell>
          <cell r="Z218">
            <v>11.056765142</v>
          </cell>
          <cell r="AA218">
            <v>10.910909291999999</v>
          </cell>
          <cell r="AB218">
            <v>11.139796499999999</v>
          </cell>
          <cell r="AC218">
            <v>44.525200921999996</v>
          </cell>
          <cell r="AD218">
            <v>10.711199732863705</v>
          </cell>
          <cell r="AE218">
            <v>15.747009849104757</v>
          </cell>
          <cell r="AF218">
            <v>7.6761573677771615</v>
          </cell>
          <cell r="AG218">
            <v>8.0031684172382072</v>
          </cell>
          <cell r="AH218">
            <v>42.137535366983833</v>
          </cell>
          <cell r="AI218">
            <v>10.711199732863705</v>
          </cell>
          <cell r="AJ218">
            <v>15.747009849104757</v>
          </cell>
          <cell r="AK218">
            <v>6.6761573677771615</v>
          </cell>
          <cell r="AL218">
            <v>6.0031684172382072</v>
          </cell>
          <cell r="AM218">
            <v>39.140779971956761</v>
          </cell>
          <cell r="AN218">
            <v>0.98399999999999987</v>
          </cell>
          <cell r="AO218">
            <v>0.98399999999999987</v>
          </cell>
          <cell r="AP218">
            <v>0.98399999999999987</v>
          </cell>
          <cell r="AQ218">
            <v>0.98399999999999987</v>
          </cell>
          <cell r="AR218">
            <v>0.98399999999999987</v>
          </cell>
          <cell r="AS218">
            <v>0.98399999999999987</v>
          </cell>
          <cell r="AT218">
            <v>0.98399999999999987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68</v>
          </cell>
          <cell r="F220">
            <v>29</v>
          </cell>
          <cell r="G220">
            <v>82</v>
          </cell>
          <cell r="H220">
            <v>61</v>
          </cell>
          <cell r="I220">
            <v>35</v>
          </cell>
          <cell r="J220">
            <v>12</v>
          </cell>
          <cell r="K220">
            <v>8</v>
          </cell>
          <cell r="L220">
            <v>12</v>
          </cell>
          <cell r="M220">
            <v>11</v>
          </cell>
          <cell r="N220">
            <v>43</v>
          </cell>
          <cell r="O220">
            <v>11</v>
          </cell>
          <cell r="P220">
            <v>11</v>
          </cell>
          <cell r="Q220">
            <v>8</v>
          </cell>
          <cell r="R220">
            <v>10</v>
          </cell>
          <cell r="S220">
            <v>40</v>
          </cell>
          <cell r="T220">
            <v>12</v>
          </cell>
          <cell r="U220">
            <v>12</v>
          </cell>
          <cell r="V220">
            <v>33</v>
          </cell>
          <cell r="W220">
            <v>33</v>
          </cell>
          <cell r="X220">
            <v>9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3</v>
          </cell>
          <cell r="AE220">
            <v>3</v>
          </cell>
          <cell r="AF220">
            <v>0</v>
          </cell>
          <cell r="AG220">
            <v>0</v>
          </cell>
          <cell r="AH220">
            <v>6</v>
          </cell>
          <cell r="AI220">
            <v>22</v>
          </cell>
          <cell r="AJ220">
            <v>23</v>
          </cell>
          <cell r="AK220">
            <v>22</v>
          </cell>
          <cell r="AL220">
            <v>23</v>
          </cell>
          <cell r="AM220">
            <v>9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2">
          <cell r="B222">
            <v>821</v>
          </cell>
          <cell r="C222">
            <v>946</v>
          </cell>
          <cell r="D222">
            <v>984</v>
          </cell>
          <cell r="E222">
            <v>438</v>
          </cell>
          <cell r="F222">
            <v>307</v>
          </cell>
          <cell r="G222">
            <v>339</v>
          </cell>
          <cell r="H222">
            <v>330</v>
          </cell>
          <cell r="I222">
            <v>397</v>
          </cell>
          <cell r="J222">
            <v>113</v>
          </cell>
          <cell r="K222">
            <v>107</v>
          </cell>
          <cell r="L222">
            <v>105</v>
          </cell>
          <cell r="M222">
            <v>95</v>
          </cell>
          <cell r="N222">
            <v>420</v>
          </cell>
          <cell r="O222">
            <v>77</v>
          </cell>
          <cell r="P222">
            <v>89</v>
          </cell>
          <cell r="Q222">
            <v>90</v>
          </cell>
          <cell r="R222">
            <v>85</v>
          </cell>
          <cell r="S222">
            <v>341</v>
          </cell>
          <cell r="T222">
            <v>75</v>
          </cell>
          <cell r="U222">
            <v>83</v>
          </cell>
          <cell r="V222">
            <v>88</v>
          </cell>
          <cell r="W222">
            <v>83</v>
          </cell>
          <cell r="X222">
            <v>329</v>
          </cell>
          <cell r="Y222">
            <v>71.015852820000006</v>
          </cell>
          <cell r="Z222">
            <v>66.03534762000001</v>
          </cell>
          <cell r="AA222">
            <v>61.80549408000001</v>
          </cell>
          <cell r="AB222">
            <v>56.487131580000003</v>
          </cell>
          <cell r="AC222">
            <v>255.3438261</v>
          </cell>
          <cell r="AD222">
            <v>52.012078142979028</v>
          </cell>
          <cell r="AE222">
            <v>44.048354131169567</v>
          </cell>
          <cell r="AF222">
            <v>60.68281750326674</v>
          </cell>
          <cell r="AG222">
            <v>56.410630003266739</v>
          </cell>
          <cell r="AH222">
            <v>213.15387978068208</v>
          </cell>
          <cell r="AI222">
            <v>81</v>
          </cell>
          <cell r="AJ222">
            <v>81</v>
          </cell>
          <cell r="AK222">
            <v>78</v>
          </cell>
          <cell r="AL222">
            <v>70</v>
          </cell>
          <cell r="AM222">
            <v>310</v>
          </cell>
          <cell r="AN222">
            <v>164.21296198873992</v>
          </cell>
          <cell r="AO222">
            <v>164.21296198873992</v>
          </cell>
          <cell r="AP222">
            <v>152.17386062210898</v>
          </cell>
          <cell r="AQ222">
            <v>157.4430244171742</v>
          </cell>
          <cell r="AR222">
            <v>158.00073295140376</v>
          </cell>
          <cell r="AS222">
            <v>149.78517645920957</v>
          </cell>
          <cell r="AT222">
            <v>133.31541166886348</v>
          </cell>
        </row>
        <row r="224">
          <cell r="B224">
            <v>576</v>
          </cell>
          <cell r="C224">
            <v>553</v>
          </cell>
          <cell r="D224">
            <v>538</v>
          </cell>
          <cell r="E224">
            <v>372</v>
          </cell>
          <cell r="F224">
            <v>236</v>
          </cell>
          <cell r="G224">
            <v>237</v>
          </cell>
          <cell r="H224">
            <v>224</v>
          </cell>
          <cell r="I224">
            <v>300</v>
          </cell>
          <cell r="J224">
            <v>83</v>
          </cell>
          <cell r="K224">
            <v>78</v>
          </cell>
          <cell r="L224">
            <v>72</v>
          </cell>
          <cell r="M224">
            <v>68</v>
          </cell>
          <cell r="N224">
            <v>301</v>
          </cell>
          <cell r="O224">
            <v>61</v>
          </cell>
          <cell r="P224">
            <v>67</v>
          </cell>
          <cell r="Q224">
            <v>64</v>
          </cell>
          <cell r="R224">
            <v>61</v>
          </cell>
          <cell r="S224">
            <v>253</v>
          </cell>
          <cell r="T224">
            <v>52</v>
          </cell>
          <cell r="U224">
            <v>52</v>
          </cell>
          <cell r="V224">
            <v>50</v>
          </cell>
          <cell r="W224">
            <v>49</v>
          </cell>
          <cell r="X224">
            <v>203</v>
          </cell>
          <cell r="Y224">
            <v>52.057499999999997</v>
          </cell>
          <cell r="Z224">
            <v>46.633125</v>
          </cell>
          <cell r="AA224">
            <v>41.033437499999998</v>
          </cell>
          <cell r="AB224">
            <v>35.454374999999999</v>
          </cell>
          <cell r="AC224">
            <v>175.1784375</v>
          </cell>
          <cell r="AD224">
            <v>46</v>
          </cell>
          <cell r="AE224">
            <v>53</v>
          </cell>
          <cell r="AF224">
            <v>44.773203125000002</v>
          </cell>
          <cell r="AG224">
            <v>40.501015625000001</v>
          </cell>
          <cell r="AH224">
            <v>184.27421875000002</v>
          </cell>
          <cell r="AI224">
            <v>47</v>
          </cell>
          <cell r="AJ224">
            <v>47</v>
          </cell>
          <cell r="AK224">
            <v>46</v>
          </cell>
          <cell r="AL224">
            <v>45</v>
          </cell>
          <cell r="AM224">
            <v>185</v>
          </cell>
          <cell r="AN224">
            <v>119.81693749999999</v>
          </cell>
          <cell r="AO224">
            <v>119.81693749999999</v>
          </cell>
          <cell r="AP224">
            <v>83.052249999999987</v>
          </cell>
          <cell r="AQ224">
            <v>63.527249999999995</v>
          </cell>
          <cell r="AR224">
            <v>56.427249999999994</v>
          </cell>
          <cell r="AS224">
            <v>40.452249999999999</v>
          </cell>
          <cell r="AT224">
            <v>15.602249999999998</v>
          </cell>
        </row>
        <row r="225">
          <cell r="B225">
            <v>245</v>
          </cell>
          <cell r="C225">
            <v>393</v>
          </cell>
          <cell r="D225">
            <v>446</v>
          </cell>
          <cell r="E225">
            <v>66</v>
          </cell>
          <cell r="F225">
            <v>71</v>
          </cell>
          <cell r="G225">
            <v>102</v>
          </cell>
          <cell r="H225">
            <v>106</v>
          </cell>
          <cell r="I225">
            <v>97</v>
          </cell>
          <cell r="J225">
            <v>30</v>
          </cell>
          <cell r="K225">
            <v>29</v>
          </cell>
          <cell r="L225">
            <v>33</v>
          </cell>
          <cell r="M225">
            <v>27</v>
          </cell>
          <cell r="N225">
            <v>119</v>
          </cell>
          <cell r="O225">
            <v>16</v>
          </cell>
          <cell r="P225">
            <v>22</v>
          </cell>
          <cell r="Q225">
            <v>26</v>
          </cell>
          <cell r="R225">
            <v>24</v>
          </cell>
          <cell r="S225">
            <v>88</v>
          </cell>
          <cell r="T225">
            <v>23</v>
          </cell>
          <cell r="U225">
            <v>31</v>
          </cell>
          <cell r="V225">
            <v>38</v>
          </cell>
          <cell r="W225">
            <v>34</v>
          </cell>
          <cell r="X225">
            <v>126</v>
          </cell>
          <cell r="Y225">
            <v>18.958352820000002</v>
          </cell>
          <cell r="Z225">
            <v>19.402222620000003</v>
          </cell>
          <cell r="AA225">
            <v>20.772056580000005</v>
          </cell>
          <cell r="AB225">
            <v>21.032756580000004</v>
          </cell>
          <cell r="AC225">
            <v>80.165388600000014</v>
          </cell>
          <cell r="AD225">
            <v>6.0120781429790284</v>
          </cell>
          <cell r="AE225">
            <v>-8.9516458688304326</v>
          </cell>
          <cell r="AF225">
            <v>15.909614378266737</v>
          </cell>
          <cell r="AG225">
            <v>15.909614378266737</v>
          </cell>
          <cell r="AH225">
            <v>28.879661030682069</v>
          </cell>
          <cell r="AI225">
            <v>34</v>
          </cell>
          <cell r="AJ225">
            <v>34</v>
          </cell>
          <cell r="AK225">
            <v>32</v>
          </cell>
          <cell r="AL225">
            <v>25</v>
          </cell>
          <cell r="AM225">
            <v>125</v>
          </cell>
          <cell r="AN225">
            <v>44.396024488739926</v>
          </cell>
          <cell r="AO225">
            <v>44.396024488739926</v>
          </cell>
          <cell r="AP225">
            <v>69.121610622108975</v>
          </cell>
          <cell r="AQ225">
            <v>93.915774417174205</v>
          </cell>
          <cell r="AR225">
            <v>101.57348295140376</v>
          </cell>
          <cell r="AS225">
            <v>109.33292645920957</v>
          </cell>
          <cell r="AT225">
            <v>117.71316166886346</v>
          </cell>
        </row>
        <row r="228">
          <cell r="Y228">
            <v>25.945338387673221</v>
          </cell>
          <cell r="Z228">
            <v>31.686432137673222</v>
          </cell>
          <cell r="AA228">
            <v>37.42752588767322</v>
          </cell>
          <cell r="AB228">
            <v>43.168619637673217</v>
          </cell>
          <cell r="AC228">
            <v>138.2279160506929</v>
          </cell>
          <cell r="AD228">
            <v>23.987921857020972</v>
          </cell>
          <cell r="AE228">
            <v>29.951645868830433</v>
          </cell>
          <cell r="AF228">
            <v>34.846317205764727</v>
          </cell>
          <cell r="AG228">
            <v>40.191473455764729</v>
          </cell>
          <cell r="AH228">
            <v>128.97735838738086</v>
          </cell>
          <cell r="AN228">
            <v>226.5291086771347</v>
          </cell>
          <cell r="AO228">
            <v>226.5291086771347</v>
          </cell>
          <cell r="AP228">
            <v>365.0906086771347</v>
          </cell>
          <cell r="AQ228">
            <v>426.79210867713471</v>
          </cell>
          <cell r="AR228">
            <v>408.8886086771347</v>
          </cell>
          <cell r="AS228">
            <v>481</v>
          </cell>
          <cell r="AT228">
            <v>453</v>
          </cell>
        </row>
        <row r="230">
          <cell r="B230">
            <v>-91</v>
          </cell>
          <cell r="C230">
            <v>-147</v>
          </cell>
          <cell r="D230">
            <v>-187</v>
          </cell>
          <cell r="E230">
            <v>-283</v>
          </cell>
          <cell r="F230">
            <v>-349</v>
          </cell>
          <cell r="G230">
            <v>-353</v>
          </cell>
          <cell r="H230">
            <v>-323</v>
          </cell>
          <cell r="I230">
            <v>-17</v>
          </cell>
          <cell r="J230">
            <v>73</v>
          </cell>
          <cell r="K230">
            <v>37</v>
          </cell>
          <cell r="L230">
            <v>62</v>
          </cell>
          <cell r="M230">
            <v>22</v>
          </cell>
          <cell r="N230">
            <v>194</v>
          </cell>
          <cell r="O230">
            <v>14</v>
          </cell>
          <cell r="P230">
            <v>56</v>
          </cell>
          <cell r="Q230">
            <v>66</v>
          </cell>
          <cell r="R230">
            <v>89</v>
          </cell>
          <cell r="S230">
            <v>225</v>
          </cell>
          <cell r="T230">
            <v>12</v>
          </cell>
          <cell r="U230">
            <v>-6</v>
          </cell>
          <cell r="V230">
            <v>-39</v>
          </cell>
          <cell r="W230">
            <v>-18</v>
          </cell>
          <cell r="X230">
            <v>-51</v>
          </cell>
          <cell r="Y230">
            <v>-28.736922598010352</v>
          </cell>
          <cell r="Z230">
            <v>-33.168102826269006</v>
          </cell>
          <cell r="AA230">
            <v>-34.962871037811382</v>
          </cell>
          <cell r="AB230">
            <v>-32.37775846656745</v>
          </cell>
          <cell r="AC230">
            <v>-129.24565492865818</v>
          </cell>
          <cell r="AD230">
            <v>9</v>
          </cell>
          <cell r="AE230">
            <v>32</v>
          </cell>
          <cell r="AF230">
            <v>-30</v>
          </cell>
          <cell r="AG230">
            <v>-32</v>
          </cell>
          <cell r="AH230">
            <v>-21</v>
          </cell>
          <cell r="AI230">
            <v>9</v>
          </cell>
          <cell r="AJ230">
            <v>32</v>
          </cell>
          <cell r="AK230">
            <v>-18</v>
          </cell>
          <cell r="AL230">
            <v>7</v>
          </cell>
          <cell r="AM230">
            <v>30</v>
          </cell>
          <cell r="AN230">
            <v>30.225000000000023</v>
          </cell>
          <cell r="AO230">
            <v>30.225000000000023</v>
          </cell>
          <cell r="AP230">
            <v>30.499050000000011</v>
          </cell>
          <cell r="AQ230">
            <v>43.793531950000101</v>
          </cell>
          <cell r="AR230">
            <v>44.109402589000069</v>
          </cell>
          <cell r="AS230">
            <v>44.431590640780087</v>
          </cell>
          <cell r="AT230">
            <v>44.760222453595702</v>
          </cell>
        </row>
        <row r="232">
          <cell r="B232">
            <v>137</v>
          </cell>
          <cell r="C232">
            <v>87</v>
          </cell>
          <cell r="D232">
            <v>197</v>
          </cell>
          <cell r="E232">
            <v>432</v>
          </cell>
          <cell r="F232">
            <v>353</v>
          </cell>
          <cell r="G232">
            <v>520</v>
          </cell>
          <cell r="H232">
            <v>452</v>
          </cell>
          <cell r="I232">
            <v>606</v>
          </cell>
          <cell r="J232">
            <v>135</v>
          </cell>
          <cell r="K232">
            <v>81</v>
          </cell>
          <cell r="L232">
            <v>115</v>
          </cell>
          <cell r="M232">
            <v>82</v>
          </cell>
          <cell r="N232">
            <v>413</v>
          </cell>
          <cell r="O232">
            <v>84</v>
          </cell>
          <cell r="P232">
            <v>137</v>
          </cell>
          <cell r="Q232">
            <v>156</v>
          </cell>
          <cell r="R232">
            <v>149</v>
          </cell>
          <cell r="S232">
            <v>526</v>
          </cell>
          <cell r="T232">
            <v>120</v>
          </cell>
          <cell r="U232">
            <v>150</v>
          </cell>
          <cell r="V232">
            <v>131</v>
          </cell>
          <cell r="W232">
            <v>144</v>
          </cell>
          <cell r="X232">
            <v>545</v>
          </cell>
          <cell r="Y232">
            <v>109</v>
          </cell>
          <cell r="Z232">
            <v>109</v>
          </cell>
          <cell r="AA232">
            <v>109</v>
          </cell>
          <cell r="AB232">
            <v>109</v>
          </cell>
          <cell r="AC232">
            <v>436</v>
          </cell>
          <cell r="AD232">
            <v>214</v>
          </cell>
          <cell r="AE232">
            <v>192</v>
          </cell>
          <cell r="AF232">
            <v>109</v>
          </cell>
          <cell r="AG232">
            <v>109</v>
          </cell>
          <cell r="AH232">
            <v>624</v>
          </cell>
          <cell r="AI232">
            <v>144</v>
          </cell>
          <cell r="AJ232">
            <v>145</v>
          </cell>
          <cell r="AK232">
            <v>145</v>
          </cell>
          <cell r="AL232">
            <v>145</v>
          </cell>
          <cell r="AM232">
            <v>579</v>
          </cell>
          <cell r="AN232">
            <v>587.45999999999992</v>
          </cell>
          <cell r="AO232">
            <v>587.45999999999992</v>
          </cell>
          <cell r="AP232">
            <v>597.76427999999999</v>
          </cell>
          <cell r="AQ232">
            <v>621.83680131999995</v>
          </cell>
          <cell r="AR232">
            <v>633.7135373463999</v>
          </cell>
          <cell r="AS232">
            <v>645.82780809332792</v>
          </cell>
          <cell r="AT232">
            <v>658.18436425519451</v>
          </cell>
        </row>
        <row r="234">
          <cell r="B234">
            <v>2</v>
          </cell>
          <cell r="C234">
            <v>7</v>
          </cell>
          <cell r="D234">
            <v>0</v>
          </cell>
          <cell r="E234">
            <v>0</v>
          </cell>
          <cell r="F234">
            <v>0</v>
          </cell>
          <cell r="G234">
            <v>12</v>
          </cell>
          <cell r="H234">
            <v>12</v>
          </cell>
          <cell r="I234">
            <v>12</v>
          </cell>
          <cell r="J234">
            <v>3</v>
          </cell>
          <cell r="K234">
            <v>3</v>
          </cell>
          <cell r="L234">
            <v>3</v>
          </cell>
          <cell r="M234">
            <v>4</v>
          </cell>
          <cell r="N234">
            <v>13</v>
          </cell>
          <cell r="O234">
            <v>7</v>
          </cell>
          <cell r="P234">
            <v>9</v>
          </cell>
          <cell r="Q234">
            <v>3</v>
          </cell>
          <cell r="R234">
            <v>3</v>
          </cell>
          <cell r="S234">
            <v>22</v>
          </cell>
          <cell r="T234">
            <v>32</v>
          </cell>
          <cell r="U234">
            <v>15</v>
          </cell>
          <cell r="V234">
            <v>10</v>
          </cell>
          <cell r="W234">
            <v>3</v>
          </cell>
          <cell r="X234">
            <v>60</v>
          </cell>
          <cell r="Y234">
            <v>6</v>
          </cell>
          <cell r="Z234">
            <v>6</v>
          </cell>
          <cell r="AA234">
            <v>6</v>
          </cell>
          <cell r="AB234">
            <v>6</v>
          </cell>
          <cell r="AC234">
            <v>24</v>
          </cell>
          <cell r="AD234">
            <v>3</v>
          </cell>
          <cell r="AE234">
            <v>4</v>
          </cell>
          <cell r="AF234">
            <v>6</v>
          </cell>
          <cell r="AG234">
            <v>6</v>
          </cell>
          <cell r="AH234">
            <v>19</v>
          </cell>
          <cell r="AI234">
            <v>3</v>
          </cell>
          <cell r="AJ234">
            <v>4</v>
          </cell>
          <cell r="AK234">
            <v>4</v>
          </cell>
          <cell r="AL234">
            <v>4</v>
          </cell>
          <cell r="AM234">
            <v>15</v>
          </cell>
          <cell r="AN234">
            <v>15</v>
          </cell>
          <cell r="AO234">
            <v>15</v>
          </cell>
          <cell r="AP234">
            <v>15</v>
          </cell>
          <cell r="AQ234">
            <v>28</v>
          </cell>
          <cell r="AR234">
            <v>28</v>
          </cell>
          <cell r="AS234">
            <v>28</v>
          </cell>
          <cell r="AT234">
            <v>28</v>
          </cell>
        </row>
        <row r="235">
          <cell r="B235">
            <v>135</v>
          </cell>
          <cell r="C235">
            <v>80</v>
          </cell>
          <cell r="D235">
            <v>197</v>
          </cell>
          <cell r="E235">
            <v>432</v>
          </cell>
          <cell r="F235">
            <v>353</v>
          </cell>
          <cell r="G235">
            <v>508</v>
          </cell>
          <cell r="H235">
            <v>440</v>
          </cell>
          <cell r="I235">
            <v>594</v>
          </cell>
          <cell r="J235">
            <v>132</v>
          </cell>
          <cell r="K235">
            <v>78</v>
          </cell>
          <cell r="L235">
            <v>112</v>
          </cell>
          <cell r="M235">
            <v>78</v>
          </cell>
          <cell r="N235">
            <v>400</v>
          </cell>
          <cell r="O235">
            <v>77</v>
          </cell>
          <cell r="P235">
            <v>128</v>
          </cell>
          <cell r="Q235">
            <v>153</v>
          </cell>
          <cell r="R235">
            <v>146</v>
          </cell>
          <cell r="S235">
            <v>504</v>
          </cell>
          <cell r="T235">
            <v>88</v>
          </cell>
          <cell r="U235">
            <v>135</v>
          </cell>
          <cell r="V235">
            <v>121</v>
          </cell>
          <cell r="W235">
            <v>141</v>
          </cell>
          <cell r="X235">
            <v>485</v>
          </cell>
          <cell r="Y235">
            <v>103</v>
          </cell>
          <cell r="Z235">
            <v>103</v>
          </cell>
          <cell r="AA235">
            <v>103</v>
          </cell>
          <cell r="AB235">
            <v>103</v>
          </cell>
          <cell r="AC235">
            <v>412</v>
          </cell>
          <cell r="AD235">
            <v>211</v>
          </cell>
          <cell r="AE235">
            <v>188</v>
          </cell>
          <cell r="AF235">
            <v>103</v>
          </cell>
          <cell r="AG235">
            <v>103</v>
          </cell>
          <cell r="AH235">
            <v>605</v>
          </cell>
          <cell r="AI235">
            <v>141</v>
          </cell>
          <cell r="AJ235">
            <v>141</v>
          </cell>
          <cell r="AK235">
            <v>141</v>
          </cell>
          <cell r="AL235">
            <v>141</v>
          </cell>
          <cell r="AM235">
            <v>564</v>
          </cell>
          <cell r="AN235">
            <v>572.45999999999992</v>
          </cell>
          <cell r="AO235">
            <v>572.45999999999992</v>
          </cell>
          <cell r="AP235">
            <v>582.76427999999999</v>
          </cell>
          <cell r="AQ235">
            <v>593.83680131999995</v>
          </cell>
          <cell r="AR235">
            <v>605.7135373463999</v>
          </cell>
          <cell r="AS235">
            <v>617.82780809332792</v>
          </cell>
          <cell r="AT235">
            <v>630.18436425519451</v>
          </cell>
        </row>
        <row r="237">
          <cell r="B237">
            <v>-228</v>
          </cell>
          <cell r="C237">
            <v>-234</v>
          </cell>
          <cell r="D237">
            <v>-384</v>
          </cell>
          <cell r="E237">
            <v>-715</v>
          </cell>
          <cell r="F237">
            <v>-702</v>
          </cell>
          <cell r="G237">
            <v>-873</v>
          </cell>
          <cell r="H237">
            <v>-775</v>
          </cell>
          <cell r="I237">
            <v>-623</v>
          </cell>
          <cell r="J237">
            <v>-62</v>
          </cell>
          <cell r="K237">
            <v>-44</v>
          </cell>
          <cell r="L237">
            <v>-53</v>
          </cell>
          <cell r="M237">
            <v>-60</v>
          </cell>
          <cell r="N237">
            <v>-219</v>
          </cell>
          <cell r="O237">
            <v>-70</v>
          </cell>
          <cell r="P237">
            <v>-81</v>
          </cell>
          <cell r="Q237">
            <v>-90</v>
          </cell>
          <cell r="R237">
            <v>-60</v>
          </cell>
          <cell r="S237">
            <v>-301</v>
          </cell>
          <cell r="T237">
            <v>-108</v>
          </cell>
          <cell r="U237">
            <v>-156</v>
          </cell>
          <cell r="V237">
            <v>-170</v>
          </cell>
          <cell r="W237">
            <v>-162</v>
          </cell>
          <cell r="X237">
            <v>-596</v>
          </cell>
          <cell r="Y237">
            <v>-137.73692259801035</v>
          </cell>
          <cell r="Z237">
            <v>-142.16810282626901</v>
          </cell>
          <cell r="AA237">
            <v>-143.9628710378114</v>
          </cell>
          <cell r="AB237">
            <v>-141.37775846656746</v>
          </cell>
          <cell r="AC237">
            <v>-565.24565492865827</v>
          </cell>
          <cell r="AD237">
            <v>-205</v>
          </cell>
          <cell r="AE237">
            <v>-160</v>
          </cell>
          <cell r="AF237">
            <v>-139</v>
          </cell>
          <cell r="AG237">
            <v>-141</v>
          </cell>
          <cell r="AH237">
            <v>-645</v>
          </cell>
          <cell r="AI237">
            <v>-135</v>
          </cell>
          <cell r="AJ237">
            <v>-113</v>
          </cell>
          <cell r="AK237">
            <v>-163</v>
          </cell>
          <cell r="AL237">
            <v>-138</v>
          </cell>
          <cell r="AM237">
            <v>-549</v>
          </cell>
          <cell r="AN237">
            <v>-557.2349999999999</v>
          </cell>
          <cell r="AO237">
            <v>-557.2349999999999</v>
          </cell>
          <cell r="AP237">
            <v>-567.26522999999997</v>
          </cell>
          <cell r="AQ237">
            <v>-578.04326936999985</v>
          </cell>
          <cell r="AR237">
            <v>-589.60413475739983</v>
          </cell>
          <cell r="AS237">
            <v>-601.39621745254783</v>
          </cell>
          <cell r="AT237">
            <v>-613.42414180159881</v>
          </cell>
        </row>
        <row r="239">
          <cell r="B239">
            <v>-20</v>
          </cell>
          <cell r="C239">
            <v>-31</v>
          </cell>
          <cell r="D239">
            <v>-16</v>
          </cell>
          <cell r="E239">
            <v>-24</v>
          </cell>
          <cell r="F239">
            <v>-33</v>
          </cell>
          <cell r="G239">
            <v>-18</v>
          </cell>
          <cell r="H239">
            <v>-22</v>
          </cell>
          <cell r="I239">
            <v>-25</v>
          </cell>
          <cell r="J239">
            <v>-31</v>
          </cell>
          <cell r="K239">
            <v>-10</v>
          </cell>
          <cell r="L239">
            <v>-4</v>
          </cell>
          <cell r="M239">
            <v>-1</v>
          </cell>
          <cell r="N239">
            <v>-46</v>
          </cell>
          <cell r="O239">
            <v>-4</v>
          </cell>
          <cell r="P239">
            <v>0</v>
          </cell>
          <cell r="Q239">
            <v>-15</v>
          </cell>
          <cell r="R239">
            <v>-17</v>
          </cell>
          <cell r="S239">
            <v>-36</v>
          </cell>
          <cell r="T239">
            <v>-8</v>
          </cell>
          <cell r="U239">
            <v>-29</v>
          </cell>
          <cell r="V239">
            <v>-23</v>
          </cell>
          <cell r="W239">
            <v>-24</v>
          </cell>
          <cell r="X239">
            <v>-84</v>
          </cell>
          <cell r="Y239">
            <v>-17</v>
          </cell>
          <cell r="Z239">
            <v>-17</v>
          </cell>
          <cell r="AA239">
            <v>-17</v>
          </cell>
          <cell r="AB239">
            <v>-17</v>
          </cell>
          <cell r="AC239">
            <v>-68</v>
          </cell>
          <cell r="AD239">
            <v>-40</v>
          </cell>
          <cell r="AE239">
            <v>-21</v>
          </cell>
          <cell r="AF239">
            <v>-17</v>
          </cell>
          <cell r="AG239">
            <v>-17</v>
          </cell>
          <cell r="AH239">
            <v>-95</v>
          </cell>
          <cell r="AI239">
            <v>-40</v>
          </cell>
          <cell r="AJ239">
            <v>-21</v>
          </cell>
          <cell r="AK239">
            <v>-16</v>
          </cell>
          <cell r="AL239">
            <v>-10</v>
          </cell>
          <cell r="AM239">
            <v>-87</v>
          </cell>
          <cell r="AN239">
            <v>-88.304999999999993</v>
          </cell>
          <cell r="AO239">
            <v>-88.304999999999993</v>
          </cell>
          <cell r="AP239">
            <v>-89.89448999999999</v>
          </cell>
          <cell r="AQ239">
            <v>-91.602485309999977</v>
          </cell>
          <cell r="AR239">
            <v>-93.434535016199973</v>
          </cell>
          <cell r="AS239">
            <v>-95.303225716523968</v>
          </cell>
          <cell r="AT239">
            <v>-97.20929023085445</v>
          </cell>
        </row>
        <row r="240">
          <cell r="B240">
            <v>-208</v>
          </cell>
          <cell r="C240">
            <v>-203</v>
          </cell>
          <cell r="D240">
            <v>-368</v>
          </cell>
          <cell r="E240">
            <v>-691</v>
          </cell>
          <cell r="F240">
            <v>-669</v>
          </cell>
          <cell r="G240">
            <v>-855</v>
          </cell>
          <cell r="H240">
            <v>-753</v>
          </cell>
          <cell r="I240">
            <v>-598</v>
          </cell>
          <cell r="J240">
            <v>-31</v>
          </cell>
          <cell r="K240">
            <v>-34</v>
          </cell>
          <cell r="L240">
            <v>-49</v>
          </cell>
          <cell r="M240">
            <v>-59</v>
          </cell>
          <cell r="N240">
            <v>-173</v>
          </cell>
          <cell r="O240">
            <v>-66</v>
          </cell>
          <cell r="P240">
            <v>-81</v>
          </cell>
          <cell r="Q240">
            <v>-75</v>
          </cell>
          <cell r="R240">
            <v>-43</v>
          </cell>
          <cell r="S240">
            <v>-265</v>
          </cell>
          <cell r="T240">
            <v>-100</v>
          </cell>
          <cell r="U240">
            <v>-127</v>
          </cell>
          <cell r="V240">
            <v>-147</v>
          </cell>
          <cell r="W240">
            <v>-138</v>
          </cell>
          <cell r="X240">
            <v>-512</v>
          </cell>
          <cell r="Y240">
            <v>-120.73692259801035</v>
          </cell>
          <cell r="Z240">
            <v>-125.16810282626901</v>
          </cell>
          <cell r="AA240">
            <v>-126.9628710378114</v>
          </cell>
          <cell r="AB240">
            <v>-124.37775846656746</v>
          </cell>
          <cell r="AC240">
            <v>-497.24565492865821</v>
          </cell>
          <cell r="AD240">
            <v>-165</v>
          </cell>
          <cell r="AE240">
            <v>-139</v>
          </cell>
          <cell r="AF240">
            <v>-122</v>
          </cell>
          <cell r="AG240">
            <v>-124</v>
          </cell>
          <cell r="AH240">
            <v>-550</v>
          </cell>
          <cell r="AI240">
            <v>-95</v>
          </cell>
          <cell r="AJ240">
            <v>-92</v>
          </cell>
          <cell r="AK240">
            <v>-147</v>
          </cell>
          <cell r="AL240">
            <v>-128</v>
          </cell>
          <cell r="AM240">
            <v>-462</v>
          </cell>
          <cell r="AN240">
            <v>-468.92999999999995</v>
          </cell>
          <cell r="AO240">
            <v>-468.92999999999995</v>
          </cell>
          <cell r="AP240">
            <v>-477.37073999999996</v>
          </cell>
          <cell r="AQ240">
            <v>-486.44078405999988</v>
          </cell>
          <cell r="AR240">
            <v>-496.16959974119987</v>
          </cell>
          <cell r="AS240">
            <v>-506.09299173602386</v>
          </cell>
          <cell r="AT240">
            <v>-516.21485157074437</v>
          </cell>
        </row>
        <row r="245">
          <cell r="B245">
            <v>-16</v>
          </cell>
          <cell r="C245">
            <v>21</v>
          </cell>
          <cell r="D245">
            <v>77</v>
          </cell>
          <cell r="E245">
            <v>96</v>
          </cell>
          <cell r="F245">
            <v>1769</v>
          </cell>
          <cell r="G245">
            <v>438</v>
          </cell>
          <cell r="H245">
            <v>-498</v>
          </cell>
          <cell r="I245">
            <v>180.2</v>
          </cell>
          <cell r="J245">
            <v>139</v>
          </cell>
          <cell r="K245">
            <v>171</v>
          </cell>
          <cell r="L245">
            <v>137</v>
          </cell>
          <cell r="M245">
            <v>239</v>
          </cell>
          <cell r="N245">
            <v>686</v>
          </cell>
          <cell r="O245">
            <v>380</v>
          </cell>
          <cell r="P245">
            <v>324</v>
          </cell>
          <cell r="Q245">
            <v>494</v>
          </cell>
          <cell r="R245">
            <v>1164</v>
          </cell>
          <cell r="S245">
            <v>2362</v>
          </cell>
          <cell r="T245">
            <v>1259</v>
          </cell>
          <cell r="U245">
            <v>162</v>
          </cell>
          <cell r="V245">
            <v>2526</v>
          </cell>
          <cell r="W245">
            <v>515</v>
          </cell>
          <cell r="X245">
            <v>4462</v>
          </cell>
          <cell r="Y245">
            <v>1431.06</v>
          </cell>
          <cell r="Z245">
            <v>1746.84</v>
          </cell>
          <cell r="AA245">
            <v>250.41</v>
          </cell>
          <cell r="AB245">
            <v>251.2</v>
          </cell>
          <cell r="AC245">
            <v>3679.51</v>
          </cell>
          <cell r="AD245">
            <v>1618</v>
          </cell>
          <cell r="AE245">
            <v>322</v>
          </cell>
          <cell r="AF245">
            <v>310.7</v>
          </cell>
          <cell r="AG245">
            <v>446.7</v>
          </cell>
          <cell r="AH245">
            <v>2697.4</v>
          </cell>
          <cell r="AI245">
            <v>1806</v>
          </cell>
          <cell r="AJ245">
            <v>701</v>
          </cell>
          <cell r="AK245">
            <v>423</v>
          </cell>
          <cell r="AL245">
            <v>632</v>
          </cell>
          <cell r="AM245">
            <v>3421</v>
          </cell>
          <cell r="AN245">
            <v>3670</v>
          </cell>
          <cell r="AO245">
            <v>3340</v>
          </cell>
          <cell r="AP245">
            <v>2639.2549627791568</v>
          </cell>
          <cell r="AQ245">
            <v>3356.5514552238801</v>
          </cell>
          <cell r="AR245">
            <v>3175.3363752902155</v>
          </cell>
          <cell r="AS245">
            <v>3116.5595808225535</v>
          </cell>
          <cell r="AT245">
            <v>3428.7136310625538</v>
          </cell>
        </row>
        <row r="247">
          <cell r="B247">
            <v>21</v>
          </cell>
          <cell r="C247">
            <v>89</v>
          </cell>
          <cell r="D247">
            <v>213</v>
          </cell>
          <cell r="E247">
            <v>451</v>
          </cell>
          <cell r="F247">
            <v>1916</v>
          </cell>
          <cell r="G247">
            <v>522</v>
          </cell>
          <cell r="H247">
            <v>229</v>
          </cell>
          <cell r="I247">
            <v>597</v>
          </cell>
          <cell r="J247">
            <v>146</v>
          </cell>
          <cell r="K247">
            <v>113</v>
          </cell>
          <cell r="L247">
            <v>76</v>
          </cell>
          <cell r="M247">
            <v>35</v>
          </cell>
          <cell r="N247">
            <v>370</v>
          </cell>
          <cell r="O247">
            <v>222.33</v>
          </cell>
          <cell r="P247">
            <v>159</v>
          </cell>
          <cell r="Q247">
            <v>402</v>
          </cell>
          <cell r="R247">
            <v>918.79</v>
          </cell>
          <cell r="S247">
            <v>1702.1200000000001</v>
          </cell>
          <cell r="T247">
            <v>1074</v>
          </cell>
          <cell r="U247">
            <v>279</v>
          </cell>
          <cell r="V247">
            <v>332</v>
          </cell>
          <cell r="W247">
            <v>265</v>
          </cell>
          <cell r="X247">
            <v>1950</v>
          </cell>
          <cell r="Y247">
            <v>1504.25</v>
          </cell>
          <cell r="Z247">
            <v>1987.25</v>
          </cell>
          <cell r="AA247">
            <v>217.25</v>
          </cell>
          <cell r="AB247">
            <v>257.25</v>
          </cell>
          <cell r="AC247">
            <v>3966</v>
          </cell>
          <cell r="AD247">
            <v>1572</v>
          </cell>
          <cell r="AE247">
            <v>295</v>
          </cell>
          <cell r="AF247">
            <v>300.7</v>
          </cell>
          <cell r="AG247">
            <v>260.7</v>
          </cell>
          <cell r="AH247">
            <v>2428.4</v>
          </cell>
          <cell r="AI247">
            <v>1618</v>
          </cell>
          <cell r="AJ247">
            <v>549</v>
          </cell>
          <cell r="AK247">
            <v>254</v>
          </cell>
          <cell r="AL247">
            <v>304</v>
          </cell>
          <cell r="AM247">
            <v>2725</v>
          </cell>
          <cell r="AN247">
            <v>1970</v>
          </cell>
          <cell r="AO247">
            <v>1640</v>
          </cell>
          <cell r="AP247">
            <v>1581.2</v>
          </cell>
          <cell r="AQ247">
            <v>1619.28</v>
          </cell>
          <cell r="AR247">
            <v>1236.8456000000001</v>
          </cell>
          <cell r="AS247">
            <v>1044.7025119999998</v>
          </cell>
          <cell r="AT247">
            <v>1356.8565622400001</v>
          </cell>
        </row>
        <row r="249">
          <cell r="B249">
            <v>21</v>
          </cell>
          <cell r="C249">
            <v>39</v>
          </cell>
          <cell r="D249">
            <v>30</v>
          </cell>
          <cell r="E249">
            <v>148</v>
          </cell>
          <cell r="F249">
            <v>189</v>
          </cell>
          <cell r="G249">
            <v>480</v>
          </cell>
          <cell r="H249">
            <v>347</v>
          </cell>
          <cell r="I249">
            <v>813</v>
          </cell>
          <cell r="J249">
            <v>150</v>
          </cell>
          <cell r="K249">
            <v>105</v>
          </cell>
          <cell r="L249">
            <v>83</v>
          </cell>
          <cell r="M249">
            <v>111</v>
          </cell>
          <cell r="N249">
            <v>449</v>
          </cell>
          <cell r="O249">
            <v>208.33</v>
          </cell>
          <cell r="P249">
            <v>202</v>
          </cell>
          <cell r="Q249">
            <v>407</v>
          </cell>
          <cell r="R249">
            <v>212.79000000000002</v>
          </cell>
          <cell r="S249">
            <v>1030.1200000000001</v>
          </cell>
          <cell r="T249">
            <v>397.70000000000005</v>
          </cell>
          <cell r="U249">
            <v>258</v>
          </cell>
          <cell r="V249">
            <v>240</v>
          </cell>
          <cell r="W249">
            <v>293</v>
          </cell>
          <cell r="X249">
            <v>1188.7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34</v>
          </cell>
          <cell r="AE249">
            <v>356</v>
          </cell>
          <cell r="AF249">
            <v>0</v>
          </cell>
          <cell r="AG249">
            <v>0</v>
          </cell>
          <cell r="AH249">
            <v>690</v>
          </cell>
          <cell r="AI249">
            <v>296</v>
          </cell>
          <cell r="AJ249">
            <v>225</v>
          </cell>
          <cell r="AK249">
            <v>190</v>
          </cell>
          <cell r="AL249">
            <v>255</v>
          </cell>
          <cell r="AM249">
            <v>966</v>
          </cell>
          <cell r="AN249">
            <v>700</v>
          </cell>
          <cell r="AO249">
            <v>700</v>
          </cell>
          <cell r="AP249">
            <v>714</v>
          </cell>
          <cell r="AQ249">
            <v>728.28</v>
          </cell>
          <cell r="AR249">
            <v>742.84559999999999</v>
          </cell>
          <cell r="AS249">
            <v>757.70251199999996</v>
          </cell>
          <cell r="AT249">
            <v>772.85656224000002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1469</v>
          </cell>
          <cell r="G250">
            <v>7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27</v>
          </cell>
          <cell r="M250">
            <v>0</v>
          </cell>
          <cell r="N250">
            <v>27</v>
          </cell>
          <cell r="O250">
            <v>0</v>
          </cell>
          <cell r="P250">
            <v>0</v>
          </cell>
          <cell r="Q250">
            <v>12</v>
          </cell>
          <cell r="R250">
            <v>767</v>
          </cell>
          <cell r="S250">
            <v>779</v>
          </cell>
          <cell r="T250">
            <v>641.29999999999995</v>
          </cell>
          <cell r="U250">
            <v>0</v>
          </cell>
          <cell r="V250">
            <v>102</v>
          </cell>
          <cell r="W250">
            <v>0</v>
          </cell>
          <cell r="X250">
            <v>743.3</v>
          </cell>
          <cell r="Y250">
            <v>1287</v>
          </cell>
          <cell r="Z250">
            <v>1770</v>
          </cell>
          <cell r="AA250">
            <v>0</v>
          </cell>
          <cell r="AB250">
            <v>40</v>
          </cell>
          <cell r="AC250">
            <v>3097</v>
          </cell>
          <cell r="AD250">
            <v>1283</v>
          </cell>
          <cell r="AE250">
            <v>0</v>
          </cell>
          <cell r="AF250">
            <v>40</v>
          </cell>
          <cell r="AG250">
            <v>0</v>
          </cell>
          <cell r="AH250">
            <v>1323</v>
          </cell>
          <cell r="AI250">
            <v>1283</v>
          </cell>
          <cell r="AJ250">
            <v>0</v>
          </cell>
          <cell r="AK250">
            <v>-150</v>
          </cell>
          <cell r="AL250">
            <v>16</v>
          </cell>
          <cell r="AM250">
            <v>1149</v>
          </cell>
          <cell r="AN250">
            <v>410</v>
          </cell>
          <cell r="AO250">
            <v>8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-107</v>
          </cell>
          <cell r="H251">
            <v>-143</v>
          </cell>
          <cell r="I251">
            <v>-216</v>
          </cell>
          <cell r="J251">
            <v>-4</v>
          </cell>
          <cell r="K251">
            <v>8</v>
          </cell>
          <cell r="L251">
            <v>-34</v>
          </cell>
          <cell r="M251">
            <v>-76</v>
          </cell>
          <cell r="N251">
            <v>-106</v>
          </cell>
          <cell r="O251">
            <v>14</v>
          </cell>
          <cell r="P251">
            <v>-43</v>
          </cell>
          <cell r="Q251">
            <v>-17</v>
          </cell>
          <cell r="R251">
            <v>-61</v>
          </cell>
          <cell r="S251">
            <v>-107</v>
          </cell>
          <cell r="T251">
            <v>-17</v>
          </cell>
          <cell r="U251">
            <v>-9</v>
          </cell>
          <cell r="V251">
            <v>-37</v>
          </cell>
          <cell r="W251">
            <v>-34</v>
          </cell>
          <cell r="X251">
            <v>-97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45</v>
          </cell>
          <cell r="AE251">
            <v>-61</v>
          </cell>
          <cell r="AF251">
            <v>0</v>
          </cell>
          <cell r="AG251">
            <v>0</v>
          </cell>
          <cell r="AH251">
            <v>-106</v>
          </cell>
          <cell r="AI251">
            <v>-45</v>
          </cell>
          <cell r="AJ251">
            <v>-4</v>
          </cell>
          <cell r="AK251">
            <v>54</v>
          </cell>
          <cell r="AL251">
            <v>-20</v>
          </cell>
          <cell r="AM251">
            <v>-15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B252">
            <v>0</v>
          </cell>
          <cell r="C252">
            <v>50</v>
          </cell>
          <cell r="D252">
            <v>183</v>
          </cell>
          <cell r="E252">
            <v>303</v>
          </cell>
          <cell r="F252">
            <v>258</v>
          </cell>
          <cell r="G252">
            <v>142</v>
          </cell>
          <cell r="H252">
            <v>25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T253">
            <v>52</v>
          </cell>
          <cell r="U253">
            <v>30</v>
          </cell>
          <cell r="V253">
            <v>27</v>
          </cell>
          <cell r="W253">
            <v>6</v>
          </cell>
          <cell r="X253">
            <v>115</v>
          </cell>
          <cell r="Y253">
            <v>217.25</v>
          </cell>
          <cell r="Z253">
            <v>217.25</v>
          </cell>
          <cell r="AA253">
            <v>217.25</v>
          </cell>
          <cell r="AB253">
            <v>217.25</v>
          </cell>
          <cell r="AC253">
            <v>869</v>
          </cell>
          <cell r="AF253">
            <v>260.7</v>
          </cell>
          <cell r="AG253">
            <v>260.7</v>
          </cell>
          <cell r="AH253">
            <v>521.4</v>
          </cell>
          <cell r="AI253">
            <v>84</v>
          </cell>
          <cell r="AJ253">
            <v>328</v>
          </cell>
          <cell r="AK253">
            <v>160</v>
          </cell>
          <cell r="AL253">
            <v>53</v>
          </cell>
          <cell r="AM253">
            <v>625</v>
          </cell>
          <cell r="AN253">
            <v>860</v>
          </cell>
          <cell r="AO253">
            <v>860</v>
          </cell>
          <cell r="AP253">
            <v>867.2</v>
          </cell>
          <cell r="AQ253">
            <v>891</v>
          </cell>
          <cell r="AR253">
            <v>494</v>
          </cell>
          <cell r="AS253">
            <v>287</v>
          </cell>
          <cell r="AT253">
            <v>584</v>
          </cell>
        </row>
        <row r="255">
          <cell r="B255">
            <v>-37</v>
          </cell>
          <cell r="C255">
            <v>-68</v>
          </cell>
          <cell r="D255">
            <v>-136</v>
          </cell>
          <cell r="E255">
            <v>-355</v>
          </cell>
          <cell r="F255">
            <v>-147</v>
          </cell>
          <cell r="G255">
            <v>-84</v>
          </cell>
          <cell r="H255">
            <v>-727</v>
          </cell>
          <cell r="I255">
            <v>-416.8</v>
          </cell>
          <cell r="J255">
            <v>-58</v>
          </cell>
          <cell r="K255">
            <v>-36</v>
          </cell>
          <cell r="L255">
            <v>-52</v>
          </cell>
          <cell r="M255">
            <v>-47</v>
          </cell>
          <cell r="N255">
            <v>-193</v>
          </cell>
          <cell r="O255">
            <v>-13</v>
          </cell>
          <cell r="P255">
            <v>-23</v>
          </cell>
          <cell r="Q255">
            <v>-43</v>
          </cell>
          <cell r="R255">
            <v>-52</v>
          </cell>
          <cell r="S255">
            <v>-131</v>
          </cell>
          <cell r="T255">
            <v>-10</v>
          </cell>
          <cell r="U255">
            <v>-321</v>
          </cell>
          <cell r="V255">
            <v>-104</v>
          </cell>
          <cell r="W255">
            <v>-93</v>
          </cell>
          <cell r="X255">
            <v>-528</v>
          </cell>
          <cell r="Y255">
            <v>-14.5</v>
          </cell>
          <cell r="Z255">
            <v>-276.5</v>
          </cell>
          <cell r="AA255">
            <v>-14.5</v>
          </cell>
          <cell r="AB255">
            <v>-14.5</v>
          </cell>
          <cell r="AC255">
            <v>-320</v>
          </cell>
          <cell r="AD255">
            <v>-62</v>
          </cell>
          <cell r="AE255">
            <v>-138</v>
          </cell>
          <cell r="AF255">
            <v>-115</v>
          </cell>
          <cell r="AG255">
            <v>-32</v>
          </cell>
          <cell r="AH255">
            <v>-347</v>
          </cell>
          <cell r="AI255">
            <v>-62</v>
          </cell>
          <cell r="AJ255">
            <v>-138</v>
          </cell>
          <cell r="AK255">
            <v>-115</v>
          </cell>
          <cell r="AL255">
            <v>-37</v>
          </cell>
          <cell r="AM255">
            <v>-493</v>
          </cell>
          <cell r="AN255">
            <v>-100</v>
          </cell>
          <cell r="AO255">
            <v>-100</v>
          </cell>
          <cell r="AP255">
            <v>-102.85359801488836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7">
          <cell r="C257">
            <v>-68</v>
          </cell>
          <cell r="D257">
            <v>-134</v>
          </cell>
          <cell r="E257">
            <v>-222</v>
          </cell>
          <cell r="F257">
            <v>-147</v>
          </cell>
          <cell r="G257">
            <v>-84</v>
          </cell>
          <cell r="H257">
            <v>-262</v>
          </cell>
          <cell r="I257">
            <v>-252</v>
          </cell>
          <cell r="J257">
            <v>-58</v>
          </cell>
          <cell r="K257">
            <v>-21</v>
          </cell>
          <cell r="L257">
            <v>-52</v>
          </cell>
          <cell r="M257">
            <v>-47</v>
          </cell>
          <cell r="N257">
            <v>-178</v>
          </cell>
          <cell r="O257">
            <v>-13</v>
          </cell>
          <cell r="P257">
            <v>-23</v>
          </cell>
          <cell r="Q257">
            <v>-43</v>
          </cell>
          <cell r="R257">
            <v>-52</v>
          </cell>
          <cell r="S257">
            <v>-131</v>
          </cell>
          <cell r="T257">
            <v>-10</v>
          </cell>
          <cell r="U257">
            <v>-71</v>
          </cell>
          <cell r="V257">
            <v>-104</v>
          </cell>
          <cell r="W257">
            <v>-40</v>
          </cell>
          <cell r="X257">
            <v>-225</v>
          </cell>
          <cell r="Y257">
            <v>-14.5</v>
          </cell>
          <cell r="Z257">
            <v>-14.5</v>
          </cell>
          <cell r="AA257">
            <v>-14.5</v>
          </cell>
          <cell r="AB257">
            <v>-14.5</v>
          </cell>
          <cell r="AC257">
            <v>-58</v>
          </cell>
          <cell r="AD257">
            <v>-22</v>
          </cell>
          <cell r="AE257">
            <v>-138</v>
          </cell>
          <cell r="AF257">
            <v>-115</v>
          </cell>
          <cell r="AG257">
            <v>-32</v>
          </cell>
          <cell r="AH257">
            <v>-307</v>
          </cell>
          <cell r="AI257">
            <v>-22</v>
          </cell>
          <cell r="AJ257">
            <v>-138</v>
          </cell>
          <cell r="AK257">
            <v>-115</v>
          </cell>
          <cell r="AL257">
            <v>-37</v>
          </cell>
          <cell r="AM257">
            <v>-453</v>
          </cell>
          <cell r="AN257">
            <v>-100</v>
          </cell>
          <cell r="AO257">
            <v>-100</v>
          </cell>
          <cell r="AP257">
            <v>-102.85359801488836</v>
          </cell>
          <cell r="AQ257">
            <v>-109</v>
          </cell>
          <cell r="AR257">
            <v>-110</v>
          </cell>
          <cell r="AS257">
            <v>-111</v>
          </cell>
          <cell r="AT257">
            <v>-111</v>
          </cell>
        </row>
        <row r="258">
          <cell r="B258">
            <v>-37</v>
          </cell>
          <cell r="D258">
            <v>-2</v>
          </cell>
          <cell r="E258">
            <v>-133</v>
          </cell>
          <cell r="F258">
            <v>0</v>
          </cell>
          <cell r="G258">
            <v>0</v>
          </cell>
          <cell r="H258">
            <v>-465</v>
          </cell>
          <cell r="I258">
            <v>-164.8</v>
          </cell>
          <cell r="J258">
            <v>0</v>
          </cell>
          <cell r="K258">
            <v>-15</v>
          </cell>
          <cell r="L258">
            <v>0</v>
          </cell>
          <cell r="M258">
            <v>0</v>
          </cell>
          <cell r="N258">
            <v>-15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50</v>
          </cell>
          <cell r="V258">
            <v>0</v>
          </cell>
          <cell r="W258">
            <v>-53</v>
          </cell>
          <cell r="X258">
            <v>-303</v>
          </cell>
          <cell r="Y258">
            <v>0</v>
          </cell>
          <cell r="Z258">
            <v>-262</v>
          </cell>
          <cell r="AA258">
            <v>0</v>
          </cell>
          <cell r="AB258">
            <v>0</v>
          </cell>
          <cell r="AC258">
            <v>-262</v>
          </cell>
          <cell r="AD258">
            <v>-40</v>
          </cell>
          <cell r="AE258">
            <v>0</v>
          </cell>
          <cell r="AF258">
            <v>0</v>
          </cell>
          <cell r="AG258">
            <v>0</v>
          </cell>
          <cell r="AH258">
            <v>-40</v>
          </cell>
          <cell r="AI258">
            <v>-40</v>
          </cell>
          <cell r="AJ258">
            <v>0</v>
          </cell>
          <cell r="AK258">
            <v>0</v>
          </cell>
          <cell r="AL258">
            <v>0</v>
          </cell>
          <cell r="AM258">
            <v>-40</v>
          </cell>
          <cell r="AN258">
            <v>0</v>
          </cell>
          <cell r="AO258">
            <v>0</v>
          </cell>
          <cell r="AP258">
            <v>0</v>
          </cell>
          <cell r="AQ258">
            <v>109</v>
          </cell>
          <cell r="AR258">
            <v>110</v>
          </cell>
          <cell r="AS258">
            <v>111</v>
          </cell>
          <cell r="AT258">
            <v>111</v>
          </cell>
        </row>
        <row r="260">
          <cell r="J260">
            <v>51</v>
          </cell>
          <cell r="K260">
            <v>94</v>
          </cell>
          <cell r="L260">
            <v>113</v>
          </cell>
          <cell r="M260">
            <v>251</v>
          </cell>
          <cell r="N260">
            <v>509</v>
          </cell>
          <cell r="O260">
            <v>170.67</v>
          </cell>
          <cell r="P260">
            <v>188</v>
          </cell>
          <cell r="Q260">
            <v>135</v>
          </cell>
          <cell r="R260">
            <v>297.20999999999998</v>
          </cell>
          <cell r="S260">
            <v>790.87999999999988</v>
          </cell>
          <cell r="T260">
            <v>195</v>
          </cell>
          <cell r="U260">
            <v>204</v>
          </cell>
          <cell r="V260">
            <v>2298</v>
          </cell>
          <cell r="W260">
            <v>343</v>
          </cell>
          <cell r="X260">
            <v>3040</v>
          </cell>
          <cell r="Y260">
            <v>-58.69</v>
          </cell>
          <cell r="Z260">
            <v>36.090000000000003</v>
          </cell>
          <cell r="AA260">
            <v>47.66</v>
          </cell>
          <cell r="AB260">
            <v>8.4499999999999886</v>
          </cell>
          <cell r="AC260">
            <v>33.509999999999877</v>
          </cell>
          <cell r="AD260">
            <v>108</v>
          </cell>
          <cell r="AE260">
            <v>165</v>
          </cell>
          <cell r="AF260">
            <v>125</v>
          </cell>
          <cell r="AG260">
            <v>218</v>
          </cell>
          <cell r="AH260">
            <v>616</v>
          </cell>
          <cell r="AI260">
            <v>250</v>
          </cell>
          <cell r="AJ260">
            <v>290</v>
          </cell>
          <cell r="AK260">
            <v>284</v>
          </cell>
          <cell r="AL260">
            <v>365</v>
          </cell>
          <cell r="AM260">
            <v>1189</v>
          </cell>
          <cell r="AN260">
            <v>1800</v>
          </cell>
          <cell r="AO260">
            <v>1800</v>
          </cell>
          <cell r="AP260">
            <v>1160.9085607940449</v>
          </cell>
          <cell r="AQ260">
            <v>1737.2714552238804</v>
          </cell>
          <cell r="AR260">
            <v>1938.4907752902154</v>
          </cell>
          <cell r="AS260">
            <v>2071.8570688225536</v>
          </cell>
          <cell r="AT260">
            <v>2071.8570688225536</v>
          </cell>
        </row>
        <row r="262">
          <cell r="B262">
            <v>473</v>
          </cell>
          <cell r="C262">
            <v>1530</v>
          </cell>
          <cell r="D262">
            <v>969</v>
          </cell>
          <cell r="E262">
            <v>1500</v>
          </cell>
          <cell r="F262">
            <v>2325</v>
          </cell>
          <cell r="G262">
            <v>3961</v>
          </cell>
          <cell r="H262">
            <v>5584</v>
          </cell>
          <cell r="I262">
            <v>1249.8</v>
          </cell>
          <cell r="J262">
            <v>324.63</v>
          </cell>
          <cell r="K262">
            <v>454.16999999999996</v>
          </cell>
          <cell r="L262">
            <v>161.93</v>
          </cell>
          <cell r="M262">
            <v>967.98</v>
          </cell>
          <cell r="N262">
            <v>1908.71</v>
          </cell>
          <cell r="O262">
            <v>461.68</v>
          </cell>
          <cell r="P262">
            <v>124.97</v>
          </cell>
          <cell r="Q262">
            <v>41.32</v>
          </cell>
          <cell r="R262">
            <v>505.98</v>
          </cell>
          <cell r="S262">
            <v>1133.95</v>
          </cell>
          <cell r="T262">
            <v>638.80999999999995</v>
          </cell>
          <cell r="U262">
            <v>1473.31</v>
          </cell>
          <cell r="V262">
            <v>3938.19</v>
          </cell>
          <cell r="W262">
            <v>48</v>
          </cell>
          <cell r="X262">
            <v>6098.31</v>
          </cell>
          <cell r="Y262">
            <v>1232.94</v>
          </cell>
          <cell r="Z262">
            <v>1969.45</v>
          </cell>
          <cell r="AA262">
            <v>509.75</v>
          </cell>
          <cell r="AB262">
            <v>1350.99</v>
          </cell>
          <cell r="AC262">
            <v>5063.13</v>
          </cell>
          <cell r="AD262">
            <v>1169</v>
          </cell>
          <cell r="AE262">
            <v>2098</v>
          </cell>
          <cell r="AF262">
            <v>905.3125</v>
          </cell>
          <cell r="AG262">
            <v>1395.3125</v>
          </cell>
          <cell r="AH262">
            <v>5567.625</v>
          </cell>
          <cell r="AI262">
            <v>1163.75</v>
          </cell>
          <cell r="AJ262">
            <v>2077.46</v>
          </cell>
          <cell r="AK262">
            <v>764.14</v>
          </cell>
          <cell r="AL262">
            <v>1946.1399999999999</v>
          </cell>
          <cell r="AM262">
            <v>5951.49</v>
          </cell>
          <cell r="AN262">
            <v>6779.18</v>
          </cell>
          <cell r="AO262">
            <v>8443.18</v>
          </cell>
          <cell r="AP262">
            <v>8475.76</v>
          </cell>
          <cell r="AQ262">
            <v>7797.7088000000003</v>
          </cell>
          <cell r="AR262">
            <v>8743.728063999999</v>
          </cell>
          <cell r="AS262">
            <v>7391.0733059200002</v>
          </cell>
          <cell r="AT262">
            <v>9388.8025750976012</v>
          </cell>
        </row>
        <row r="264">
          <cell r="B264">
            <v>541</v>
          </cell>
          <cell r="C264">
            <v>1591</v>
          </cell>
          <cell r="D264">
            <v>1044</v>
          </cell>
          <cell r="E264">
            <v>1340</v>
          </cell>
          <cell r="F264">
            <v>1496</v>
          </cell>
          <cell r="G264">
            <v>1351</v>
          </cell>
          <cell r="H264">
            <v>1625</v>
          </cell>
          <cell r="I264">
            <v>438.79999999999995</v>
          </cell>
          <cell r="J264">
            <v>65.63</v>
          </cell>
          <cell r="K264">
            <v>163.16999999999999</v>
          </cell>
          <cell r="L264">
            <v>78.930000000000007</v>
          </cell>
          <cell r="M264">
            <v>564.98</v>
          </cell>
          <cell r="N264">
            <v>872.71</v>
          </cell>
          <cell r="O264">
            <v>109.67999999999999</v>
          </cell>
          <cell r="P264">
            <v>34.97</v>
          </cell>
          <cell r="Q264">
            <v>46.32</v>
          </cell>
          <cell r="R264">
            <v>470.98</v>
          </cell>
          <cell r="S264">
            <v>661.95</v>
          </cell>
          <cell r="T264">
            <v>75.809999999999988</v>
          </cell>
          <cell r="U264">
            <v>369.31</v>
          </cell>
          <cell r="V264">
            <v>3832.19</v>
          </cell>
          <cell r="W264">
            <v>132</v>
          </cell>
          <cell r="X264">
            <v>4409.3100000000004</v>
          </cell>
          <cell r="Y264">
            <v>119</v>
          </cell>
          <cell r="Z264">
            <v>205</v>
          </cell>
          <cell r="AA264">
            <v>235</v>
          </cell>
          <cell r="AB264">
            <v>748</v>
          </cell>
          <cell r="AC264">
            <v>1307</v>
          </cell>
          <cell r="AD264">
            <v>103</v>
          </cell>
          <cell r="AE264">
            <v>236</v>
          </cell>
          <cell r="AF264">
            <v>743</v>
          </cell>
          <cell r="AG264">
            <v>418</v>
          </cell>
          <cell r="AH264">
            <v>1500</v>
          </cell>
          <cell r="AI264">
            <v>90.75</v>
          </cell>
          <cell r="AJ264">
            <v>229.45999999999998</v>
          </cell>
          <cell r="AK264">
            <v>690.14</v>
          </cell>
          <cell r="AL264">
            <v>513.14</v>
          </cell>
          <cell r="AM264">
            <v>1523.49</v>
          </cell>
          <cell r="AN264">
            <v>3544</v>
          </cell>
          <cell r="AO264">
            <v>5208</v>
          </cell>
          <cell r="AP264">
            <v>3935.96</v>
          </cell>
          <cell r="AQ264">
            <v>3719.7088000000003</v>
          </cell>
          <cell r="AR264">
            <v>4554.7280639999999</v>
          </cell>
          <cell r="AS264">
            <v>4389.0733059200002</v>
          </cell>
          <cell r="AT264">
            <v>4660.8025750976003</v>
          </cell>
        </row>
        <row r="265">
          <cell r="J265">
            <v>49.3</v>
          </cell>
          <cell r="K265">
            <v>41.87</v>
          </cell>
          <cell r="L265">
            <v>42.14</v>
          </cell>
          <cell r="M265">
            <v>561.29999999999995</v>
          </cell>
          <cell r="N265">
            <v>694.61</v>
          </cell>
          <cell r="O265">
            <v>36.160000000000004</v>
          </cell>
          <cell r="P265">
            <v>14.97</v>
          </cell>
          <cell r="Q265">
            <v>30.740000000000002</v>
          </cell>
          <cell r="R265">
            <v>455.01</v>
          </cell>
          <cell r="S265">
            <v>536.88</v>
          </cell>
          <cell r="T265">
            <v>64.17</v>
          </cell>
          <cell r="U265">
            <v>359.34000000000003</v>
          </cell>
          <cell r="V265">
            <v>3794.07</v>
          </cell>
          <cell r="W265">
            <v>102</v>
          </cell>
          <cell r="X265">
            <v>4319.58</v>
          </cell>
          <cell r="Y265">
            <v>74</v>
          </cell>
          <cell r="Z265">
            <v>150</v>
          </cell>
          <cell r="AA265">
            <v>180</v>
          </cell>
          <cell r="AB265">
            <v>687</v>
          </cell>
          <cell r="AC265">
            <v>1091</v>
          </cell>
          <cell r="AD265">
            <v>95</v>
          </cell>
          <cell r="AE265">
            <v>204</v>
          </cell>
          <cell r="AF265">
            <v>735</v>
          </cell>
          <cell r="AG265">
            <v>410</v>
          </cell>
          <cell r="AH265">
            <v>1444</v>
          </cell>
          <cell r="AI265">
            <v>83.11</v>
          </cell>
          <cell r="AJ265">
            <v>196.79999999999998</v>
          </cell>
          <cell r="AK265">
            <v>632</v>
          </cell>
          <cell r="AL265">
            <v>513</v>
          </cell>
          <cell r="AM265">
            <v>1424.91</v>
          </cell>
          <cell r="AN265">
            <v>3364</v>
          </cell>
          <cell r="AO265">
            <v>5028</v>
          </cell>
          <cell r="AP265">
            <v>3935.96</v>
          </cell>
          <cell r="AQ265">
            <v>3719.7088000000003</v>
          </cell>
          <cell r="AR265">
            <v>4554.7280639999999</v>
          </cell>
          <cell r="AS265">
            <v>4389.0733059200002</v>
          </cell>
          <cell r="AT265">
            <v>4660.8025750976003</v>
          </cell>
        </row>
        <row r="266">
          <cell r="J266">
            <v>16.329999999999998</v>
          </cell>
          <cell r="K266">
            <v>121.3</v>
          </cell>
          <cell r="L266">
            <v>36.79</v>
          </cell>
          <cell r="M266">
            <v>3.6799999999999997</v>
          </cell>
          <cell r="N266">
            <v>178.09999999999997</v>
          </cell>
          <cell r="O266">
            <v>73.52</v>
          </cell>
          <cell r="P266">
            <v>20</v>
          </cell>
          <cell r="Q266">
            <v>15.579999999999998</v>
          </cell>
          <cell r="R266">
            <v>15.97</v>
          </cell>
          <cell r="S266">
            <v>125.07</v>
          </cell>
          <cell r="T266">
            <v>11.64</v>
          </cell>
          <cell r="U266">
            <v>9.9700000000000006</v>
          </cell>
          <cell r="V266">
            <v>38.119999999999997</v>
          </cell>
          <cell r="W266">
            <v>30</v>
          </cell>
          <cell r="X266">
            <v>89.73</v>
          </cell>
          <cell r="Y266">
            <v>45</v>
          </cell>
          <cell r="Z266">
            <v>55</v>
          </cell>
          <cell r="AA266">
            <v>55</v>
          </cell>
          <cell r="AB266">
            <v>61</v>
          </cell>
          <cell r="AC266">
            <v>216</v>
          </cell>
          <cell r="AD266">
            <v>8</v>
          </cell>
          <cell r="AE266">
            <v>32</v>
          </cell>
          <cell r="AF266">
            <v>8</v>
          </cell>
          <cell r="AG266">
            <v>8</v>
          </cell>
          <cell r="AH266">
            <v>56</v>
          </cell>
          <cell r="AI266">
            <v>7.64</v>
          </cell>
          <cell r="AJ266">
            <v>32.659999999999997</v>
          </cell>
          <cell r="AK266">
            <v>58.14</v>
          </cell>
          <cell r="AL266">
            <v>0.14000000000000001</v>
          </cell>
          <cell r="AM266">
            <v>98.58</v>
          </cell>
          <cell r="AN266">
            <v>180</v>
          </cell>
          <cell r="AO266">
            <v>18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8">
          <cell r="B268">
            <v>0</v>
          </cell>
          <cell r="C268">
            <v>0</v>
          </cell>
          <cell r="D268">
            <v>304</v>
          </cell>
          <cell r="E268">
            <v>737</v>
          </cell>
          <cell r="F268">
            <v>534</v>
          </cell>
          <cell r="G268">
            <v>602</v>
          </cell>
          <cell r="H268">
            <v>156</v>
          </cell>
          <cell r="I268">
            <v>168</v>
          </cell>
          <cell r="J268">
            <v>40.1</v>
          </cell>
          <cell r="K268">
            <v>27.64</v>
          </cell>
          <cell r="L268">
            <v>18.27</v>
          </cell>
          <cell r="M268">
            <v>180.83</v>
          </cell>
          <cell r="N268">
            <v>266.84000000000003</v>
          </cell>
          <cell r="O268">
            <v>55.28</v>
          </cell>
          <cell r="P268">
            <v>4</v>
          </cell>
          <cell r="Q268">
            <v>22</v>
          </cell>
          <cell r="R268">
            <v>22</v>
          </cell>
          <cell r="S268">
            <v>103.28</v>
          </cell>
          <cell r="T268">
            <v>18.05</v>
          </cell>
          <cell r="U268">
            <v>42.92</v>
          </cell>
          <cell r="V268">
            <v>84.12</v>
          </cell>
          <cell r="W268">
            <v>93</v>
          </cell>
          <cell r="X268">
            <v>238.09</v>
          </cell>
          <cell r="Y268">
            <v>16</v>
          </cell>
          <cell r="Z268">
            <v>92</v>
          </cell>
          <cell r="AA268">
            <v>122</v>
          </cell>
          <cell r="AB268">
            <v>129</v>
          </cell>
          <cell r="AC268">
            <v>359</v>
          </cell>
          <cell r="AD268">
            <v>51</v>
          </cell>
          <cell r="AE268">
            <v>147</v>
          </cell>
          <cell r="AF268">
            <v>60</v>
          </cell>
          <cell r="AG268">
            <v>219</v>
          </cell>
          <cell r="AH268">
            <v>477</v>
          </cell>
          <cell r="AI268">
            <v>50.84</v>
          </cell>
          <cell r="AJ268">
            <v>176.23</v>
          </cell>
          <cell r="AK268">
            <v>154</v>
          </cell>
          <cell r="AL268">
            <v>397</v>
          </cell>
          <cell r="AM268">
            <v>778.07</v>
          </cell>
          <cell r="AN268">
            <v>528</v>
          </cell>
          <cell r="AO268">
            <v>528</v>
          </cell>
          <cell r="AP268">
            <v>348</v>
          </cell>
          <cell r="AQ268">
            <v>365.40000000000003</v>
          </cell>
          <cell r="AR268">
            <v>383.67000000000007</v>
          </cell>
          <cell r="AS268">
            <v>402.85350000000011</v>
          </cell>
          <cell r="AT268">
            <v>422.99617500000011</v>
          </cell>
        </row>
        <row r="269">
          <cell r="B269">
            <v>23.928999999999998</v>
          </cell>
          <cell r="C269">
            <v>40.534999999999997</v>
          </cell>
          <cell r="D269">
            <v>161.804</v>
          </cell>
          <cell r="E269">
            <v>965.29</v>
          </cell>
          <cell r="F269">
            <v>483.40800000000002</v>
          </cell>
          <cell r="J269">
            <v>36.1</v>
          </cell>
          <cell r="K269">
            <v>26.43</v>
          </cell>
          <cell r="L269">
            <v>18.27</v>
          </cell>
          <cell r="M269">
            <v>180.83</v>
          </cell>
          <cell r="N269">
            <v>261.63</v>
          </cell>
          <cell r="O269">
            <v>10.34</v>
          </cell>
          <cell r="P269">
            <v>4</v>
          </cell>
          <cell r="Q269">
            <v>10.74</v>
          </cell>
          <cell r="R269">
            <v>18.5</v>
          </cell>
          <cell r="S269">
            <v>43.58</v>
          </cell>
          <cell r="T269">
            <v>12</v>
          </cell>
          <cell r="U269">
            <v>39.61</v>
          </cell>
          <cell r="V269">
            <v>47.05</v>
          </cell>
          <cell r="W269">
            <v>63</v>
          </cell>
          <cell r="X269">
            <v>161.66</v>
          </cell>
          <cell r="Y269">
            <v>16</v>
          </cell>
          <cell r="Z269">
            <v>92</v>
          </cell>
          <cell r="AA269">
            <v>122</v>
          </cell>
          <cell r="AB269">
            <v>129</v>
          </cell>
          <cell r="AC269">
            <v>359</v>
          </cell>
          <cell r="AD269">
            <v>43</v>
          </cell>
          <cell r="AE269">
            <v>118</v>
          </cell>
          <cell r="AF269">
            <v>52</v>
          </cell>
          <cell r="AG269">
            <v>211</v>
          </cell>
          <cell r="AH269">
            <v>424</v>
          </cell>
          <cell r="AI269">
            <v>43.34</v>
          </cell>
          <cell r="AJ269">
            <v>146.22999999999999</v>
          </cell>
          <cell r="AK269">
            <v>96</v>
          </cell>
          <cell r="AL269">
            <v>397</v>
          </cell>
          <cell r="AM269">
            <v>682.57</v>
          </cell>
          <cell r="AN269">
            <v>348</v>
          </cell>
          <cell r="AO269">
            <v>348</v>
          </cell>
          <cell r="AP269">
            <v>348</v>
          </cell>
          <cell r="AQ269">
            <v>365.40000000000003</v>
          </cell>
          <cell r="AR269">
            <v>383.67000000000007</v>
          </cell>
          <cell r="AS269">
            <v>402.85350000000011</v>
          </cell>
          <cell r="AT269">
            <v>422.99617500000011</v>
          </cell>
        </row>
        <row r="270">
          <cell r="B270">
            <v>47.41</v>
          </cell>
          <cell r="C270">
            <v>137.55000000000001</v>
          </cell>
          <cell r="D270">
            <v>111.443</v>
          </cell>
          <cell r="E270">
            <v>69.510999999999996</v>
          </cell>
          <cell r="F270">
            <v>57.81</v>
          </cell>
          <cell r="J270">
            <v>4</v>
          </cell>
          <cell r="K270">
            <v>1.21</v>
          </cell>
          <cell r="L270">
            <v>0</v>
          </cell>
          <cell r="M270">
            <v>0</v>
          </cell>
          <cell r="N270">
            <v>5.21</v>
          </cell>
          <cell r="O270">
            <v>44.94</v>
          </cell>
          <cell r="P270">
            <v>0</v>
          </cell>
          <cell r="Q270">
            <v>11.26</v>
          </cell>
          <cell r="R270">
            <v>3.5</v>
          </cell>
          <cell r="S270">
            <v>59.699999999999996</v>
          </cell>
          <cell r="T270">
            <v>6.05</v>
          </cell>
          <cell r="U270">
            <v>3.31</v>
          </cell>
          <cell r="V270">
            <v>37.07</v>
          </cell>
          <cell r="W270">
            <v>30</v>
          </cell>
          <cell r="X270">
            <v>76.430000000000007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8</v>
          </cell>
          <cell r="AE270">
            <v>29</v>
          </cell>
          <cell r="AF270">
            <v>8</v>
          </cell>
          <cell r="AG270">
            <v>8</v>
          </cell>
          <cell r="AH270">
            <v>53</v>
          </cell>
          <cell r="AI270">
            <v>7.5</v>
          </cell>
          <cell r="AJ270">
            <v>30</v>
          </cell>
          <cell r="AK270">
            <v>58</v>
          </cell>
          <cell r="AL270">
            <v>0</v>
          </cell>
          <cell r="AM270">
            <v>95.5</v>
          </cell>
          <cell r="AN270">
            <v>180</v>
          </cell>
          <cell r="AO270">
            <v>18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D271">
            <v>115</v>
          </cell>
          <cell r="E271">
            <v>526</v>
          </cell>
          <cell r="F271">
            <v>328</v>
          </cell>
        </row>
        <row r="272">
          <cell r="D272">
            <v>150</v>
          </cell>
          <cell r="E272">
            <v>205</v>
          </cell>
          <cell r="F272">
            <v>203</v>
          </cell>
        </row>
        <row r="273">
          <cell r="D273">
            <v>39</v>
          </cell>
          <cell r="E273">
            <v>6</v>
          </cell>
          <cell r="F273">
            <v>3</v>
          </cell>
        </row>
        <row r="274">
          <cell r="B274">
            <v>0</v>
          </cell>
          <cell r="C274">
            <v>0</v>
          </cell>
          <cell r="D274">
            <v>147</v>
          </cell>
          <cell r="E274">
            <v>292</v>
          </cell>
          <cell r="F274">
            <v>438</v>
          </cell>
          <cell r="G274">
            <v>275</v>
          </cell>
          <cell r="H274">
            <v>152</v>
          </cell>
          <cell r="I274">
            <v>185.9</v>
          </cell>
          <cell r="J274">
            <v>20.83</v>
          </cell>
          <cell r="K274">
            <v>130.69</v>
          </cell>
          <cell r="L274">
            <v>53.760000000000005</v>
          </cell>
          <cell r="M274">
            <v>30.900000000000002</v>
          </cell>
          <cell r="N274">
            <v>236.17999999999998</v>
          </cell>
          <cell r="O274">
            <v>52.269999999999996</v>
          </cell>
          <cell r="P274">
            <v>21</v>
          </cell>
          <cell r="Q274">
            <v>20</v>
          </cell>
          <cell r="R274">
            <v>5.9</v>
          </cell>
          <cell r="S274">
            <v>99.17</v>
          </cell>
          <cell r="T274">
            <v>10.99</v>
          </cell>
          <cell r="U274">
            <v>8.73</v>
          </cell>
          <cell r="V274">
            <v>6.88</v>
          </cell>
          <cell r="W274">
            <v>6</v>
          </cell>
          <cell r="X274">
            <v>32.6</v>
          </cell>
          <cell r="Y274">
            <v>45</v>
          </cell>
          <cell r="Z274">
            <v>55</v>
          </cell>
          <cell r="AA274">
            <v>55</v>
          </cell>
          <cell r="AB274">
            <v>61</v>
          </cell>
          <cell r="AC274">
            <v>216</v>
          </cell>
          <cell r="AD274">
            <v>23</v>
          </cell>
          <cell r="AE274">
            <v>26</v>
          </cell>
          <cell r="AF274">
            <v>83</v>
          </cell>
          <cell r="AG274">
            <v>80</v>
          </cell>
          <cell r="AH274">
            <v>212</v>
          </cell>
          <cell r="AI274">
            <v>23.14</v>
          </cell>
          <cell r="AJ274">
            <v>27.07</v>
          </cell>
          <cell r="AK274">
            <v>0.14000000000000001</v>
          </cell>
          <cell r="AL274">
            <v>8.14</v>
          </cell>
          <cell r="AM274">
            <v>58.49</v>
          </cell>
          <cell r="AN274">
            <v>353</v>
          </cell>
          <cell r="AO274">
            <v>353</v>
          </cell>
          <cell r="AP274">
            <v>363.59000000000003</v>
          </cell>
          <cell r="AQ274">
            <v>374.49770000000007</v>
          </cell>
          <cell r="AR274">
            <v>385.73263100000008</v>
          </cell>
          <cell r="AS274">
            <v>397.30460993000008</v>
          </cell>
          <cell r="AT274">
            <v>409.2237482279001</v>
          </cell>
        </row>
        <row r="275">
          <cell r="B275">
            <v>6.0780000000000003</v>
          </cell>
          <cell r="C275">
            <v>0</v>
          </cell>
          <cell r="D275">
            <v>14.896000000000001</v>
          </cell>
          <cell r="E275">
            <v>17.559000000000001</v>
          </cell>
          <cell r="F275">
            <v>293.09199999999998</v>
          </cell>
          <cell r="J275">
            <v>13.2</v>
          </cell>
          <cell r="K275">
            <v>15.44</v>
          </cell>
          <cell r="L275">
            <v>23.87</v>
          </cell>
          <cell r="M275">
            <v>29.76</v>
          </cell>
          <cell r="N275">
            <v>82.27000000000001</v>
          </cell>
          <cell r="O275">
            <v>25</v>
          </cell>
          <cell r="P275">
            <v>1</v>
          </cell>
          <cell r="Q275">
            <v>20</v>
          </cell>
          <cell r="R275">
            <v>4.3600000000000003</v>
          </cell>
          <cell r="S275">
            <v>50.36</v>
          </cell>
          <cell r="T275">
            <v>5.4</v>
          </cell>
          <cell r="U275">
            <v>4.7300000000000004</v>
          </cell>
          <cell r="V275">
            <v>5.83</v>
          </cell>
          <cell r="W275">
            <v>6</v>
          </cell>
          <cell r="X275">
            <v>21.96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23</v>
          </cell>
          <cell r="AE275">
            <v>26</v>
          </cell>
          <cell r="AF275">
            <v>83</v>
          </cell>
          <cell r="AG275">
            <v>80</v>
          </cell>
          <cell r="AH275">
            <v>212</v>
          </cell>
          <cell r="AI275">
            <v>23</v>
          </cell>
          <cell r="AJ275">
            <v>27</v>
          </cell>
          <cell r="AK275">
            <v>0</v>
          </cell>
          <cell r="AL275">
            <v>8</v>
          </cell>
          <cell r="AM275">
            <v>58</v>
          </cell>
          <cell r="AN275">
            <v>353</v>
          </cell>
          <cell r="AO275">
            <v>353</v>
          </cell>
          <cell r="AP275">
            <v>363.59000000000003</v>
          </cell>
          <cell r="AQ275">
            <v>374.49770000000007</v>
          </cell>
          <cell r="AR275">
            <v>385.73263100000008</v>
          </cell>
          <cell r="AS275">
            <v>397.30460993000008</v>
          </cell>
          <cell r="AT275">
            <v>409.2237482279001</v>
          </cell>
        </row>
        <row r="276">
          <cell r="B276">
            <v>62.753999999999998</v>
          </cell>
          <cell r="C276">
            <v>3.8490000000000002</v>
          </cell>
          <cell r="D276">
            <v>113.2</v>
          </cell>
          <cell r="E276">
            <v>59.691000000000003</v>
          </cell>
          <cell r="F276">
            <v>76.471000000000004</v>
          </cell>
          <cell r="J276">
            <v>7.63</v>
          </cell>
          <cell r="K276">
            <v>115.25</v>
          </cell>
          <cell r="L276">
            <v>29.89</v>
          </cell>
          <cell r="M276">
            <v>1.1399999999999999</v>
          </cell>
          <cell r="N276">
            <v>153.90999999999997</v>
          </cell>
          <cell r="O276">
            <v>27.27</v>
          </cell>
          <cell r="P276">
            <v>20</v>
          </cell>
          <cell r="Q276">
            <v>0</v>
          </cell>
          <cell r="R276">
            <v>1.54</v>
          </cell>
          <cell r="S276">
            <v>48.809999999999995</v>
          </cell>
          <cell r="T276">
            <v>5.59</v>
          </cell>
          <cell r="U276">
            <v>4</v>
          </cell>
          <cell r="V276">
            <v>1.05</v>
          </cell>
          <cell r="W276">
            <v>0</v>
          </cell>
          <cell r="X276">
            <v>10.64</v>
          </cell>
          <cell r="Y276">
            <v>45</v>
          </cell>
          <cell r="Z276">
            <v>55</v>
          </cell>
          <cell r="AA276">
            <v>55</v>
          </cell>
          <cell r="AB276">
            <v>61</v>
          </cell>
          <cell r="AC276">
            <v>216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.14000000000000001</v>
          </cell>
          <cell r="AJ276">
            <v>7.0000000000000007E-2</v>
          </cell>
          <cell r="AK276">
            <v>0.14000000000000001</v>
          </cell>
          <cell r="AL276">
            <v>0.14000000000000001</v>
          </cell>
          <cell r="AM276">
            <v>0.49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B277">
            <v>0</v>
          </cell>
          <cell r="C277">
            <v>0</v>
          </cell>
          <cell r="D277">
            <v>312</v>
          </cell>
          <cell r="E277">
            <v>177</v>
          </cell>
          <cell r="F277">
            <v>131</v>
          </cell>
          <cell r="G277">
            <v>253</v>
          </cell>
          <cell r="H277">
            <v>218</v>
          </cell>
          <cell r="I277">
            <v>22.2</v>
          </cell>
          <cell r="J277">
            <v>3.57</v>
          </cell>
          <cell r="K277">
            <v>4.84</v>
          </cell>
          <cell r="L277">
            <v>6.9</v>
          </cell>
          <cell r="M277">
            <v>7.45</v>
          </cell>
          <cell r="N277">
            <v>22.76</v>
          </cell>
          <cell r="O277">
            <v>0.99</v>
          </cell>
          <cell r="P277">
            <v>0</v>
          </cell>
          <cell r="Q277">
            <v>0.28999999999999998</v>
          </cell>
          <cell r="R277">
            <v>3.03</v>
          </cell>
          <cell r="S277">
            <v>4.3099999999999996</v>
          </cell>
          <cell r="T277">
            <v>45</v>
          </cell>
          <cell r="U277">
            <v>2.66</v>
          </cell>
          <cell r="V277">
            <v>0</v>
          </cell>
          <cell r="W277">
            <v>3</v>
          </cell>
          <cell r="X277">
            <v>50.66</v>
          </cell>
          <cell r="Y277">
            <v>58</v>
          </cell>
          <cell r="Z277">
            <v>58</v>
          </cell>
          <cell r="AA277">
            <v>58</v>
          </cell>
          <cell r="AB277">
            <v>58</v>
          </cell>
          <cell r="AC277">
            <v>232</v>
          </cell>
          <cell r="AD277">
            <v>17</v>
          </cell>
          <cell r="AE277">
            <v>26</v>
          </cell>
          <cell r="AF277">
            <v>59</v>
          </cell>
          <cell r="AG277">
            <v>59</v>
          </cell>
          <cell r="AH277">
            <v>161</v>
          </cell>
          <cell r="AI277">
            <v>16.77</v>
          </cell>
          <cell r="AJ277">
            <v>26.16</v>
          </cell>
          <cell r="AK277">
            <v>48</v>
          </cell>
          <cell r="AL277">
            <v>0</v>
          </cell>
          <cell r="AM277">
            <v>90.93</v>
          </cell>
          <cell r="AN277">
            <v>79</v>
          </cell>
          <cell r="AO277">
            <v>79</v>
          </cell>
          <cell r="AP277">
            <v>81.37</v>
          </cell>
          <cell r="AQ277">
            <v>83.81110000000001</v>
          </cell>
          <cell r="AR277">
            <v>86.325433000000018</v>
          </cell>
          <cell r="AS277">
            <v>88.915195990000015</v>
          </cell>
          <cell r="AT277">
            <v>91.582651869700015</v>
          </cell>
        </row>
        <row r="278">
          <cell r="B278">
            <v>45.832000000000001</v>
          </cell>
          <cell r="C278">
            <v>826.03099999999995</v>
          </cell>
          <cell r="D278">
            <v>182.79499999999999</v>
          </cell>
          <cell r="E278">
            <v>283.32400000000001</v>
          </cell>
          <cell r="J278">
            <v>0</v>
          </cell>
          <cell r="K278">
            <v>0</v>
          </cell>
          <cell r="L278">
            <v>0</v>
          </cell>
          <cell r="M278">
            <v>4.91</v>
          </cell>
          <cell r="N278">
            <v>4.91</v>
          </cell>
          <cell r="O278">
            <v>0.82</v>
          </cell>
          <cell r="P278">
            <v>0</v>
          </cell>
          <cell r="Q278">
            <v>0</v>
          </cell>
          <cell r="R278">
            <v>0</v>
          </cell>
          <cell r="S278">
            <v>0.82</v>
          </cell>
          <cell r="T278">
            <v>45</v>
          </cell>
          <cell r="U278">
            <v>0</v>
          </cell>
          <cell r="V278">
            <v>0</v>
          </cell>
          <cell r="W278">
            <v>3</v>
          </cell>
          <cell r="X278">
            <v>48</v>
          </cell>
          <cell r="Y278">
            <v>58</v>
          </cell>
          <cell r="Z278">
            <v>58</v>
          </cell>
          <cell r="AA278">
            <v>58</v>
          </cell>
          <cell r="AB278">
            <v>58</v>
          </cell>
          <cell r="AC278">
            <v>232</v>
          </cell>
          <cell r="AD278">
            <v>17</v>
          </cell>
          <cell r="AE278">
            <v>23</v>
          </cell>
          <cell r="AF278">
            <v>59</v>
          </cell>
          <cell r="AG278">
            <v>59</v>
          </cell>
          <cell r="AH278">
            <v>158</v>
          </cell>
          <cell r="AI278">
            <v>16.77</v>
          </cell>
          <cell r="AJ278">
            <v>23.57</v>
          </cell>
          <cell r="AK278">
            <v>48</v>
          </cell>
          <cell r="AL278">
            <v>0</v>
          </cell>
          <cell r="AM278">
            <v>88.34</v>
          </cell>
          <cell r="AN278">
            <v>79</v>
          </cell>
          <cell r="AO278">
            <v>79</v>
          </cell>
          <cell r="AP278">
            <v>81.37</v>
          </cell>
          <cell r="AQ278">
            <v>83.81110000000001</v>
          </cell>
          <cell r="AR278">
            <v>86.325433000000018</v>
          </cell>
          <cell r="AS278">
            <v>88.915195990000015</v>
          </cell>
          <cell r="AT278">
            <v>91.582651869700015</v>
          </cell>
        </row>
        <row r="279">
          <cell r="B279">
            <v>9.8680000000000003</v>
          </cell>
          <cell r="C279">
            <v>123.236</v>
          </cell>
          <cell r="D279">
            <v>27.771000000000001</v>
          </cell>
          <cell r="E279">
            <v>5.9720000000000004</v>
          </cell>
          <cell r="J279">
            <v>3.57</v>
          </cell>
          <cell r="K279">
            <v>4.84</v>
          </cell>
          <cell r="L279">
            <v>6.9</v>
          </cell>
          <cell r="M279">
            <v>2.54</v>
          </cell>
          <cell r="N279">
            <v>17.850000000000001</v>
          </cell>
          <cell r="O279">
            <v>0.17</v>
          </cell>
          <cell r="P279">
            <v>0</v>
          </cell>
          <cell r="Q279">
            <v>0.28999999999999998</v>
          </cell>
          <cell r="R279">
            <v>3.03</v>
          </cell>
          <cell r="S279">
            <v>3.4899999999999998</v>
          </cell>
          <cell r="T279">
            <v>0</v>
          </cell>
          <cell r="U279">
            <v>2.66</v>
          </cell>
          <cell r="V279">
            <v>0</v>
          </cell>
          <cell r="W279">
            <v>0</v>
          </cell>
          <cell r="X279">
            <v>2.66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3</v>
          </cell>
          <cell r="AF279">
            <v>0</v>
          </cell>
          <cell r="AG279">
            <v>0</v>
          </cell>
          <cell r="AH279">
            <v>3</v>
          </cell>
          <cell r="AI279">
            <v>0</v>
          </cell>
          <cell r="AJ279">
            <v>2.59</v>
          </cell>
          <cell r="AK279">
            <v>0</v>
          </cell>
          <cell r="AL279">
            <v>0</v>
          </cell>
          <cell r="AM279">
            <v>2.59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</row>
        <row r="280">
          <cell r="B280">
            <v>0</v>
          </cell>
          <cell r="C280">
            <v>0</v>
          </cell>
          <cell r="D280">
            <v>281</v>
          </cell>
          <cell r="E280">
            <v>134</v>
          </cell>
          <cell r="F280">
            <v>127</v>
          </cell>
          <cell r="G280">
            <v>103</v>
          </cell>
          <cell r="H280">
            <v>64</v>
          </cell>
          <cell r="I280">
            <v>62.7</v>
          </cell>
          <cell r="J280">
            <v>1.1299999999999999</v>
          </cell>
          <cell r="K280">
            <v>0</v>
          </cell>
          <cell r="L280">
            <v>0</v>
          </cell>
          <cell r="M280">
            <v>0</v>
          </cell>
          <cell r="N280">
            <v>1.1299999999999999</v>
          </cell>
          <cell r="O280">
            <v>1.1399999999999999</v>
          </cell>
          <cell r="P280">
            <v>9.9700000000000006</v>
          </cell>
          <cell r="Q280">
            <v>4.03</v>
          </cell>
          <cell r="R280">
            <v>25.049999999999997</v>
          </cell>
          <cell r="S280">
            <v>40.19</v>
          </cell>
          <cell r="T280">
            <v>1.77</v>
          </cell>
          <cell r="U280">
            <v>0</v>
          </cell>
          <cell r="V280">
            <v>0.19</v>
          </cell>
          <cell r="W280">
            <v>30</v>
          </cell>
          <cell r="X280">
            <v>31.96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2</v>
          </cell>
          <cell r="AE280">
            <v>37</v>
          </cell>
          <cell r="AF280">
            <v>41</v>
          </cell>
          <cell r="AG280">
            <v>60</v>
          </cell>
          <cell r="AH280">
            <v>15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B281">
            <v>2.2669999999999999</v>
          </cell>
          <cell r="C281">
            <v>5.6029999999999998</v>
          </cell>
          <cell r="D281">
            <v>31.684000000000001</v>
          </cell>
          <cell r="E281">
            <v>16.132999999999999</v>
          </cell>
          <cell r="F281">
            <v>5.153999999999999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.9700000000000006</v>
          </cell>
          <cell r="Q281">
            <v>0</v>
          </cell>
          <cell r="R281">
            <v>17.149999999999999</v>
          </cell>
          <cell r="S281">
            <v>27.119999999999997</v>
          </cell>
          <cell r="T281">
            <v>1.77</v>
          </cell>
          <cell r="U281">
            <v>0</v>
          </cell>
          <cell r="V281">
            <v>0.19</v>
          </cell>
          <cell r="W281">
            <v>30</v>
          </cell>
          <cell r="X281">
            <v>31.96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2</v>
          </cell>
          <cell r="AE281">
            <v>37</v>
          </cell>
          <cell r="AF281">
            <v>41</v>
          </cell>
          <cell r="AG281">
            <v>60</v>
          </cell>
          <cell r="AH281">
            <v>15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B282">
            <v>30</v>
          </cell>
          <cell r="C282">
            <v>61.04</v>
          </cell>
          <cell r="D282">
            <v>108.831</v>
          </cell>
          <cell r="E282">
            <v>10.16</v>
          </cell>
          <cell r="F282">
            <v>46.225000000000001</v>
          </cell>
          <cell r="J282">
            <v>1.1299999999999999</v>
          </cell>
          <cell r="K282">
            <v>0</v>
          </cell>
          <cell r="L282">
            <v>0</v>
          </cell>
          <cell r="M282">
            <v>0</v>
          </cell>
          <cell r="N282">
            <v>1.1299999999999999</v>
          </cell>
          <cell r="O282">
            <v>1.1399999999999999</v>
          </cell>
          <cell r="P282">
            <v>0</v>
          </cell>
          <cell r="Q282">
            <v>4.03</v>
          </cell>
          <cell r="R282">
            <v>7.9</v>
          </cell>
          <cell r="S282">
            <v>13.0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E283">
            <v>0</v>
          </cell>
          <cell r="F283">
            <v>118</v>
          </cell>
          <cell r="G283">
            <v>118</v>
          </cell>
        </row>
        <row r="284">
          <cell r="B284">
            <v>0</v>
          </cell>
          <cell r="C284">
            <v>357.06</v>
          </cell>
          <cell r="D284">
            <v>262.72000000000003</v>
          </cell>
          <cell r="E284">
            <v>598.98099999999999</v>
          </cell>
        </row>
        <row r="286">
          <cell r="F286">
            <v>148</v>
          </cell>
          <cell r="H286">
            <v>1035</v>
          </cell>
          <cell r="J286">
            <v>0</v>
          </cell>
          <cell r="K286">
            <v>0</v>
          </cell>
          <cell r="L286">
            <v>0</v>
          </cell>
          <cell r="M286">
            <v>345.8</v>
          </cell>
          <cell r="N286">
            <v>345.8</v>
          </cell>
          <cell r="O286">
            <v>0</v>
          </cell>
          <cell r="P286">
            <v>0</v>
          </cell>
          <cell r="Q286">
            <v>0</v>
          </cell>
          <cell r="R286">
            <v>415</v>
          </cell>
          <cell r="S286">
            <v>415</v>
          </cell>
          <cell r="T286">
            <v>0</v>
          </cell>
          <cell r="U286">
            <v>315</v>
          </cell>
          <cell r="V286">
            <v>3741</v>
          </cell>
          <cell r="W286">
            <v>0</v>
          </cell>
          <cell r="X286">
            <v>4056</v>
          </cell>
          <cell r="Y286">
            <v>0</v>
          </cell>
          <cell r="Z286">
            <v>0</v>
          </cell>
          <cell r="AA286">
            <v>0</v>
          </cell>
          <cell r="AB286">
            <v>500</v>
          </cell>
          <cell r="AC286">
            <v>500</v>
          </cell>
          <cell r="AD286">
            <v>0</v>
          </cell>
          <cell r="AE286">
            <v>0</v>
          </cell>
          <cell r="AF286">
            <v>500</v>
          </cell>
          <cell r="AG286">
            <v>0</v>
          </cell>
          <cell r="AH286">
            <v>500</v>
          </cell>
          <cell r="AI286">
            <v>0</v>
          </cell>
          <cell r="AJ286">
            <v>0</v>
          </cell>
          <cell r="AK286">
            <v>488</v>
          </cell>
          <cell r="AL286">
            <v>108</v>
          </cell>
          <cell r="AM286">
            <v>596</v>
          </cell>
          <cell r="AN286">
            <v>2584</v>
          </cell>
          <cell r="AO286">
            <v>4248</v>
          </cell>
          <cell r="AP286">
            <v>3143</v>
          </cell>
          <cell r="AQ286">
            <v>2896</v>
          </cell>
          <cell r="AR286">
            <v>3699</v>
          </cell>
          <cell r="AS286">
            <v>3500</v>
          </cell>
          <cell r="AT286">
            <v>3737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133</v>
          </cell>
          <cell r="F288">
            <v>670</v>
          </cell>
          <cell r="G288">
            <v>1707</v>
          </cell>
          <cell r="H288">
            <v>2825</v>
          </cell>
          <cell r="I288">
            <v>585</v>
          </cell>
          <cell r="J288">
            <v>183</v>
          </cell>
          <cell r="K288">
            <v>44</v>
          </cell>
          <cell r="L288">
            <v>41</v>
          </cell>
          <cell r="M288">
            <v>348</v>
          </cell>
          <cell r="N288">
            <v>616</v>
          </cell>
          <cell r="O288">
            <v>150</v>
          </cell>
          <cell r="P288">
            <v>86</v>
          </cell>
          <cell r="Q288">
            <v>0</v>
          </cell>
          <cell r="R288">
            <v>4</v>
          </cell>
          <cell r="S288">
            <v>240</v>
          </cell>
          <cell r="T288">
            <v>47</v>
          </cell>
          <cell r="U288">
            <v>87</v>
          </cell>
          <cell r="V288">
            <v>84</v>
          </cell>
          <cell r="W288">
            <v>1</v>
          </cell>
          <cell r="X288">
            <v>219</v>
          </cell>
          <cell r="Y288">
            <v>550</v>
          </cell>
          <cell r="Z288">
            <v>1500</v>
          </cell>
          <cell r="AA288">
            <v>0</v>
          </cell>
          <cell r="AB288">
            <v>301.12</v>
          </cell>
          <cell r="AC288">
            <v>2351.12</v>
          </cell>
          <cell r="AD288">
            <v>550</v>
          </cell>
          <cell r="AE288">
            <v>1800</v>
          </cell>
          <cell r="AF288">
            <v>0</v>
          </cell>
          <cell r="AG288">
            <v>788</v>
          </cell>
          <cell r="AH288">
            <v>3138</v>
          </cell>
          <cell r="AI288">
            <v>550</v>
          </cell>
          <cell r="AJ288">
            <v>1800</v>
          </cell>
          <cell r="AK288">
            <v>0</v>
          </cell>
          <cell r="AL288">
            <v>788</v>
          </cell>
          <cell r="AM288">
            <v>3138</v>
          </cell>
          <cell r="AN288">
            <v>2785.18</v>
          </cell>
          <cell r="AO288">
            <v>2785.18</v>
          </cell>
          <cell r="AP288">
            <v>3795</v>
          </cell>
          <cell r="AQ288">
            <v>3720</v>
          </cell>
          <cell r="AR288">
            <v>3748</v>
          </cell>
          <cell r="AS288">
            <v>2828</v>
          </cell>
          <cell r="AT288">
            <v>4578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133</v>
          </cell>
          <cell r="F290">
            <v>670</v>
          </cell>
          <cell r="G290">
            <v>1707</v>
          </cell>
          <cell r="H290">
            <v>1612</v>
          </cell>
          <cell r="I290">
            <v>-128</v>
          </cell>
          <cell r="J290">
            <v>-190</v>
          </cell>
          <cell r="K290">
            <v>-193</v>
          </cell>
          <cell r="L290">
            <v>-122</v>
          </cell>
          <cell r="M290">
            <v>251</v>
          </cell>
          <cell r="N290">
            <v>-254</v>
          </cell>
          <cell r="O290">
            <v>-121</v>
          </cell>
          <cell r="P290">
            <v>-308</v>
          </cell>
          <cell r="Q290">
            <v>-77</v>
          </cell>
          <cell r="R290">
            <v>-31</v>
          </cell>
          <cell r="S290">
            <v>-537</v>
          </cell>
          <cell r="T290">
            <v>-596</v>
          </cell>
          <cell r="U290">
            <v>67</v>
          </cell>
          <cell r="V290">
            <v>-66</v>
          </cell>
          <cell r="W290">
            <v>-59</v>
          </cell>
          <cell r="X290">
            <v>-654</v>
          </cell>
          <cell r="Y290">
            <v>92</v>
          </cell>
          <cell r="Z290">
            <v>708</v>
          </cell>
          <cell r="AA290">
            <v>0</v>
          </cell>
          <cell r="AB290">
            <v>301.12</v>
          </cell>
          <cell r="AC290">
            <v>1101.1199999999999</v>
          </cell>
          <cell r="AD290">
            <v>158</v>
          </cell>
          <cell r="AE290">
            <v>1437</v>
          </cell>
          <cell r="AF290">
            <v>-304</v>
          </cell>
          <cell r="AG290">
            <v>592</v>
          </cell>
          <cell r="AH290">
            <v>1883</v>
          </cell>
          <cell r="AI290">
            <v>158</v>
          </cell>
          <cell r="AJ290">
            <v>1437</v>
          </cell>
          <cell r="AK290">
            <v>-304</v>
          </cell>
          <cell r="AL290">
            <v>592</v>
          </cell>
          <cell r="AM290">
            <v>1883</v>
          </cell>
          <cell r="AN290">
            <v>1830.1799999999998</v>
          </cell>
          <cell r="AO290">
            <v>1830.1799999999998</v>
          </cell>
          <cell r="AP290">
            <v>2529</v>
          </cell>
          <cell r="AQ290">
            <v>2019</v>
          </cell>
          <cell r="AR290">
            <v>1848</v>
          </cell>
          <cell r="AS290">
            <v>1476</v>
          </cell>
          <cell r="AT290">
            <v>2430</v>
          </cell>
        </row>
        <row r="291">
          <cell r="B291">
            <v>428</v>
          </cell>
          <cell r="C291">
            <v>110</v>
          </cell>
          <cell r="D291">
            <v>-67</v>
          </cell>
          <cell r="E291">
            <v>-70</v>
          </cell>
          <cell r="F291">
            <v>1264</v>
          </cell>
          <cell r="G291">
            <v>2488</v>
          </cell>
          <cell r="H291">
            <v>715</v>
          </cell>
          <cell r="I291">
            <v>-484</v>
          </cell>
          <cell r="J291">
            <v>-377</v>
          </cell>
          <cell r="K291">
            <v>0</v>
          </cell>
          <cell r="L291">
            <v>-87</v>
          </cell>
          <cell r="M291">
            <v>595</v>
          </cell>
          <cell r="N291">
            <v>131</v>
          </cell>
          <cell r="O291">
            <v>-457</v>
          </cell>
          <cell r="P291">
            <v>-281</v>
          </cell>
          <cell r="Q291">
            <v>-732</v>
          </cell>
          <cell r="R291">
            <v>-134</v>
          </cell>
          <cell r="S291">
            <v>-1604</v>
          </cell>
          <cell r="T291">
            <v>-63</v>
          </cell>
          <cell r="U291">
            <v>284.2</v>
          </cell>
          <cell r="V291">
            <v>-609</v>
          </cell>
          <cell r="W291">
            <v>1275</v>
          </cell>
          <cell r="X291">
            <v>887.2</v>
          </cell>
          <cell r="Y291">
            <v>57.75</v>
          </cell>
          <cell r="Z291">
            <v>567.75</v>
          </cell>
          <cell r="AA291">
            <v>123.19</v>
          </cell>
          <cell r="AB291">
            <v>898.76</v>
          </cell>
          <cell r="AC291">
            <v>1647.45</v>
          </cell>
          <cell r="AD291">
            <v>91</v>
          </cell>
          <cell r="AE291">
            <v>1370</v>
          </cell>
          <cell r="AF291">
            <v>-220</v>
          </cell>
          <cell r="AG291">
            <v>1439</v>
          </cell>
          <cell r="AH291">
            <v>2680</v>
          </cell>
          <cell r="AI291">
            <v>327</v>
          </cell>
          <cell r="AJ291">
            <v>1189</v>
          </cell>
          <cell r="AK291">
            <v>-235</v>
          </cell>
          <cell r="AL291">
            <v>2003</v>
          </cell>
          <cell r="AM291">
            <v>3284</v>
          </cell>
          <cell r="AN291">
            <v>2072.02</v>
          </cell>
          <cell r="AO291">
            <v>2072.02</v>
          </cell>
          <cell r="AP291">
            <v>2829.1679404466504</v>
          </cell>
          <cell r="AQ291">
            <v>1657</v>
          </cell>
          <cell r="AR291">
            <v>1492</v>
          </cell>
          <cell r="AS291">
            <v>1149</v>
          </cell>
          <cell r="AT291">
            <v>2103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244</v>
          </cell>
          <cell r="R293">
            <v>0</v>
          </cell>
          <cell r="S293">
            <v>244</v>
          </cell>
          <cell r="T293">
            <v>-7</v>
          </cell>
          <cell r="U293">
            <v>-25</v>
          </cell>
          <cell r="V293">
            <v>-8</v>
          </cell>
          <cell r="W293">
            <v>-28</v>
          </cell>
          <cell r="X293">
            <v>-68</v>
          </cell>
          <cell r="Y293">
            <v>-7.4</v>
          </cell>
          <cell r="Z293">
            <v>-27.6</v>
          </cell>
          <cell r="AA293">
            <v>-7.4</v>
          </cell>
          <cell r="AB293">
            <v>-27.6</v>
          </cell>
          <cell r="AC293">
            <v>-70</v>
          </cell>
          <cell r="AD293">
            <v>-8</v>
          </cell>
          <cell r="AE293">
            <v>-26</v>
          </cell>
          <cell r="AF293">
            <v>-8</v>
          </cell>
          <cell r="AG293">
            <v>-27</v>
          </cell>
          <cell r="AH293">
            <v>-69</v>
          </cell>
          <cell r="AI293">
            <v>-8</v>
          </cell>
          <cell r="AJ293">
            <v>-26</v>
          </cell>
          <cell r="AK293">
            <v>-8</v>
          </cell>
          <cell r="AL293">
            <v>-27</v>
          </cell>
          <cell r="AM293">
            <v>-69</v>
          </cell>
          <cell r="AN293">
            <v>-70</v>
          </cell>
          <cell r="AO293">
            <v>-7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5">
          <cell r="F295">
            <v>177</v>
          </cell>
          <cell r="G295">
            <v>178</v>
          </cell>
          <cell r="H295">
            <v>0</v>
          </cell>
          <cell r="I295">
            <v>0</v>
          </cell>
        </row>
        <row r="297">
          <cell r="B297">
            <v>-91</v>
          </cell>
          <cell r="C297">
            <v>-64</v>
          </cell>
          <cell r="D297">
            <v>-250</v>
          </cell>
          <cell r="E297">
            <v>-493</v>
          </cell>
          <cell r="F297">
            <v>-214</v>
          </cell>
          <cell r="G297">
            <v>-190</v>
          </cell>
          <cell r="H297">
            <v>63</v>
          </cell>
          <cell r="I297">
            <v>21</v>
          </cell>
          <cell r="J297">
            <v>58</v>
          </cell>
          <cell r="K297">
            <v>228</v>
          </cell>
          <cell r="L297">
            <v>11</v>
          </cell>
          <cell r="M297">
            <v>36</v>
          </cell>
          <cell r="N297">
            <v>333</v>
          </cell>
          <cell r="O297">
            <v>168</v>
          </cell>
          <cell r="P297">
            <v>-44</v>
          </cell>
          <cell r="Q297">
            <v>-60</v>
          </cell>
          <cell r="R297">
            <v>-9</v>
          </cell>
          <cell r="S297">
            <v>55</v>
          </cell>
          <cell r="T297">
            <v>57</v>
          </cell>
          <cell r="U297">
            <v>-33</v>
          </cell>
          <cell r="V297">
            <v>-59</v>
          </cell>
          <cell r="W297">
            <v>-124</v>
          </cell>
          <cell r="X297">
            <v>-159</v>
          </cell>
          <cell r="Y297">
            <v>289.19</v>
          </cell>
          <cell r="Z297">
            <v>-10.3</v>
          </cell>
          <cell r="AA297">
            <v>0</v>
          </cell>
          <cell r="AB297">
            <v>27.12</v>
          </cell>
          <cell r="AC297">
            <v>306.01</v>
          </cell>
          <cell r="AD297">
            <v>310</v>
          </cell>
          <cell r="AE297">
            <v>9</v>
          </cell>
          <cell r="AF297">
            <v>0</v>
          </cell>
          <cell r="AG297">
            <v>27</v>
          </cell>
          <cell r="AH297">
            <v>346</v>
          </cell>
          <cell r="AI297">
            <v>302</v>
          </cell>
          <cell r="AJ297">
            <v>11</v>
          </cell>
          <cell r="AK297">
            <v>23</v>
          </cell>
          <cell r="AL297">
            <v>633</v>
          </cell>
          <cell r="AM297">
            <v>969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9">
          <cell r="C299">
            <v>-50</v>
          </cell>
          <cell r="D299">
            <v>-368</v>
          </cell>
          <cell r="E299">
            <v>-420</v>
          </cell>
          <cell r="F299">
            <v>-283</v>
          </cell>
          <cell r="G299">
            <v>-187</v>
          </cell>
          <cell r="H299">
            <v>-77</v>
          </cell>
          <cell r="I299">
            <v>-13</v>
          </cell>
          <cell r="J299">
            <v>-14</v>
          </cell>
          <cell r="K299">
            <v>-4</v>
          </cell>
          <cell r="L299">
            <v>-1</v>
          </cell>
          <cell r="M299">
            <v>-7</v>
          </cell>
          <cell r="N299">
            <v>-26</v>
          </cell>
          <cell r="O299">
            <v>-19</v>
          </cell>
          <cell r="P299">
            <v>-61</v>
          </cell>
          <cell r="Q299">
            <v>-22</v>
          </cell>
          <cell r="R299">
            <v>-40</v>
          </cell>
          <cell r="S299">
            <v>-142</v>
          </cell>
          <cell r="T299">
            <v>-7</v>
          </cell>
          <cell r="U299">
            <v>-29</v>
          </cell>
          <cell r="V299">
            <v>-63</v>
          </cell>
          <cell r="W299">
            <v>-62</v>
          </cell>
          <cell r="X299">
            <v>-161</v>
          </cell>
          <cell r="Y299">
            <v>0</v>
          </cell>
          <cell r="Z299">
            <v>-10.3</v>
          </cell>
          <cell r="AA299">
            <v>0</v>
          </cell>
          <cell r="AB299">
            <v>-10.3</v>
          </cell>
          <cell r="AC299">
            <v>-20.6</v>
          </cell>
          <cell r="AD299">
            <v>0</v>
          </cell>
          <cell r="AE299">
            <v>-7</v>
          </cell>
          <cell r="AF299">
            <v>0</v>
          </cell>
          <cell r="AG299">
            <v>-10</v>
          </cell>
          <cell r="AH299">
            <v>-17</v>
          </cell>
          <cell r="AI299">
            <v>0</v>
          </cell>
          <cell r="AJ299">
            <v>-7</v>
          </cell>
          <cell r="AK299">
            <v>-6</v>
          </cell>
          <cell r="AL299">
            <v>-7</v>
          </cell>
          <cell r="AM299">
            <v>-2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N300">
            <v>0</v>
          </cell>
          <cell r="S300">
            <v>0</v>
          </cell>
          <cell r="X300">
            <v>0</v>
          </cell>
          <cell r="AC300">
            <v>0</v>
          </cell>
          <cell r="AH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N301">
            <v>0</v>
          </cell>
          <cell r="S301">
            <v>0</v>
          </cell>
          <cell r="X301">
            <v>0</v>
          </cell>
          <cell r="AC301">
            <v>0</v>
          </cell>
          <cell r="AH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</row>
        <row r="302">
          <cell r="N302">
            <v>0</v>
          </cell>
          <cell r="S302">
            <v>0</v>
          </cell>
          <cell r="X302">
            <v>0</v>
          </cell>
          <cell r="AC302">
            <v>0</v>
          </cell>
          <cell r="AH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G303">
            <v>46</v>
          </cell>
          <cell r="H303">
            <v>80</v>
          </cell>
          <cell r="I303">
            <v>3</v>
          </cell>
          <cell r="J303">
            <v>45</v>
          </cell>
          <cell r="K303">
            <v>216</v>
          </cell>
          <cell r="L303">
            <v>0</v>
          </cell>
          <cell r="M303">
            <v>5</v>
          </cell>
          <cell r="N303">
            <v>266</v>
          </cell>
          <cell r="O303">
            <v>85</v>
          </cell>
          <cell r="P303">
            <v>0</v>
          </cell>
          <cell r="Q303">
            <v>0</v>
          </cell>
          <cell r="R303">
            <v>-1</v>
          </cell>
          <cell r="S303">
            <v>8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289.19</v>
          </cell>
          <cell r="Z303">
            <v>0</v>
          </cell>
          <cell r="AA303">
            <v>0</v>
          </cell>
          <cell r="AB303">
            <v>37.42</v>
          </cell>
          <cell r="AC303">
            <v>326.61</v>
          </cell>
          <cell r="AD303">
            <v>298</v>
          </cell>
          <cell r="AE303">
            <v>0</v>
          </cell>
          <cell r="AF303">
            <v>0</v>
          </cell>
          <cell r="AG303">
            <v>37</v>
          </cell>
          <cell r="AH303">
            <v>335</v>
          </cell>
          <cell r="AI303">
            <v>298</v>
          </cell>
          <cell r="AJ303">
            <v>0</v>
          </cell>
          <cell r="AK303">
            <v>0</v>
          </cell>
          <cell r="AL303">
            <v>656</v>
          </cell>
          <cell r="AM303">
            <v>954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D304">
            <v>11</v>
          </cell>
          <cell r="E304">
            <v>-17</v>
          </cell>
          <cell r="F304">
            <v>48</v>
          </cell>
          <cell r="G304">
            <v>-10</v>
          </cell>
          <cell r="H304">
            <v>126</v>
          </cell>
          <cell r="I304">
            <v>53</v>
          </cell>
          <cell r="J304">
            <v>32</v>
          </cell>
          <cell r="K304">
            <v>19</v>
          </cell>
          <cell r="L304">
            <v>27</v>
          </cell>
          <cell r="M304">
            <v>35</v>
          </cell>
          <cell r="N304">
            <v>113</v>
          </cell>
          <cell r="O304">
            <v>115</v>
          </cell>
          <cell r="P304">
            <v>18</v>
          </cell>
          <cell r="Q304">
            <v>-18</v>
          </cell>
          <cell r="R304">
            <v>30</v>
          </cell>
          <cell r="S304">
            <v>145</v>
          </cell>
          <cell r="T304">
            <v>117</v>
          </cell>
          <cell r="U304">
            <v>17</v>
          </cell>
          <cell r="V304">
            <v>13</v>
          </cell>
          <cell r="W304">
            <v>-48</v>
          </cell>
          <cell r="X304">
            <v>99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27</v>
          </cell>
          <cell r="AE304">
            <v>20</v>
          </cell>
          <cell r="AF304">
            <v>0</v>
          </cell>
          <cell r="AG304">
            <v>-194</v>
          </cell>
          <cell r="AH304">
            <v>-147</v>
          </cell>
          <cell r="AI304">
            <v>27</v>
          </cell>
          <cell r="AJ304">
            <v>20</v>
          </cell>
          <cell r="AK304">
            <v>-20</v>
          </cell>
          <cell r="AL304">
            <v>-14</v>
          </cell>
          <cell r="AM304">
            <v>13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B305">
            <v>-91</v>
          </cell>
          <cell r="C305">
            <v>-14</v>
          </cell>
          <cell r="D305">
            <v>107</v>
          </cell>
          <cell r="E305">
            <v>-56</v>
          </cell>
          <cell r="F305">
            <v>21</v>
          </cell>
          <cell r="G305">
            <v>-39</v>
          </cell>
          <cell r="H305">
            <v>-66</v>
          </cell>
          <cell r="I305">
            <v>-22</v>
          </cell>
          <cell r="J305">
            <v>-5</v>
          </cell>
          <cell r="K305">
            <v>-3</v>
          </cell>
          <cell r="L305">
            <v>-15</v>
          </cell>
          <cell r="M305">
            <v>3</v>
          </cell>
          <cell r="N305">
            <v>-20</v>
          </cell>
          <cell r="O305">
            <v>-13</v>
          </cell>
          <cell r="P305">
            <v>-1</v>
          </cell>
          <cell r="Q305">
            <v>-20</v>
          </cell>
          <cell r="R305">
            <v>2</v>
          </cell>
          <cell r="S305">
            <v>-32</v>
          </cell>
          <cell r="T305">
            <v>-53</v>
          </cell>
          <cell r="U305">
            <v>-21</v>
          </cell>
          <cell r="V305">
            <v>-9</v>
          </cell>
          <cell r="W305">
            <v>-14</v>
          </cell>
          <cell r="X305">
            <v>-97</v>
          </cell>
          <cell r="AC305">
            <v>0</v>
          </cell>
          <cell r="AD305">
            <v>-15</v>
          </cell>
          <cell r="AE305">
            <v>-4</v>
          </cell>
          <cell r="AG305">
            <v>194</v>
          </cell>
          <cell r="AH305">
            <v>175</v>
          </cell>
          <cell r="AI305">
            <v>-23</v>
          </cell>
          <cell r="AJ305">
            <v>-2</v>
          </cell>
          <cell r="AK305">
            <v>49</v>
          </cell>
          <cell r="AL305">
            <v>-2</v>
          </cell>
          <cell r="AM305">
            <v>22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7">
          <cell r="B307">
            <v>23</v>
          </cell>
          <cell r="C307">
            <v>3</v>
          </cell>
          <cell r="D307">
            <v>175</v>
          </cell>
          <cell r="E307">
            <v>520</v>
          </cell>
          <cell r="F307">
            <v>196</v>
          </cell>
          <cell r="G307">
            <v>915</v>
          </cell>
          <cell r="H307">
            <v>1071</v>
          </cell>
          <cell r="I307">
            <v>205</v>
          </cell>
          <cell r="J307">
            <v>18</v>
          </cell>
          <cell r="K307">
            <v>19</v>
          </cell>
          <cell r="L307">
            <v>31</v>
          </cell>
          <cell r="M307">
            <v>19</v>
          </cell>
          <cell r="N307">
            <v>87</v>
          </cell>
          <cell r="O307">
            <v>34</v>
          </cell>
          <cell r="P307">
            <v>48</v>
          </cell>
          <cell r="Q307">
            <v>55</v>
          </cell>
          <cell r="R307">
            <v>40</v>
          </cell>
          <cell r="S307">
            <v>177</v>
          </cell>
          <cell r="T307">
            <v>466</v>
          </cell>
          <cell r="U307">
            <v>75</v>
          </cell>
          <cell r="V307">
            <v>89</v>
          </cell>
          <cell r="W307">
            <v>67</v>
          </cell>
          <cell r="X307">
            <v>697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13.6875</v>
          </cell>
          <cell r="AE307">
            <v>20.6875</v>
          </cell>
          <cell r="AF307">
            <v>50</v>
          </cell>
          <cell r="AG307">
            <v>50</v>
          </cell>
          <cell r="AH307">
            <v>134.375</v>
          </cell>
          <cell r="AI307">
            <v>229</v>
          </cell>
          <cell r="AJ307">
            <v>63</v>
          </cell>
          <cell r="AK307">
            <v>59</v>
          </cell>
          <cell r="AL307">
            <v>39</v>
          </cell>
          <cell r="AM307">
            <v>390</v>
          </cell>
          <cell r="AN307">
            <v>50</v>
          </cell>
          <cell r="AO307">
            <v>50</v>
          </cell>
          <cell r="AP307">
            <v>50</v>
          </cell>
          <cell r="AQ307">
            <v>200</v>
          </cell>
          <cell r="AR307">
            <v>200</v>
          </cell>
          <cell r="AS307">
            <v>150</v>
          </cell>
          <cell r="AT307">
            <v>150</v>
          </cell>
        </row>
        <row r="308">
          <cell r="AD308">
            <v>44</v>
          </cell>
          <cell r="AE308">
            <v>-132</v>
          </cell>
          <cell r="AF308">
            <v>-108.6875</v>
          </cell>
          <cell r="AG308">
            <v>-107.6875</v>
          </cell>
        </row>
        <row r="310">
          <cell r="D310">
            <v>175</v>
          </cell>
          <cell r="E310">
            <v>520</v>
          </cell>
          <cell r="F310">
            <v>196</v>
          </cell>
          <cell r="G310">
            <v>915</v>
          </cell>
          <cell r="H310">
            <v>1071</v>
          </cell>
          <cell r="I310">
            <v>205</v>
          </cell>
        </row>
        <row r="313">
          <cell r="G313">
            <v>0</v>
          </cell>
          <cell r="H313">
            <v>0</v>
          </cell>
          <cell r="I313">
            <v>0</v>
          </cell>
          <cell r="U313">
            <v>1000</v>
          </cell>
          <cell r="X313">
            <v>1000</v>
          </cell>
          <cell r="Y313">
            <v>274.75</v>
          </cell>
          <cell r="Z313">
            <v>274.75</v>
          </cell>
          <cell r="AA313">
            <v>274.75</v>
          </cell>
          <cell r="AB313">
            <v>274.75</v>
          </cell>
          <cell r="AC313">
            <v>1099</v>
          </cell>
          <cell r="AD313">
            <v>192.3125</v>
          </cell>
          <cell r="AE313">
            <v>32.3125</v>
          </cell>
          <cell r="AF313">
            <v>112.3125</v>
          </cell>
          <cell r="AG313">
            <v>112.3125</v>
          </cell>
          <cell r="AH313">
            <v>449.25</v>
          </cell>
          <cell r="AN313">
            <v>399.99999999999994</v>
          </cell>
          <cell r="AO313">
            <v>399.99999999999994</v>
          </cell>
          <cell r="AP313">
            <v>694.8</v>
          </cell>
          <cell r="AQ313">
            <v>158</v>
          </cell>
          <cell r="AR313">
            <v>241</v>
          </cell>
          <cell r="AS313">
            <v>24</v>
          </cell>
          <cell r="AT313">
            <v>0</v>
          </cell>
        </row>
        <row r="315">
          <cell r="B315">
            <v>2189</v>
          </cell>
          <cell r="C315">
            <v>2042</v>
          </cell>
          <cell r="D315">
            <v>2302</v>
          </cell>
          <cell r="E315">
            <v>2406</v>
          </cell>
          <cell r="F315">
            <v>1604</v>
          </cell>
          <cell r="G315">
            <v>1488</v>
          </cell>
          <cell r="H315">
            <v>3235</v>
          </cell>
          <cell r="I315">
            <v>2744.4982</v>
          </cell>
          <cell r="J315">
            <v>867</v>
          </cell>
          <cell r="K315">
            <v>695.827</v>
          </cell>
          <cell r="L315">
            <v>945.49900000000002</v>
          </cell>
          <cell r="M315">
            <v>646.96299999999997</v>
          </cell>
          <cell r="N315">
            <v>3155.2889999999998</v>
          </cell>
          <cell r="O315">
            <v>871</v>
          </cell>
          <cell r="P315">
            <v>1008</v>
          </cell>
          <cell r="Q315">
            <v>700</v>
          </cell>
          <cell r="R315">
            <v>606</v>
          </cell>
          <cell r="S315">
            <v>3185</v>
          </cell>
          <cell r="T315">
            <v>1346.8899999999999</v>
          </cell>
          <cell r="U315">
            <v>412.62</v>
          </cell>
          <cell r="V315">
            <v>4023.73</v>
          </cell>
          <cell r="W315">
            <v>678.31999999999994</v>
          </cell>
          <cell r="X315">
            <v>6461.5599999999995</v>
          </cell>
          <cell r="Y315">
            <v>1110.4573499999999</v>
          </cell>
          <cell r="Z315">
            <v>1753.4739999999999</v>
          </cell>
          <cell r="AA315">
            <v>618.80600000000004</v>
          </cell>
          <cell r="AB315">
            <v>1398.6979999999999</v>
          </cell>
          <cell r="AC315">
            <v>4881.4353499999997</v>
          </cell>
          <cell r="AD315">
            <v>932</v>
          </cell>
          <cell r="AE315">
            <v>1183</v>
          </cell>
          <cell r="AF315">
            <v>922</v>
          </cell>
          <cell r="AG315">
            <v>1588</v>
          </cell>
          <cell r="AH315">
            <v>4625</v>
          </cell>
          <cell r="AI315">
            <v>932.13</v>
          </cell>
          <cell r="AJ315">
            <v>1182.3800000000001</v>
          </cell>
          <cell r="AK315">
            <v>737.29</v>
          </cell>
          <cell r="AL315">
            <v>1410</v>
          </cell>
          <cell r="AM315">
            <v>4261.8</v>
          </cell>
          <cell r="AN315">
            <v>3506.0819999999999</v>
          </cell>
          <cell r="AO315">
            <v>3506.0819999999999</v>
          </cell>
          <cell r="AP315">
            <v>4065.7451714285717</v>
          </cell>
          <cell r="AQ315">
            <v>4352.4323199999999</v>
          </cell>
          <cell r="AR315">
            <v>5035.7037700000001</v>
          </cell>
          <cell r="AS315">
            <v>5248.6440330999994</v>
          </cell>
          <cell r="AT315">
            <v>6164.6598440930002</v>
          </cell>
        </row>
        <row r="317">
          <cell r="B317">
            <v>2189</v>
          </cell>
          <cell r="C317">
            <v>2042</v>
          </cell>
          <cell r="D317">
            <v>2302</v>
          </cell>
          <cell r="E317">
            <v>2406</v>
          </cell>
          <cell r="F317">
            <v>1709.55663</v>
          </cell>
          <cell r="G317">
            <v>1666.58512</v>
          </cell>
          <cell r="H317">
            <v>3503.1035630000001</v>
          </cell>
          <cell r="I317">
            <v>2945.8195589000002</v>
          </cell>
          <cell r="J317">
            <v>867</v>
          </cell>
          <cell r="K317">
            <v>695.827</v>
          </cell>
          <cell r="L317">
            <v>945.49900000000002</v>
          </cell>
          <cell r="M317">
            <v>646.96299999999997</v>
          </cell>
          <cell r="N317">
            <v>3616.7634339999995</v>
          </cell>
          <cell r="O317">
            <v>912.44894109999996</v>
          </cell>
          <cell r="P317">
            <v>1204.6392318999999</v>
          </cell>
          <cell r="Q317">
            <v>741.0755527</v>
          </cell>
          <cell r="R317">
            <v>802.29928440000003</v>
          </cell>
          <cell r="S317">
            <v>3660.4630101000002</v>
          </cell>
          <cell r="T317">
            <v>1386.2827380087999</v>
          </cell>
          <cell r="U317">
            <v>600.58443382170003</v>
          </cell>
          <cell r="V317">
            <v>4062.2995808380001</v>
          </cell>
          <cell r="W317">
            <v>864.06796831399993</v>
          </cell>
          <cell r="X317">
            <v>6913.6547209173996</v>
          </cell>
          <cell r="Y317">
            <v>1148.7299153639999</v>
          </cell>
          <cell r="Z317">
            <v>1937.590214566</v>
          </cell>
          <cell r="AA317">
            <v>657.10685255200008</v>
          </cell>
          <cell r="AB317">
            <v>1582.9501940449998</v>
          </cell>
          <cell r="AC317">
            <v>5326.2694842359997</v>
          </cell>
          <cell r="AD317">
            <v>970.52230157748772</v>
          </cell>
          <cell r="AE317">
            <v>1365.2293157945098</v>
          </cell>
          <cell r="AF317">
            <v>959.5705321055442</v>
          </cell>
          <cell r="AG317">
            <v>1768.494229286157</v>
          </cell>
          <cell r="AH317">
            <v>5070.6554675710004</v>
          </cell>
          <cell r="AI317">
            <v>970.12558000000001</v>
          </cell>
          <cell r="AJ317">
            <v>1363.7632000000001</v>
          </cell>
          <cell r="AK317">
            <v>775.5346199999999</v>
          </cell>
          <cell r="AL317">
            <v>1598.9924000000001</v>
          </cell>
          <cell r="AM317">
            <v>4707.4554675710006</v>
          </cell>
          <cell r="AN317">
            <v>3971.1948500479998</v>
          </cell>
          <cell r="AO317">
            <v>3971.1948500479998</v>
          </cell>
          <cell r="AP317">
            <v>4606.266350594572</v>
          </cell>
          <cell r="AQ317">
            <v>4571.9603986299999</v>
          </cell>
          <cell r="AR317">
            <v>5035.7037700000001</v>
          </cell>
          <cell r="AS317">
            <v>5248.6440330999994</v>
          </cell>
          <cell r="AT317">
            <v>6164.6598440930002</v>
          </cell>
        </row>
        <row r="318">
          <cell r="B318">
            <v>0.19272497978104539</v>
          </cell>
          <cell r="C318">
            <v>0.1872188977471809</v>
          </cell>
          <cell r="D318">
            <v>0.16392758297495122</v>
          </cell>
          <cell r="E318">
            <v>0.1266849199663016</v>
          </cell>
          <cell r="F318">
            <v>0.10301636818318771</v>
          </cell>
          <cell r="G318">
            <v>0.10730009786247746</v>
          </cell>
          <cell r="H318">
            <v>0.21730063662303828</v>
          </cell>
          <cell r="I318">
            <v>0.16659048571509361</v>
          </cell>
          <cell r="J318">
            <v>0.17780968006562756</v>
          </cell>
          <cell r="K318">
            <v>0.12739417795679239</v>
          </cell>
          <cell r="L318">
            <v>0.18437968018720749</v>
          </cell>
          <cell r="M318">
            <v>0.12232236717716014</v>
          </cell>
          <cell r="N318">
            <v>0.17425986191279208</v>
          </cell>
          <cell r="O318">
            <v>0.16960017492565055</v>
          </cell>
          <cell r="P318">
            <v>0.20239234406922041</v>
          </cell>
          <cell r="Q318">
            <v>0.11584735855869939</v>
          </cell>
          <cell r="R318">
            <v>0.10653290192537512</v>
          </cell>
          <cell r="S318">
            <v>0.14491144141330167</v>
          </cell>
          <cell r="T318">
            <v>0.22722221570378626</v>
          </cell>
          <cell r="U318">
            <v>9.7087687329728431E-2</v>
          </cell>
          <cell r="V318">
            <v>0.62952108799597084</v>
          </cell>
          <cell r="W318">
            <v>0.13534899253038846</v>
          </cell>
          <cell r="X318">
            <v>0.27518128964008121</v>
          </cell>
          <cell r="Y318">
            <v>0.23306577192814448</v>
          </cell>
          <cell r="Z318">
            <v>0.37266194885450488</v>
          </cell>
          <cell r="AA318">
            <v>0.12045471990087731</v>
          </cell>
          <cell r="AB318">
            <v>0.24441890457434406</v>
          </cell>
          <cell r="AC318">
            <v>0.24144790388292045</v>
          </cell>
          <cell r="AD318">
            <v>0.19812307464265824</v>
          </cell>
          <cell r="AE318">
            <v>0.28875974718471936</v>
          </cell>
          <cell r="AF318">
            <v>0.19833584831825923</v>
          </cell>
          <cell r="AG318">
            <v>0.3799228863127283</v>
          </cell>
          <cell r="AH318">
            <v>0.26510491609475784</v>
          </cell>
          <cell r="AM318">
            <v>0.24719491496616572</v>
          </cell>
          <cell r="AN318">
            <v>0.22447325530602635</v>
          </cell>
          <cell r="AP318">
            <v>0.24304765219390118</v>
          </cell>
          <cell r="AQ318">
            <v>0.20765985932214737</v>
          </cell>
          <cell r="AR318">
            <v>0.21188820874442285</v>
          </cell>
          <cell r="AS318">
            <v>0.20625649498266649</v>
          </cell>
          <cell r="AT318">
            <v>0.22978052050739592</v>
          </cell>
        </row>
        <row r="320">
          <cell r="B320">
            <v>1247</v>
          </cell>
          <cell r="C320">
            <v>1316</v>
          </cell>
          <cell r="D320">
            <v>2112</v>
          </cell>
          <cell r="E320">
            <v>2200</v>
          </cell>
          <cell r="F320">
            <v>977</v>
          </cell>
          <cell r="G320">
            <v>881</v>
          </cell>
          <cell r="H320">
            <v>1262</v>
          </cell>
          <cell r="I320">
            <v>1210.4982</v>
          </cell>
          <cell r="J320">
            <v>288</v>
          </cell>
          <cell r="K320">
            <v>250.82700000000003</v>
          </cell>
          <cell r="L320">
            <v>558.49900000000002</v>
          </cell>
          <cell r="M320">
            <v>338.96299999999997</v>
          </cell>
          <cell r="N320">
            <v>1436.289</v>
          </cell>
          <cell r="O320">
            <v>373</v>
          </cell>
          <cell r="P320">
            <v>343</v>
          </cell>
          <cell r="Q320">
            <v>390</v>
          </cell>
          <cell r="R320">
            <v>305</v>
          </cell>
          <cell r="S320">
            <v>1411</v>
          </cell>
          <cell r="T320">
            <v>357.89</v>
          </cell>
          <cell r="U320">
            <v>182.61999999999998</v>
          </cell>
          <cell r="V320">
            <v>3651.73</v>
          </cell>
          <cell r="W320">
            <v>476.32</v>
          </cell>
          <cell r="X320">
            <v>4668.5599999999995</v>
          </cell>
          <cell r="Y320">
            <v>398.45734999999996</v>
          </cell>
          <cell r="Z320">
            <v>675.47399999999993</v>
          </cell>
          <cell r="AA320">
            <v>347.80599999999998</v>
          </cell>
          <cell r="AB320">
            <v>1114.6979999999999</v>
          </cell>
          <cell r="AC320">
            <v>2536.4353499999997</v>
          </cell>
          <cell r="AD320">
            <v>378</v>
          </cell>
          <cell r="AE320">
            <v>628</v>
          </cell>
          <cell r="AF320">
            <v>347</v>
          </cell>
          <cell r="AG320">
            <v>1115</v>
          </cell>
          <cell r="AH320">
            <v>2468</v>
          </cell>
          <cell r="AI320">
            <v>378.13</v>
          </cell>
          <cell r="AJ320">
            <v>627.38</v>
          </cell>
          <cell r="AK320">
            <v>375.28999999999996</v>
          </cell>
          <cell r="AL320">
            <v>984</v>
          </cell>
          <cell r="AM320">
            <v>2364.8000000000002</v>
          </cell>
          <cell r="AN320">
            <v>1831.0819999999999</v>
          </cell>
          <cell r="AO320">
            <v>1831.0819999999999</v>
          </cell>
          <cell r="AP320">
            <v>2121.7451714285717</v>
          </cell>
          <cell r="AQ320">
            <v>1814.4323199999999</v>
          </cell>
          <cell r="AR320">
            <v>1741.7037700000001</v>
          </cell>
          <cell r="AS320">
            <v>2152.6440330999999</v>
          </cell>
          <cell r="AT320">
            <v>2187.6598440930002</v>
          </cell>
        </row>
        <row r="322">
          <cell r="J322">
            <v>150</v>
          </cell>
          <cell r="K322">
            <v>146.755</v>
          </cell>
          <cell r="L322">
            <v>442.73</v>
          </cell>
          <cell r="M322">
            <v>215.92099999999999</v>
          </cell>
          <cell r="N322">
            <v>955.40599999999995</v>
          </cell>
          <cell r="O322">
            <v>275</v>
          </cell>
          <cell r="P322">
            <v>227</v>
          </cell>
          <cell r="Q322">
            <v>289</v>
          </cell>
          <cell r="R322">
            <v>196</v>
          </cell>
          <cell r="S322">
            <v>987</v>
          </cell>
          <cell r="T322">
            <v>273.53999999999996</v>
          </cell>
          <cell r="U322">
            <v>68.55</v>
          </cell>
          <cell r="V322">
            <v>3586.8</v>
          </cell>
          <cell r="W322">
            <v>356.05</v>
          </cell>
          <cell r="X322">
            <v>4284.9399999999996</v>
          </cell>
          <cell r="Y322">
            <v>303.77735000000001</v>
          </cell>
          <cell r="Z322">
            <v>576.37400000000002</v>
          </cell>
          <cell r="AA322">
            <v>303.43600000000004</v>
          </cell>
          <cell r="AB322">
            <v>1060.4379999999999</v>
          </cell>
          <cell r="AC322">
            <v>2244.0253499999999</v>
          </cell>
          <cell r="AD322">
            <v>299</v>
          </cell>
          <cell r="AE322">
            <v>526</v>
          </cell>
          <cell r="AF322">
            <v>302</v>
          </cell>
          <cell r="AG322">
            <v>1060</v>
          </cell>
          <cell r="AH322">
            <v>2187</v>
          </cell>
          <cell r="AI322">
            <v>298.48</v>
          </cell>
          <cell r="AJ322">
            <v>526.53</v>
          </cell>
          <cell r="AK322">
            <v>306.97000000000003</v>
          </cell>
          <cell r="AL322">
            <v>984</v>
          </cell>
          <cell r="AM322">
            <v>2115.98</v>
          </cell>
          <cell r="AN322">
            <v>1571.403</v>
          </cell>
          <cell r="AO322">
            <v>1571.403</v>
          </cell>
          <cell r="AP322">
            <v>1921.674</v>
          </cell>
          <cell r="AQ322">
            <v>1620.1350000000002</v>
          </cell>
          <cell r="AR322">
            <v>1518.1247699999999</v>
          </cell>
          <cell r="AS322">
            <v>1929.0650331000002</v>
          </cell>
          <cell r="AT322">
            <v>1940.080844093</v>
          </cell>
        </row>
        <row r="323">
          <cell r="J323">
            <v>138</v>
          </cell>
          <cell r="K323">
            <v>104.072</v>
          </cell>
          <cell r="L323">
            <v>115.76899999999999</v>
          </cell>
          <cell r="M323">
            <v>123.042</v>
          </cell>
          <cell r="N323">
            <v>480.88300000000004</v>
          </cell>
          <cell r="O323">
            <v>98</v>
          </cell>
          <cell r="P323">
            <v>116</v>
          </cell>
          <cell r="Q323">
            <v>101</v>
          </cell>
          <cell r="R323">
            <v>109</v>
          </cell>
          <cell r="S323">
            <v>424</v>
          </cell>
          <cell r="T323">
            <v>84.35</v>
          </cell>
          <cell r="U323">
            <v>114.07000000000001</v>
          </cell>
          <cell r="V323">
            <v>64.930000000000007</v>
          </cell>
          <cell r="W323">
            <v>120.27</v>
          </cell>
          <cell r="X323">
            <v>383.61999999999995</v>
          </cell>
          <cell r="Y323">
            <v>94.68</v>
          </cell>
          <cell r="Z323">
            <v>99.1</v>
          </cell>
          <cell r="AA323">
            <v>44.37</v>
          </cell>
          <cell r="AB323">
            <v>54.26</v>
          </cell>
          <cell r="AC323">
            <v>292.41000000000003</v>
          </cell>
          <cell r="AD323">
            <v>79</v>
          </cell>
          <cell r="AE323">
            <v>102</v>
          </cell>
          <cell r="AF323">
            <v>45</v>
          </cell>
          <cell r="AG323">
            <v>55</v>
          </cell>
          <cell r="AH323">
            <v>281</v>
          </cell>
          <cell r="AI323">
            <v>79.650000000000006</v>
          </cell>
          <cell r="AJ323">
            <v>100.85</v>
          </cell>
          <cell r="AK323">
            <v>68.319999999999993</v>
          </cell>
          <cell r="AL323">
            <v>0</v>
          </cell>
          <cell r="AM323">
            <v>248.82</v>
          </cell>
          <cell r="AN323">
            <v>259.67899999999997</v>
          </cell>
          <cell r="AO323">
            <v>259.67899999999997</v>
          </cell>
          <cell r="AP323">
            <v>200.07117142857143</v>
          </cell>
          <cell r="AQ323">
            <v>194.29732000000001</v>
          </cell>
          <cell r="AR323">
            <v>223.57900000000001</v>
          </cell>
          <cell r="AS323">
            <v>223.57900000000001</v>
          </cell>
          <cell r="AT323">
            <v>247.57900000000001</v>
          </cell>
        </row>
        <row r="325">
          <cell r="D325">
            <v>39</v>
          </cell>
          <cell r="E325">
            <v>32</v>
          </cell>
          <cell r="F325">
            <v>14</v>
          </cell>
          <cell r="G325">
            <v>19</v>
          </cell>
          <cell r="H325">
            <v>47</v>
          </cell>
          <cell r="I325">
            <v>71.383200000000002</v>
          </cell>
          <cell r="J325">
            <v>86</v>
          </cell>
          <cell r="K325">
            <v>5.5</v>
          </cell>
          <cell r="L325">
            <v>116.97499999999999</v>
          </cell>
          <cell r="M325">
            <v>9.2759999999999998</v>
          </cell>
          <cell r="N325">
            <v>217.751</v>
          </cell>
          <cell r="O325">
            <v>108</v>
          </cell>
          <cell r="P325">
            <v>23</v>
          </cell>
          <cell r="Q325">
            <v>120</v>
          </cell>
          <cell r="R325">
            <v>26</v>
          </cell>
          <cell r="S325">
            <v>277</v>
          </cell>
          <cell r="T325">
            <v>115.71</v>
          </cell>
          <cell r="U325">
            <v>24.73</v>
          </cell>
          <cell r="V325">
            <v>118.07</v>
          </cell>
          <cell r="W325">
            <v>31</v>
          </cell>
          <cell r="X325">
            <v>289.51</v>
          </cell>
          <cell r="Y325">
            <v>125.34099999999999</v>
          </cell>
          <cell r="Z325">
            <v>70.995000000000005</v>
          </cell>
          <cell r="AA325">
            <v>124.00699999999999</v>
          </cell>
          <cell r="AB325">
            <v>62.045000000000002</v>
          </cell>
          <cell r="AC325">
            <v>382.38799999999998</v>
          </cell>
          <cell r="AD325">
            <v>116</v>
          </cell>
          <cell r="AE325">
            <v>40</v>
          </cell>
          <cell r="AF325">
            <v>124</v>
          </cell>
          <cell r="AG325">
            <v>62</v>
          </cell>
          <cell r="AH325">
            <v>342</v>
          </cell>
          <cell r="AI325">
            <v>116.28999999999999</v>
          </cell>
          <cell r="AJ325">
            <v>38.799999999999997</v>
          </cell>
          <cell r="AK325">
            <v>104.66</v>
          </cell>
          <cell r="AL325">
            <v>52</v>
          </cell>
          <cell r="AM325">
            <v>311.75</v>
          </cell>
          <cell r="AN325">
            <v>399.71899999999999</v>
          </cell>
          <cell r="AO325">
            <v>399.71899999999999</v>
          </cell>
          <cell r="AP325">
            <v>308.68857142857144</v>
          </cell>
          <cell r="AQ325">
            <v>480.77400000000006</v>
          </cell>
          <cell r="AR325">
            <v>391.31400000000002</v>
          </cell>
          <cell r="AS325">
            <v>692.68100000000004</v>
          </cell>
          <cell r="AT325">
            <v>732.96635000000003</v>
          </cell>
        </row>
        <row r="326">
          <cell r="J326">
            <v>55</v>
          </cell>
          <cell r="K326">
            <v>4.407</v>
          </cell>
          <cell r="L326">
            <v>81.893000000000001</v>
          </cell>
          <cell r="M326">
            <v>8.2449999999999992</v>
          </cell>
          <cell r="N326">
            <v>149.54500000000002</v>
          </cell>
          <cell r="O326">
            <v>83</v>
          </cell>
          <cell r="P326">
            <v>22</v>
          </cell>
          <cell r="Q326">
            <v>95</v>
          </cell>
          <cell r="R326">
            <v>25</v>
          </cell>
          <cell r="S326">
            <v>225</v>
          </cell>
          <cell r="T326">
            <v>91.44</v>
          </cell>
          <cell r="U326">
            <v>24.73</v>
          </cell>
          <cell r="V326">
            <v>93.47</v>
          </cell>
          <cell r="W326">
            <v>29</v>
          </cell>
          <cell r="X326">
            <v>238.64</v>
          </cell>
          <cell r="Y326">
            <v>104.401</v>
          </cell>
          <cell r="Z326">
            <v>52.994999999999997</v>
          </cell>
          <cell r="AA326">
            <v>103.06699999999999</v>
          </cell>
          <cell r="AB326">
            <v>58.484999999999999</v>
          </cell>
          <cell r="AC326">
            <v>318.94799999999998</v>
          </cell>
          <cell r="AD326">
            <v>92</v>
          </cell>
          <cell r="AE326">
            <v>36</v>
          </cell>
          <cell r="AF326">
            <v>103</v>
          </cell>
          <cell r="AG326">
            <v>58</v>
          </cell>
          <cell r="AH326">
            <v>289</v>
          </cell>
          <cell r="AI326">
            <v>92</v>
          </cell>
          <cell r="AJ326">
            <v>35.799999999999997</v>
          </cell>
          <cell r="AK326">
            <v>83.69</v>
          </cell>
          <cell r="AL326">
            <v>52</v>
          </cell>
          <cell r="AM326">
            <v>263.49</v>
          </cell>
          <cell r="AN326">
            <v>354.63</v>
          </cell>
          <cell r="AO326">
            <v>354.63</v>
          </cell>
          <cell r="AP326">
            <v>252.68100000000001</v>
          </cell>
          <cell r="AQ326">
            <v>417.19500000000005</v>
          </cell>
          <cell r="AR326">
            <v>274.73500000000001</v>
          </cell>
          <cell r="AS326">
            <v>576.10200000000009</v>
          </cell>
          <cell r="AT326">
            <v>616.38735000000008</v>
          </cell>
        </row>
        <row r="327">
          <cell r="J327">
            <v>31</v>
          </cell>
          <cell r="K327">
            <v>1.093</v>
          </cell>
          <cell r="L327">
            <v>35.082000000000001</v>
          </cell>
          <cell r="M327">
            <v>1.0309999999999999</v>
          </cell>
          <cell r="N327">
            <v>68.206000000000017</v>
          </cell>
          <cell r="O327">
            <v>25</v>
          </cell>
          <cell r="P327">
            <v>1</v>
          </cell>
          <cell r="Q327">
            <v>25</v>
          </cell>
          <cell r="R327">
            <v>1</v>
          </cell>
          <cell r="S327">
            <v>52</v>
          </cell>
          <cell r="T327">
            <v>24.27</v>
          </cell>
          <cell r="U327">
            <v>0</v>
          </cell>
          <cell r="V327">
            <v>24.6</v>
          </cell>
          <cell r="W327">
            <v>2</v>
          </cell>
          <cell r="X327">
            <v>50.870000000000005</v>
          </cell>
          <cell r="Y327">
            <v>20.94</v>
          </cell>
          <cell r="Z327">
            <v>18</v>
          </cell>
          <cell r="AA327">
            <v>20.94</v>
          </cell>
          <cell r="AB327">
            <v>3.56</v>
          </cell>
          <cell r="AC327">
            <v>63.44</v>
          </cell>
          <cell r="AD327">
            <v>24</v>
          </cell>
          <cell r="AE327">
            <v>4</v>
          </cell>
          <cell r="AF327">
            <v>21</v>
          </cell>
          <cell r="AG327">
            <v>4</v>
          </cell>
          <cell r="AH327">
            <v>53</v>
          </cell>
          <cell r="AI327">
            <v>24.29</v>
          </cell>
          <cell r="AJ327">
            <v>3</v>
          </cell>
          <cell r="AK327">
            <v>20.97</v>
          </cell>
          <cell r="AL327">
            <v>0</v>
          </cell>
          <cell r="AM327">
            <v>48.26</v>
          </cell>
          <cell r="AN327">
            <v>45.088999999999999</v>
          </cell>
          <cell r="AO327">
            <v>45.088999999999999</v>
          </cell>
          <cell r="AP327">
            <v>56.007571428571424</v>
          </cell>
          <cell r="AQ327">
            <v>63.578999999999994</v>
          </cell>
          <cell r="AR327">
            <v>116.57899999999999</v>
          </cell>
          <cell r="AS327">
            <v>116.57899999999999</v>
          </cell>
          <cell r="AT327">
            <v>116.57899999999999</v>
          </cell>
        </row>
        <row r="328">
          <cell r="D328">
            <v>137</v>
          </cell>
          <cell r="E328">
            <v>183</v>
          </cell>
          <cell r="F328">
            <v>257</v>
          </cell>
          <cell r="G328">
            <v>300</v>
          </cell>
          <cell r="H328">
            <v>267</v>
          </cell>
          <cell r="I328">
            <v>361.88220000000001</v>
          </cell>
          <cell r="J328">
            <v>114</v>
          </cell>
          <cell r="K328">
            <v>99.800000000000011</v>
          </cell>
          <cell r="L328">
            <v>101.39999999999999</v>
          </cell>
          <cell r="M328">
            <v>117.262</v>
          </cell>
          <cell r="N328">
            <v>432.46199999999999</v>
          </cell>
          <cell r="O328">
            <v>101</v>
          </cell>
          <cell r="P328">
            <v>115</v>
          </cell>
          <cell r="Q328">
            <v>106</v>
          </cell>
          <cell r="R328">
            <v>115</v>
          </cell>
          <cell r="S328">
            <v>437</v>
          </cell>
          <cell r="T328">
            <v>97.789999999999992</v>
          </cell>
          <cell r="U328">
            <v>107.94</v>
          </cell>
          <cell r="V328">
            <v>77.86</v>
          </cell>
          <cell r="W328">
            <v>108.32</v>
          </cell>
          <cell r="X328">
            <v>391.90999999999997</v>
          </cell>
          <cell r="Y328">
            <v>121.845</v>
          </cell>
          <cell r="Z328">
            <v>87.334999999999994</v>
          </cell>
          <cell r="AA328">
            <v>74.174999999999997</v>
          </cell>
          <cell r="AB328">
            <v>62.731000000000002</v>
          </cell>
          <cell r="AC328">
            <v>346.08600000000001</v>
          </cell>
          <cell r="AD328">
            <v>98</v>
          </cell>
          <cell r="AE328">
            <v>99</v>
          </cell>
          <cell r="AF328">
            <v>74</v>
          </cell>
          <cell r="AG328">
            <v>63</v>
          </cell>
          <cell r="AH328">
            <v>334</v>
          </cell>
          <cell r="AI328">
            <v>97.52000000000001</v>
          </cell>
          <cell r="AJ328">
            <v>99.4</v>
          </cell>
          <cell r="AK328">
            <v>91.95</v>
          </cell>
          <cell r="AL328">
            <v>92</v>
          </cell>
          <cell r="AM328">
            <v>380.87</v>
          </cell>
          <cell r="AN328">
            <v>375.41199999999998</v>
          </cell>
          <cell r="AO328">
            <v>375.41199999999998</v>
          </cell>
          <cell r="AP328">
            <v>331.84960000000001</v>
          </cell>
          <cell r="AQ328">
            <v>360.71932000000004</v>
          </cell>
          <cell r="AR328">
            <v>377.45077000000003</v>
          </cell>
          <cell r="AS328">
            <v>423.02403310000005</v>
          </cell>
          <cell r="AT328">
            <v>486.75449409300006</v>
          </cell>
        </row>
        <row r="329">
          <cell r="J329">
            <v>19</v>
          </cell>
          <cell r="K329">
            <v>24.427</v>
          </cell>
          <cell r="L329">
            <v>29.946000000000002</v>
          </cell>
          <cell r="M329">
            <v>23.817</v>
          </cell>
          <cell r="N329">
            <v>97.19</v>
          </cell>
          <cell r="O329">
            <v>34</v>
          </cell>
          <cell r="P329">
            <v>26</v>
          </cell>
          <cell r="Q329">
            <v>37</v>
          </cell>
          <cell r="R329">
            <v>28</v>
          </cell>
          <cell r="S329">
            <v>125</v>
          </cell>
          <cell r="T329">
            <v>39.15</v>
          </cell>
          <cell r="U329">
            <v>11.82</v>
          </cell>
          <cell r="V329">
            <v>44.05</v>
          </cell>
          <cell r="W329">
            <v>10.050000000000001</v>
          </cell>
          <cell r="X329">
            <v>105.07</v>
          </cell>
          <cell r="Y329">
            <v>49.695</v>
          </cell>
          <cell r="Z329">
            <v>23.795000000000002</v>
          </cell>
          <cell r="AA329">
            <v>52.015000000000001</v>
          </cell>
          <cell r="AB329">
            <v>29.170999999999999</v>
          </cell>
          <cell r="AC329">
            <v>154.67600000000002</v>
          </cell>
          <cell r="AD329">
            <v>47</v>
          </cell>
          <cell r="AE329">
            <v>16</v>
          </cell>
          <cell r="AF329">
            <v>52</v>
          </cell>
          <cell r="AG329">
            <v>29</v>
          </cell>
          <cell r="AH329">
            <v>144</v>
          </cell>
          <cell r="AI329">
            <v>46.6</v>
          </cell>
          <cell r="AJ329">
            <v>16.399999999999999</v>
          </cell>
          <cell r="AK329">
            <v>47.6</v>
          </cell>
          <cell r="AL329">
            <v>92</v>
          </cell>
          <cell r="AM329">
            <v>202.6</v>
          </cell>
          <cell r="AN329">
            <v>189.63</v>
          </cell>
          <cell r="AO329">
            <v>189.63</v>
          </cell>
          <cell r="AP329">
            <v>206.642</v>
          </cell>
          <cell r="AQ329">
            <v>243.00100000000003</v>
          </cell>
          <cell r="AR329">
            <v>280.45077000000003</v>
          </cell>
          <cell r="AS329">
            <v>319.02403310000005</v>
          </cell>
          <cell r="AT329">
            <v>358.75449409300006</v>
          </cell>
        </row>
        <row r="330">
          <cell r="J330">
            <v>95</v>
          </cell>
          <cell r="K330">
            <v>75.373000000000005</v>
          </cell>
          <cell r="L330">
            <v>71.453999999999994</v>
          </cell>
          <cell r="M330">
            <v>93.444999999999993</v>
          </cell>
          <cell r="N330">
            <v>335.27199999999999</v>
          </cell>
          <cell r="O330">
            <v>67</v>
          </cell>
          <cell r="P330">
            <v>89</v>
          </cell>
          <cell r="Q330">
            <v>69</v>
          </cell>
          <cell r="R330">
            <v>87</v>
          </cell>
          <cell r="S330">
            <v>312</v>
          </cell>
          <cell r="T330">
            <v>58.64</v>
          </cell>
          <cell r="U330">
            <v>96.12</v>
          </cell>
          <cell r="V330">
            <v>33.81</v>
          </cell>
          <cell r="W330">
            <v>98.27</v>
          </cell>
          <cell r="X330">
            <v>286.83999999999997</v>
          </cell>
          <cell r="Y330">
            <v>72.150000000000006</v>
          </cell>
          <cell r="Z330">
            <v>63.54</v>
          </cell>
          <cell r="AA330">
            <v>22.16</v>
          </cell>
          <cell r="AB330">
            <v>33.56</v>
          </cell>
          <cell r="AC330">
            <v>191.41</v>
          </cell>
          <cell r="AD330">
            <v>51</v>
          </cell>
          <cell r="AE330">
            <v>83</v>
          </cell>
          <cell r="AF330">
            <v>22</v>
          </cell>
          <cell r="AG330">
            <v>34</v>
          </cell>
          <cell r="AH330">
            <v>190</v>
          </cell>
          <cell r="AI330">
            <v>50.92</v>
          </cell>
          <cell r="AJ330">
            <v>83</v>
          </cell>
          <cell r="AK330">
            <v>44.35</v>
          </cell>
          <cell r="AL330">
            <v>0</v>
          </cell>
          <cell r="AM330">
            <v>178.27</v>
          </cell>
          <cell r="AN330">
            <v>185.78199999999998</v>
          </cell>
          <cell r="AO330">
            <v>185.78199999999998</v>
          </cell>
          <cell r="AP330">
            <v>125.20760000000001</v>
          </cell>
          <cell r="AQ330">
            <v>117.71832000000001</v>
          </cell>
          <cell r="AR330">
            <v>97</v>
          </cell>
          <cell r="AS330">
            <v>104</v>
          </cell>
          <cell r="AT330">
            <v>128</v>
          </cell>
        </row>
        <row r="331">
          <cell r="D331">
            <v>311</v>
          </cell>
          <cell r="E331">
            <v>397</v>
          </cell>
          <cell r="F331">
            <v>507</v>
          </cell>
          <cell r="G331">
            <v>403</v>
          </cell>
          <cell r="H331">
            <v>401</v>
          </cell>
          <cell r="I331">
            <v>461.4</v>
          </cell>
          <cell r="J331">
            <v>76</v>
          </cell>
          <cell r="K331">
            <v>83.114999999999995</v>
          </cell>
          <cell r="L331">
            <v>33.388999999999996</v>
          </cell>
          <cell r="M331">
            <v>40.471000000000004</v>
          </cell>
          <cell r="N331">
            <v>232.97500000000002</v>
          </cell>
          <cell r="O331">
            <v>9</v>
          </cell>
          <cell r="P331">
            <v>28</v>
          </cell>
          <cell r="Q331">
            <v>8</v>
          </cell>
          <cell r="R331">
            <v>4</v>
          </cell>
          <cell r="S331">
            <v>49</v>
          </cell>
          <cell r="T331">
            <v>1.39</v>
          </cell>
          <cell r="U331">
            <v>24.95</v>
          </cell>
          <cell r="V331">
            <v>24.15</v>
          </cell>
          <cell r="W331">
            <v>20</v>
          </cell>
          <cell r="X331">
            <v>70.489999999999995</v>
          </cell>
          <cell r="Y331">
            <v>3</v>
          </cell>
          <cell r="Z331">
            <v>46.072000000000003</v>
          </cell>
          <cell r="AA331">
            <v>6.2469999999999999</v>
          </cell>
          <cell r="AB331">
            <v>35.443000000000005</v>
          </cell>
          <cell r="AC331">
            <v>90.762</v>
          </cell>
          <cell r="AD331">
            <v>16</v>
          </cell>
          <cell r="AE331">
            <v>28</v>
          </cell>
          <cell r="AF331">
            <v>6</v>
          </cell>
          <cell r="AG331">
            <v>35</v>
          </cell>
          <cell r="AH331">
            <v>85</v>
          </cell>
          <cell r="AI331">
            <v>16.32</v>
          </cell>
          <cell r="AJ331">
            <v>27.580000000000002</v>
          </cell>
          <cell r="AK331">
            <v>25.81</v>
          </cell>
          <cell r="AL331">
            <v>43</v>
          </cell>
          <cell r="AM331">
            <v>112.71</v>
          </cell>
          <cell r="AN331">
            <v>114.27800000000001</v>
          </cell>
          <cell r="AO331">
            <v>114.27800000000001</v>
          </cell>
          <cell r="AP331">
            <v>14.855999999999998</v>
          </cell>
          <cell r="AQ331">
            <v>13</v>
          </cell>
          <cell r="AR331">
            <v>10</v>
          </cell>
          <cell r="AS331">
            <v>3</v>
          </cell>
          <cell r="AT331">
            <v>3</v>
          </cell>
        </row>
        <row r="332">
          <cell r="J332">
            <v>71</v>
          </cell>
          <cell r="K332">
            <v>74.668999999999997</v>
          </cell>
          <cell r="L332">
            <v>28.337</v>
          </cell>
          <cell r="M332">
            <v>31.516999999999999</v>
          </cell>
          <cell r="N332">
            <v>205.52299999999997</v>
          </cell>
          <cell r="O332">
            <v>4</v>
          </cell>
          <cell r="P332">
            <v>19</v>
          </cell>
          <cell r="Q332">
            <v>2</v>
          </cell>
          <cell r="R332">
            <v>1</v>
          </cell>
          <cell r="S332">
            <v>26</v>
          </cell>
          <cell r="T332">
            <v>0.95</v>
          </cell>
          <cell r="U332">
            <v>22</v>
          </cell>
          <cell r="V332">
            <v>24.15</v>
          </cell>
          <cell r="W332">
            <v>17</v>
          </cell>
          <cell r="X332">
            <v>64.099999999999994</v>
          </cell>
          <cell r="Y332">
            <v>1.93</v>
          </cell>
          <cell r="Z332">
            <v>42.981999999999999</v>
          </cell>
          <cell r="AA332">
            <v>5.4969999999999999</v>
          </cell>
          <cell r="AB332">
            <v>32.773000000000003</v>
          </cell>
          <cell r="AC332">
            <v>83.182000000000002</v>
          </cell>
          <cell r="AD332">
            <v>16</v>
          </cell>
          <cell r="AE332">
            <v>25</v>
          </cell>
          <cell r="AF332">
            <v>5</v>
          </cell>
          <cell r="AG332">
            <v>32</v>
          </cell>
          <cell r="AH332">
            <v>78</v>
          </cell>
          <cell r="AI332">
            <v>16.32</v>
          </cell>
          <cell r="AJ332">
            <v>24.73</v>
          </cell>
          <cell r="AK332">
            <v>25.81</v>
          </cell>
          <cell r="AL332">
            <v>43</v>
          </cell>
          <cell r="AM332">
            <v>109.86</v>
          </cell>
          <cell r="AN332">
            <v>100.54</v>
          </cell>
          <cell r="AO332">
            <v>100.54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J333">
            <v>5</v>
          </cell>
          <cell r="K333">
            <v>8.4459999999999997</v>
          </cell>
          <cell r="L333">
            <v>5.0519999999999996</v>
          </cell>
          <cell r="M333">
            <v>8.9540000000000006</v>
          </cell>
          <cell r="N333">
            <v>27.451999999999998</v>
          </cell>
          <cell r="O333">
            <v>5</v>
          </cell>
          <cell r="P333">
            <v>9</v>
          </cell>
          <cell r="Q333">
            <v>6</v>
          </cell>
          <cell r="R333">
            <v>3</v>
          </cell>
          <cell r="S333">
            <v>23</v>
          </cell>
          <cell r="T333">
            <v>0.44</v>
          </cell>
          <cell r="U333">
            <v>2.95</v>
          </cell>
          <cell r="V333">
            <v>0</v>
          </cell>
          <cell r="W333">
            <v>3</v>
          </cell>
          <cell r="X333">
            <v>6.3900000000000006</v>
          </cell>
          <cell r="Y333">
            <v>1.07</v>
          </cell>
          <cell r="Z333">
            <v>3.09</v>
          </cell>
          <cell r="AA333">
            <v>0.75</v>
          </cell>
          <cell r="AB333">
            <v>2.67</v>
          </cell>
          <cell r="AC333">
            <v>7.58</v>
          </cell>
          <cell r="AD333">
            <v>0</v>
          </cell>
          <cell r="AE333">
            <v>3</v>
          </cell>
          <cell r="AF333">
            <v>1</v>
          </cell>
          <cell r="AG333">
            <v>3</v>
          </cell>
          <cell r="AH333">
            <v>7</v>
          </cell>
          <cell r="AI333">
            <v>0</v>
          </cell>
          <cell r="AJ333">
            <v>2.85</v>
          </cell>
          <cell r="AK333">
            <v>0</v>
          </cell>
          <cell r="AL333">
            <v>0</v>
          </cell>
          <cell r="AM333">
            <v>2.85</v>
          </cell>
          <cell r="AN333">
            <v>13.738</v>
          </cell>
          <cell r="AO333">
            <v>13.738</v>
          </cell>
          <cell r="AP333">
            <v>14.855999999999998</v>
          </cell>
          <cell r="AQ333">
            <v>13</v>
          </cell>
          <cell r="AR333">
            <v>10</v>
          </cell>
          <cell r="AS333">
            <v>3</v>
          </cell>
          <cell r="AT333">
            <v>3</v>
          </cell>
        </row>
        <row r="334">
          <cell r="D334">
            <v>1467</v>
          </cell>
          <cell r="E334">
            <v>1382</v>
          </cell>
          <cell r="F334">
            <v>143</v>
          </cell>
          <cell r="G334">
            <v>109</v>
          </cell>
          <cell r="H334">
            <v>115</v>
          </cell>
          <cell r="I334">
            <v>74.5184</v>
          </cell>
          <cell r="J334">
            <v>10</v>
          </cell>
          <cell r="K334">
            <v>24.812000000000001</v>
          </cell>
          <cell r="L334">
            <v>6.7349999999999994</v>
          </cell>
          <cell r="M334">
            <v>25.628</v>
          </cell>
          <cell r="N334">
            <v>67.174999999999997</v>
          </cell>
          <cell r="O334">
            <v>5</v>
          </cell>
          <cell r="P334">
            <v>27</v>
          </cell>
          <cell r="Q334">
            <v>6</v>
          </cell>
          <cell r="R334">
            <v>28</v>
          </cell>
          <cell r="S334">
            <v>66</v>
          </cell>
          <cell r="T334">
            <v>2</v>
          </cell>
          <cell r="U334">
            <v>25</v>
          </cell>
          <cell r="V334">
            <v>10.649999999999999</v>
          </cell>
          <cell r="W334">
            <v>17</v>
          </cell>
          <cell r="X334">
            <v>54.649999999999991</v>
          </cell>
          <cell r="Y334">
            <v>8.2409999999999997</v>
          </cell>
          <cell r="Z334">
            <v>30.807000000000002</v>
          </cell>
          <cell r="AA334">
            <v>3.2229999999999999</v>
          </cell>
          <cell r="AB334">
            <v>37.878</v>
          </cell>
          <cell r="AC334">
            <v>80.149000000000001</v>
          </cell>
          <cell r="AD334">
            <v>8</v>
          </cell>
          <cell r="AE334">
            <v>21</v>
          </cell>
          <cell r="AF334">
            <v>3</v>
          </cell>
          <cell r="AG334">
            <v>38</v>
          </cell>
          <cell r="AH334">
            <v>70</v>
          </cell>
          <cell r="AI334">
            <v>8.24</v>
          </cell>
          <cell r="AJ334">
            <v>22.4</v>
          </cell>
          <cell r="AK334">
            <v>11.89</v>
          </cell>
          <cell r="AL334">
            <v>29</v>
          </cell>
          <cell r="AM334">
            <v>71.53</v>
          </cell>
          <cell r="AN334">
            <v>62.05</v>
          </cell>
          <cell r="AO334">
            <v>62.05</v>
          </cell>
          <cell r="AP334">
            <v>51.412000000000006</v>
          </cell>
          <cell r="AQ334">
            <v>7</v>
          </cell>
          <cell r="AR334">
            <v>0</v>
          </cell>
          <cell r="AS334">
            <v>0</v>
          </cell>
          <cell r="AT334">
            <v>0</v>
          </cell>
        </row>
        <row r="335">
          <cell r="J335">
            <v>3</v>
          </cell>
          <cell r="K335">
            <v>5.6520000000000001</v>
          </cell>
          <cell r="L335">
            <v>2.5539999999999998</v>
          </cell>
          <cell r="M335">
            <v>6.016</v>
          </cell>
          <cell r="N335">
            <v>17.222000000000001</v>
          </cell>
          <cell r="O335">
            <v>4</v>
          </cell>
          <cell r="P335">
            <v>10</v>
          </cell>
          <cell r="Q335">
            <v>5</v>
          </cell>
          <cell r="R335">
            <v>10</v>
          </cell>
          <cell r="S335">
            <v>29</v>
          </cell>
          <cell r="T335">
            <v>1</v>
          </cell>
          <cell r="U335">
            <v>10</v>
          </cell>
          <cell r="V335">
            <v>4.13</v>
          </cell>
          <cell r="W335">
            <v>0</v>
          </cell>
          <cell r="X335">
            <v>15.129999999999999</v>
          </cell>
          <cell r="Y335">
            <v>7.7210000000000001</v>
          </cell>
          <cell r="Z335">
            <v>16.337</v>
          </cell>
          <cell r="AA335">
            <v>2.7029999999999998</v>
          </cell>
          <cell r="AB335">
            <v>23.408000000000001</v>
          </cell>
          <cell r="AC335">
            <v>50.168999999999997</v>
          </cell>
          <cell r="AD335">
            <v>4</v>
          </cell>
          <cell r="AE335">
            <v>9</v>
          </cell>
          <cell r="AF335">
            <v>2</v>
          </cell>
          <cell r="AG335">
            <v>24</v>
          </cell>
          <cell r="AH335">
            <v>39</v>
          </cell>
          <cell r="AI335">
            <v>3.8</v>
          </cell>
          <cell r="AJ335">
            <v>10.4</v>
          </cell>
          <cell r="AK335">
            <v>8.89</v>
          </cell>
          <cell r="AL335">
            <v>29</v>
          </cell>
          <cell r="AM335">
            <v>52.09</v>
          </cell>
          <cell r="AN335">
            <v>46.98</v>
          </cell>
          <cell r="AO335">
            <v>46.98</v>
          </cell>
          <cell r="AP335">
            <v>47.412000000000006</v>
          </cell>
          <cell r="AQ335">
            <v>7</v>
          </cell>
          <cell r="AR335">
            <v>0</v>
          </cell>
          <cell r="AS335">
            <v>0</v>
          </cell>
          <cell r="AT335">
            <v>0</v>
          </cell>
        </row>
        <row r="336">
          <cell r="J336">
            <v>7</v>
          </cell>
          <cell r="K336">
            <v>19.16</v>
          </cell>
          <cell r="L336">
            <v>4.181</v>
          </cell>
          <cell r="M336">
            <v>19.611999999999998</v>
          </cell>
          <cell r="N336">
            <v>49.953000000000003</v>
          </cell>
          <cell r="O336">
            <v>1</v>
          </cell>
          <cell r="P336">
            <v>17</v>
          </cell>
          <cell r="Q336">
            <v>1</v>
          </cell>
          <cell r="R336">
            <v>18</v>
          </cell>
          <cell r="S336">
            <v>37</v>
          </cell>
          <cell r="T336">
            <v>1</v>
          </cell>
          <cell r="U336">
            <v>15</v>
          </cell>
          <cell r="V336">
            <v>6.52</v>
          </cell>
          <cell r="W336">
            <v>17</v>
          </cell>
          <cell r="X336">
            <v>39.519999999999996</v>
          </cell>
          <cell r="Y336">
            <v>0.52</v>
          </cell>
          <cell r="Z336">
            <v>14.47</v>
          </cell>
          <cell r="AA336">
            <v>0.52</v>
          </cell>
          <cell r="AB336">
            <v>14.47</v>
          </cell>
          <cell r="AC336">
            <v>29.98</v>
          </cell>
          <cell r="AD336">
            <v>4</v>
          </cell>
          <cell r="AE336">
            <v>12</v>
          </cell>
          <cell r="AF336">
            <v>1</v>
          </cell>
          <cell r="AG336">
            <v>14</v>
          </cell>
          <cell r="AH336">
            <v>31</v>
          </cell>
          <cell r="AI336">
            <v>4.4400000000000004</v>
          </cell>
          <cell r="AJ336">
            <v>12</v>
          </cell>
          <cell r="AK336">
            <v>3</v>
          </cell>
          <cell r="AL336">
            <v>0</v>
          </cell>
          <cell r="AM336">
            <v>19.440000000000001</v>
          </cell>
          <cell r="AN336">
            <v>15.069999999999999</v>
          </cell>
          <cell r="AO336">
            <v>15.069999999999999</v>
          </cell>
          <cell r="AP336">
            <v>4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T337">
            <v>141</v>
          </cell>
          <cell r="U337">
            <v>0</v>
          </cell>
          <cell r="V337">
            <v>3421</v>
          </cell>
          <cell r="W337">
            <v>300</v>
          </cell>
          <cell r="X337">
            <v>3862</v>
          </cell>
          <cell r="Y337">
            <v>140.03035</v>
          </cell>
          <cell r="Z337">
            <v>299.65800000000002</v>
          </cell>
          <cell r="AA337">
            <v>140.154</v>
          </cell>
          <cell r="AB337">
            <v>299.65699999999998</v>
          </cell>
          <cell r="AC337">
            <v>879.49935000000005</v>
          </cell>
          <cell r="AD337">
            <v>140</v>
          </cell>
          <cell r="AE337">
            <v>300</v>
          </cell>
          <cell r="AF337">
            <v>140</v>
          </cell>
          <cell r="AG337">
            <v>300</v>
          </cell>
          <cell r="AH337">
            <v>880</v>
          </cell>
          <cell r="AI337">
            <v>139.76</v>
          </cell>
          <cell r="AJ337">
            <v>299.7</v>
          </cell>
          <cell r="AK337">
            <v>140.97999999999999</v>
          </cell>
          <cell r="AL337">
            <v>298</v>
          </cell>
          <cell r="AM337">
            <v>878.44</v>
          </cell>
          <cell r="AN337">
            <v>879.62300000000005</v>
          </cell>
          <cell r="AO337">
            <v>879.62300000000005</v>
          </cell>
          <cell r="AP337">
            <v>887.93899999999996</v>
          </cell>
          <cell r="AQ337">
            <v>887.93899999999996</v>
          </cell>
          <cell r="AR337">
            <v>887.93899999999996</v>
          </cell>
          <cell r="AS337">
            <v>887.93899999999996</v>
          </cell>
          <cell r="AT337">
            <v>887.93899999999996</v>
          </cell>
        </row>
        <row r="340">
          <cell r="AC340">
            <v>294.5</v>
          </cell>
          <cell r="AH340">
            <v>294.5</v>
          </cell>
          <cell r="AN340">
            <v>294.5</v>
          </cell>
          <cell r="AP340">
            <v>294.5</v>
          </cell>
          <cell r="AQ340">
            <v>294.5</v>
          </cell>
          <cell r="AR340">
            <v>294.5</v>
          </cell>
          <cell r="AS340">
            <v>294.5</v>
          </cell>
          <cell r="AT340">
            <v>294.5</v>
          </cell>
        </row>
        <row r="341">
          <cell r="AC341">
            <v>575.29999999999995</v>
          </cell>
          <cell r="AH341">
            <v>575.29999999999995</v>
          </cell>
          <cell r="AN341">
            <v>575.29999999999995</v>
          </cell>
          <cell r="AP341">
            <v>575.29999999999995</v>
          </cell>
          <cell r="AQ341">
            <v>575.29999999999995</v>
          </cell>
          <cell r="AR341">
            <v>575.29999999999995</v>
          </cell>
          <cell r="AS341">
            <v>575.29999999999995</v>
          </cell>
          <cell r="AT341">
            <v>575.29999999999995</v>
          </cell>
        </row>
        <row r="342">
          <cell r="AC342">
            <v>9.699350000000095</v>
          </cell>
          <cell r="AH342">
            <v>10.200000000000045</v>
          </cell>
          <cell r="AN342">
            <v>9.8230000000000928</v>
          </cell>
          <cell r="AP342">
            <v>18.13900000000001</v>
          </cell>
          <cell r="AQ342">
            <v>18.13900000000001</v>
          </cell>
          <cell r="AR342">
            <v>18.13900000000001</v>
          </cell>
          <cell r="AS342">
            <v>18.13900000000001</v>
          </cell>
          <cell r="AT342">
            <v>18.13900000000001</v>
          </cell>
        </row>
        <row r="343">
          <cell r="D343">
            <v>158</v>
          </cell>
          <cell r="E343">
            <v>206</v>
          </cell>
          <cell r="F343">
            <v>56</v>
          </cell>
          <cell r="G343">
            <v>50</v>
          </cell>
          <cell r="H343">
            <v>432</v>
          </cell>
          <cell r="I343">
            <v>241.31440000000001</v>
          </cell>
          <cell r="J343">
            <v>2</v>
          </cell>
          <cell r="K343">
            <v>37.6</v>
          </cell>
          <cell r="L343">
            <v>300</v>
          </cell>
          <cell r="M343">
            <v>146.32599999999999</v>
          </cell>
          <cell r="N343">
            <v>485.92600000000004</v>
          </cell>
          <cell r="O343">
            <v>150</v>
          </cell>
          <cell r="P343">
            <v>150</v>
          </cell>
          <cell r="Q343">
            <v>150</v>
          </cell>
          <cell r="R343">
            <v>132</v>
          </cell>
          <cell r="S343">
            <v>582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40.607</v>
          </cell>
          <cell r="AA343">
            <v>0</v>
          </cell>
          <cell r="AB343">
            <v>616.94399999999996</v>
          </cell>
          <cell r="AC343">
            <v>757.55099999999993</v>
          </cell>
          <cell r="AD343">
            <v>0</v>
          </cell>
          <cell r="AE343">
            <v>140</v>
          </cell>
          <cell r="AF343">
            <v>0</v>
          </cell>
          <cell r="AG343">
            <v>617</v>
          </cell>
          <cell r="AH343">
            <v>757</v>
          </cell>
          <cell r="AI343">
            <v>0</v>
          </cell>
          <cell r="AJ343">
            <v>139.5</v>
          </cell>
          <cell r="AK343">
            <v>0</v>
          </cell>
          <cell r="AL343">
            <v>470</v>
          </cell>
          <cell r="AM343">
            <v>609.5</v>
          </cell>
          <cell r="AN343">
            <v>0</v>
          </cell>
          <cell r="AO343">
            <v>0</v>
          </cell>
          <cell r="AP343">
            <v>527</v>
          </cell>
          <cell r="AQ343">
            <v>65</v>
          </cell>
          <cell r="AR343">
            <v>75</v>
          </cell>
          <cell r="AS343">
            <v>146</v>
          </cell>
          <cell r="AT343">
            <v>77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1213</v>
          </cell>
          <cell r="I345">
            <v>713</v>
          </cell>
          <cell r="J345">
            <v>373</v>
          </cell>
          <cell r="K345">
            <v>237</v>
          </cell>
          <cell r="L345">
            <v>163</v>
          </cell>
          <cell r="M345">
            <v>97</v>
          </cell>
          <cell r="N345">
            <v>870</v>
          </cell>
          <cell r="O345">
            <v>271</v>
          </cell>
          <cell r="P345">
            <v>394</v>
          </cell>
          <cell r="Q345">
            <v>77</v>
          </cell>
          <cell r="R345">
            <v>35</v>
          </cell>
          <cell r="S345">
            <v>777</v>
          </cell>
          <cell r="T345">
            <v>643</v>
          </cell>
          <cell r="U345">
            <v>20</v>
          </cell>
          <cell r="V345">
            <v>150</v>
          </cell>
          <cell r="W345">
            <v>60</v>
          </cell>
          <cell r="X345">
            <v>873</v>
          </cell>
          <cell r="Y345">
            <v>458</v>
          </cell>
          <cell r="Z345">
            <v>792</v>
          </cell>
          <cell r="AA345">
            <v>0</v>
          </cell>
          <cell r="AB345">
            <v>0</v>
          </cell>
          <cell r="AC345">
            <v>1250</v>
          </cell>
          <cell r="AD345">
            <v>392</v>
          </cell>
          <cell r="AE345">
            <v>363</v>
          </cell>
          <cell r="AF345">
            <v>304</v>
          </cell>
          <cell r="AG345">
            <v>196</v>
          </cell>
          <cell r="AH345">
            <v>1255</v>
          </cell>
          <cell r="AI345">
            <v>392</v>
          </cell>
          <cell r="AJ345">
            <v>363</v>
          </cell>
          <cell r="AK345">
            <v>304</v>
          </cell>
          <cell r="AL345">
            <v>196</v>
          </cell>
          <cell r="AM345">
            <v>1255</v>
          </cell>
          <cell r="AN345">
            <v>955</v>
          </cell>
          <cell r="AO345">
            <v>955</v>
          </cell>
          <cell r="AP345">
            <v>1266</v>
          </cell>
          <cell r="AQ345">
            <v>1701</v>
          </cell>
          <cell r="AR345">
            <v>1900</v>
          </cell>
          <cell r="AS345">
            <v>1352</v>
          </cell>
          <cell r="AT345">
            <v>2148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32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9</v>
          </cell>
          <cell r="P349">
            <v>61</v>
          </cell>
          <cell r="Q349">
            <v>22</v>
          </cell>
          <cell r="R349">
            <v>40</v>
          </cell>
          <cell r="S349">
            <v>142</v>
          </cell>
          <cell r="T349">
            <v>0</v>
          </cell>
          <cell r="U349">
            <v>0</v>
          </cell>
          <cell r="V349">
            <v>-1</v>
          </cell>
          <cell r="W349">
            <v>-79</v>
          </cell>
          <cell r="X349">
            <v>-80</v>
          </cell>
          <cell r="Y349">
            <v>0</v>
          </cell>
          <cell r="Z349">
            <v>14</v>
          </cell>
          <cell r="AA349">
            <v>0</v>
          </cell>
          <cell r="AB349">
            <v>14</v>
          </cell>
          <cell r="AC349">
            <v>28</v>
          </cell>
          <cell r="AD349">
            <v>0</v>
          </cell>
          <cell r="AE349">
            <v>7</v>
          </cell>
          <cell r="AF349">
            <v>0</v>
          </cell>
          <cell r="AG349">
            <v>7</v>
          </cell>
          <cell r="AH349">
            <v>14</v>
          </cell>
          <cell r="AI349">
            <v>0</v>
          </cell>
          <cell r="AJ349">
            <v>7</v>
          </cell>
          <cell r="AK349">
            <v>0</v>
          </cell>
          <cell r="AL349">
            <v>7</v>
          </cell>
          <cell r="AM349">
            <v>14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1">
          <cell r="B351">
            <v>942</v>
          </cell>
          <cell r="C351">
            <v>726</v>
          </cell>
          <cell r="D351">
            <v>190</v>
          </cell>
          <cell r="E351">
            <v>206</v>
          </cell>
          <cell r="F351">
            <v>627</v>
          </cell>
          <cell r="G351">
            <v>607</v>
          </cell>
          <cell r="H351">
            <v>728</v>
          </cell>
          <cell r="I351">
            <v>821</v>
          </cell>
          <cell r="J351">
            <v>206</v>
          </cell>
          <cell r="K351">
            <v>208</v>
          </cell>
          <cell r="L351">
            <v>224</v>
          </cell>
          <cell r="M351">
            <v>211</v>
          </cell>
          <cell r="N351">
            <v>849</v>
          </cell>
          <cell r="O351">
            <v>208</v>
          </cell>
          <cell r="P351">
            <v>210</v>
          </cell>
          <cell r="Q351">
            <v>211</v>
          </cell>
          <cell r="R351">
            <v>226</v>
          </cell>
          <cell r="S351">
            <v>855</v>
          </cell>
          <cell r="T351">
            <v>346</v>
          </cell>
          <cell r="U351">
            <v>210</v>
          </cell>
          <cell r="V351">
            <v>223</v>
          </cell>
          <cell r="W351">
            <v>221</v>
          </cell>
          <cell r="X351">
            <v>1000</v>
          </cell>
          <cell r="Y351">
            <v>254</v>
          </cell>
          <cell r="Z351">
            <v>272</v>
          </cell>
          <cell r="AA351">
            <v>271</v>
          </cell>
          <cell r="AB351">
            <v>270</v>
          </cell>
          <cell r="AC351">
            <v>1067</v>
          </cell>
          <cell r="AD351">
            <v>162</v>
          </cell>
          <cell r="AE351">
            <v>185</v>
          </cell>
          <cell r="AF351">
            <v>271</v>
          </cell>
          <cell r="AG351">
            <v>270</v>
          </cell>
          <cell r="AH351">
            <v>888</v>
          </cell>
          <cell r="AI351">
            <v>162</v>
          </cell>
          <cell r="AJ351">
            <v>185</v>
          </cell>
          <cell r="AK351">
            <v>58</v>
          </cell>
          <cell r="AL351">
            <v>223</v>
          </cell>
          <cell r="AM351">
            <v>628</v>
          </cell>
          <cell r="AN351">
            <v>720</v>
          </cell>
          <cell r="AO351">
            <v>720</v>
          </cell>
          <cell r="AP351">
            <v>678</v>
          </cell>
          <cell r="AQ351">
            <v>837</v>
          </cell>
          <cell r="AR351">
            <v>1394</v>
          </cell>
          <cell r="AS351">
            <v>1744</v>
          </cell>
          <cell r="AT351">
            <v>1829</v>
          </cell>
        </row>
        <row r="353">
          <cell r="E353">
            <v>18</v>
          </cell>
          <cell r="F353">
            <v>57</v>
          </cell>
          <cell r="G353">
            <v>1</v>
          </cell>
          <cell r="H353">
            <v>8</v>
          </cell>
          <cell r="I353">
            <v>19</v>
          </cell>
          <cell r="J353">
            <v>0</v>
          </cell>
          <cell r="K353">
            <v>0</v>
          </cell>
          <cell r="L353">
            <v>15</v>
          </cell>
          <cell r="M353">
            <v>0</v>
          </cell>
          <cell r="N353">
            <v>15</v>
          </cell>
          <cell r="O353">
            <v>0</v>
          </cell>
          <cell r="P353">
            <v>0</v>
          </cell>
          <cell r="Q353">
            <v>0</v>
          </cell>
          <cell r="R353">
            <v>13</v>
          </cell>
          <cell r="S353">
            <v>13</v>
          </cell>
          <cell r="T353">
            <v>172</v>
          </cell>
          <cell r="U353">
            <v>34</v>
          </cell>
          <cell r="V353">
            <v>46</v>
          </cell>
          <cell r="W353">
            <v>41</v>
          </cell>
          <cell r="X353">
            <v>293</v>
          </cell>
          <cell r="AD353">
            <v>1</v>
          </cell>
          <cell r="AE353">
            <v>20</v>
          </cell>
          <cell r="AF353">
            <v>0</v>
          </cell>
          <cell r="AG353">
            <v>0</v>
          </cell>
          <cell r="AH353">
            <v>21</v>
          </cell>
          <cell r="AI353">
            <v>1</v>
          </cell>
          <cell r="AJ353">
            <v>20</v>
          </cell>
          <cell r="AK353">
            <v>-109</v>
          </cell>
          <cell r="AL353">
            <v>55</v>
          </cell>
          <cell r="AM353">
            <v>-33</v>
          </cell>
        </row>
        <row r="354">
          <cell r="B354">
            <v>942</v>
          </cell>
          <cell r="C354">
            <v>726</v>
          </cell>
          <cell r="D354">
            <v>190</v>
          </cell>
          <cell r="E354">
            <v>188</v>
          </cell>
          <cell r="F354">
            <v>570</v>
          </cell>
          <cell r="G354">
            <v>606</v>
          </cell>
          <cell r="H354">
            <v>720</v>
          </cell>
          <cell r="I354">
            <v>802</v>
          </cell>
          <cell r="J354">
            <v>206</v>
          </cell>
          <cell r="K354">
            <v>208</v>
          </cell>
          <cell r="L354">
            <v>209</v>
          </cell>
          <cell r="M354">
            <v>211</v>
          </cell>
          <cell r="N354">
            <v>834</v>
          </cell>
          <cell r="O354">
            <v>208</v>
          </cell>
          <cell r="P354">
            <v>210</v>
          </cell>
          <cell r="Q354">
            <v>211</v>
          </cell>
          <cell r="R354">
            <v>213</v>
          </cell>
          <cell r="S354">
            <v>842</v>
          </cell>
          <cell r="T354">
            <v>174</v>
          </cell>
          <cell r="U354">
            <v>176</v>
          </cell>
          <cell r="V354">
            <v>177</v>
          </cell>
          <cell r="W354">
            <v>180</v>
          </cell>
          <cell r="X354">
            <v>707</v>
          </cell>
          <cell r="Y354">
            <v>250</v>
          </cell>
          <cell r="Z354">
            <v>250</v>
          </cell>
          <cell r="AA354">
            <v>250</v>
          </cell>
          <cell r="AB354">
            <v>250</v>
          </cell>
          <cell r="AC354">
            <v>1000</v>
          </cell>
          <cell r="AD354">
            <v>161</v>
          </cell>
          <cell r="AE354">
            <v>165</v>
          </cell>
          <cell r="AF354">
            <v>250</v>
          </cell>
          <cell r="AG354">
            <v>250</v>
          </cell>
          <cell r="AH354">
            <v>826</v>
          </cell>
          <cell r="AI354">
            <v>161</v>
          </cell>
          <cell r="AJ354">
            <v>165</v>
          </cell>
          <cell r="AK354">
            <v>167</v>
          </cell>
          <cell r="AL354">
            <v>168</v>
          </cell>
          <cell r="AM354">
            <v>661</v>
          </cell>
          <cell r="AN354">
            <v>720</v>
          </cell>
          <cell r="AO354">
            <v>720</v>
          </cell>
          <cell r="AP354">
            <v>678</v>
          </cell>
          <cell r="AQ354">
            <v>837</v>
          </cell>
          <cell r="AR354">
            <v>1394</v>
          </cell>
          <cell r="AS354">
            <v>1744</v>
          </cell>
          <cell r="AT354">
            <v>1829</v>
          </cell>
        </row>
        <row r="355">
          <cell r="B355">
            <v>942</v>
          </cell>
          <cell r="C355">
            <v>726</v>
          </cell>
          <cell r="D355">
            <v>190</v>
          </cell>
          <cell r="E355">
            <v>188</v>
          </cell>
          <cell r="F355">
            <v>570</v>
          </cell>
          <cell r="G355">
            <v>606</v>
          </cell>
          <cell r="H355">
            <v>720</v>
          </cell>
          <cell r="I355">
            <v>802</v>
          </cell>
          <cell r="Y355">
            <v>250</v>
          </cell>
          <cell r="Z355">
            <v>250</v>
          </cell>
          <cell r="AA355">
            <v>250</v>
          </cell>
          <cell r="AB355">
            <v>250</v>
          </cell>
          <cell r="AC355">
            <v>1000</v>
          </cell>
          <cell r="AD355">
            <v>0</v>
          </cell>
          <cell r="AE355">
            <v>0</v>
          </cell>
          <cell r="AF355">
            <v>250</v>
          </cell>
          <cell r="AG355">
            <v>250</v>
          </cell>
          <cell r="AH355">
            <v>500</v>
          </cell>
          <cell r="AN355">
            <v>702</v>
          </cell>
          <cell r="AO355">
            <v>702</v>
          </cell>
          <cell r="AP355">
            <v>500</v>
          </cell>
          <cell r="AQ355">
            <v>300</v>
          </cell>
          <cell r="AR355">
            <v>300</v>
          </cell>
          <cell r="AS355">
            <v>500</v>
          </cell>
          <cell r="AT355">
            <v>500</v>
          </cell>
        </row>
        <row r="356">
          <cell r="G356">
            <v>0</v>
          </cell>
          <cell r="H356">
            <v>0</v>
          </cell>
          <cell r="I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N356">
            <v>18</v>
          </cell>
          <cell r="AO356">
            <v>18</v>
          </cell>
          <cell r="AP356">
            <v>178</v>
          </cell>
          <cell r="AQ356">
            <v>537</v>
          </cell>
          <cell r="AR356">
            <v>1094</v>
          </cell>
          <cell r="AS356">
            <v>1244</v>
          </cell>
          <cell r="AT356">
            <v>1329</v>
          </cell>
        </row>
        <row r="357">
          <cell r="Y357">
            <v>4</v>
          </cell>
          <cell r="Z357">
            <v>22</v>
          </cell>
          <cell r="AA357">
            <v>21</v>
          </cell>
          <cell r="AB357">
            <v>20</v>
          </cell>
          <cell r="AC357">
            <v>67</v>
          </cell>
          <cell r="AD357">
            <v>0</v>
          </cell>
          <cell r="AE357">
            <v>0</v>
          </cell>
          <cell r="AF357">
            <v>21</v>
          </cell>
          <cell r="AG357">
            <v>20</v>
          </cell>
          <cell r="AH357">
            <v>41</v>
          </cell>
        </row>
        <row r="359">
          <cell r="B359">
            <v>2026</v>
          </cell>
          <cell r="C359">
            <v>1333</v>
          </cell>
          <cell r="D359">
            <v>-1960</v>
          </cell>
          <cell r="E359">
            <v>-4243</v>
          </cell>
          <cell r="F359">
            <v>-1301</v>
          </cell>
          <cell r="G359">
            <v>-380</v>
          </cell>
          <cell r="H359">
            <v>-389.23279999999977</v>
          </cell>
          <cell r="I359">
            <v>-2666.0018</v>
          </cell>
          <cell r="J359">
            <v>-1285.2159999999999</v>
          </cell>
          <cell r="K359">
            <v>-548.03099999999995</v>
          </cell>
          <cell r="L359">
            <v>-390.63100000000009</v>
          </cell>
          <cell r="M359">
            <v>-324.75</v>
          </cell>
          <cell r="N359">
            <v>-2548.6279999999997</v>
          </cell>
          <cell r="O359">
            <v>-1326.8400000000001</v>
          </cell>
          <cell r="P359">
            <v>679.98</v>
          </cell>
          <cell r="Q359">
            <v>-1076.32</v>
          </cell>
          <cell r="R359">
            <v>-498.98</v>
          </cell>
          <cell r="S359">
            <v>-2222.16</v>
          </cell>
          <cell r="T359">
            <v>-1399.5</v>
          </cell>
          <cell r="U359">
            <v>-1678.8</v>
          </cell>
          <cell r="V359">
            <v>-1410.9299999999998</v>
          </cell>
          <cell r="W359">
            <v>-859.75</v>
          </cell>
          <cell r="X359">
            <v>-5348.9800000000005</v>
          </cell>
          <cell r="Y359">
            <v>-2881.1785514869362</v>
          </cell>
          <cell r="Z359">
            <v>-990.16045246314934</v>
          </cell>
          <cell r="AA359">
            <v>819.39258760663836</v>
          </cell>
          <cell r="AB359">
            <v>-163.22317648661567</v>
          </cell>
          <cell r="AC359">
            <v>-3215.1695928300628</v>
          </cell>
          <cell r="AD359">
            <v>-2154.0948463223735</v>
          </cell>
          <cell r="AE359">
            <v>-923.52059291374826</v>
          </cell>
          <cell r="AF359">
            <v>-2671.0366004692401</v>
          </cell>
          <cell r="AG359">
            <v>164.8111819882588</v>
          </cell>
          <cell r="AH359">
            <v>-5585.8408577171031</v>
          </cell>
          <cell r="AI359">
            <v>-2207.79288</v>
          </cell>
          <cell r="AJ359">
            <v>-2012.677297</v>
          </cell>
          <cell r="AK359">
            <v>-2746.1094000000007</v>
          </cell>
          <cell r="AL359">
            <v>297.05319999999983</v>
          </cell>
          <cell r="AM359">
            <v>-6528.5263770000029</v>
          </cell>
          <cell r="AN359">
            <v>-2835.2294377421213</v>
          </cell>
          <cell r="AO359">
            <v>-4004.5503415991661</v>
          </cell>
          <cell r="AP359">
            <v>-2461.9513475713038</v>
          </cell>
          <cell r="AQ359">
            <v>-1952.7550472637113</v>
          </cell>
          <cell r="AR359">
            <v>-1434.793136308444</v>
          </cell>
          <cell r="AS359">
            <v>-1371.2071626717611</v>
          </cell>
          <cell r="AT359">
            <v>-1423.665258470432</v>
          </cell>
        </row>
        <row r="361">
          <cell r="B361">
            <v>706</v>
          </cell>
          <cell r="C361">
            <v>-410</v>
          </cell>
          <cell r="D361">
            <v>180</v>
          </cell>
          <cell r="E361">
            <v>-916</v>
          </cell>
          <cell r="F361">
            <v>718</v>
          </cell>
          <cell r="G361">
            <v>925</v>
          </cell>
          <cell r="H361">
            <v>-921</v>
          </cell>
          <cell r="I361">
            <v>-535</v>
          </cell>
          <cell r="J361">
            <v>-186</v>
          </cell>
          <cell r="K361">
            <v>264</v>
          </cell>
          <cell r="L361">
            <v>85</v>
          </cell>
          <cell r="M361">
            <v>414</v>
          </cell>
          <cell r="N361">
            <v>577</v>
          </cell>
          <cell r="O361">
            <v>-352</v>
          </cell>
          <cell r="P361">
            <v>-47</v>
          </cell>
          <cell r="Q361">
            <v>-645</v>
          </cell>
          <cell r="R361">
            <v>-699</v>
          </cell>
          <cell r="S361">
            <v>-1743</v>
          </cell>
          <cell r="T361">
            <v>554</v>
          </cell>
          <cell r="U361">
            <v>3.1999999999999886</v>
          </cell>
          <cell r="V361">
            <v>-597</v>
          </cell>
          <cell r="W361">
            <v>1291</v>
          </cell>
          <cell r="X361">
            <v>1251.2</v>
          </cell>
          <cell r="Y361">
            <v>-812.30533980582527</v>
          </cell>
          <cell r="Z361">
            <v>-656.86962616822427</v>
          </cell>
          <cell r="AA361">
            <v>550.56410071942446</v>
          </cell>
          <cell r="AB361">
            <v>558.48948096885806</v>
          </cell>
          <cell r="AC361">
            <v>-360.12138428576679</v>
          </cell>
          <cell r="AD361">
            <v>-89</v>
          </cell>
          <cell r="AE361">
            <v>-65</v>
          </cell>
          <cell r="AF361">
            <v>-617</v>
          </cell>
          <cell r="AG361">
            <v>1556</v>
          </cell>
          <cell r="AH361">
            <v>785</v>
          </cell>
          <cell r="AI361">
            <v>61</v>
          </cell>
          <cell r="AJ361">
            <v>-1310</v>
          </cell>
          <cell r="AK361">
            <v>376</v>
          </cell>
          <cell r="AL361">
            <v>1596</v>
          </cell>
          <cell r="AM361">
            <v>723</v>
          </cell>
          <cell r="AN361">
            <v>203.83999999999997</v>
          </cell>
          <cell r="AO361">
            <v>203.83999999999997</v>
          </cell>
          <cell r="AP361">
            <v>300.16794044665016</v>
          </cell>
          <cell r="AQ361">
            <v>-362</v>
          </cell>
          <cell r="AR361">
            <v>-356</v>
          </cell>
          <cell r="AS361">
            <v>-327</v>
          </cell>
          <cell r="AT361">
            <v>-327</v>
          </cell>
        </row>
        <row r="363">
          <cell r="B363">
            <v>278</v>
          </cell>
          <cell r="C363">
            <v>-520</v>
          </cell>
          <cell r="D363">
            <v>247</v>
          </cell>
          <cell r="E363">
            <v>-713</v>
          </cell>
          <cell r="F363">
            <v>124</v>
          </cell>
          <cell r="G363">
            <v>144</v>
          </cell>
          <cell r="H363">
            <v>-24</v>
          </cell>
          <cell r="I363">
            <v>-179</v>
          </cell>
          <cell r="J363">
            <v>1</v>
          </cell>
          <cell r="K363">
            <v>71</v>
          </cell>
          <cell r="L363">
            <v>50</v>
          </cell>
          <cell r="M363">
            <v>70</v>
          </cell>
          <cell r="N363">
            <v>192</v>
          </cell>
          <cell r="O363">
            <v>-16</v>
          </cell>
          <cell r="P363">
            <v>-74</v>
          </cell>
          <cell r="Q363">
            <v>10</v>
          </cell>
          <cell r="R363">
            <v>-596</v>
          </cell>
          <cell r="S363">
            <v>-676</v>
          </cell>
          <cell r="T363">
            <v>21</v>
          </cell>
          <cell r="U363">
            <v>-214</v>
          </cell>
          <cell r="V363">
            <v>-54</v>
          </cell>
          <cell r="W363">
            <v>-43</v>
          </cell>
          <cell r="X363">
            <v>-290</v>
          </cell>
          <cell r="Y363">
            <v>-778.05533980582527</v>
          </cell>
          <cell r="Z363">
            <v>-516.61962616822427</v>
          </cell>
          <cell r="AA363">
            <v>427.37410071942446</v>
          </cell>
          <cell r="AB363">
            <v>-39.150519031141869</v>
          </cell>
          <cell r="AC363">
            <v>-906.45138428576684</v>
          </cell>
          <cell r="AD363">
            <v>-22</v>
          </cell>
          <cell r="AE363">
            <v>2</v>
          </cell>
          <cell r="AF363">
            <v>-701</v>
          </cell>
          <cell r="AG363">
            <v>709</v>
          </cell>
          <cell r="AH363">
            <v>-12</v>
          </cell>
          <cell r="AI363">
            <v>-108</v>
          </cell>
          <cell r="AJ363">
            <v>-1062</v>
          </cell>
          <cell r="AK363">
            <v>307</v>
          </cell>
          <cell r="AL363">
            <v>185</v>
          </cell>
          <cell r="AM363">
            <v>-678</v>
          </cell>
          <cell r="AN363">
            <v>-38</v>
          </cell>
          <cell r="AO363">
            <v>-38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Y364">
            <v>-804</v>
          </cell>
          <cell r="Z364">
            <v>-55</v>
          </cell>
          <cell r="AA364">
            <v>-631</v>
          </cell>
          <cell r="AB364">
            <v>-64</v>
          </cell>
          <cell r="AC364">
            <v>-1554</v>
          </cell>
          <cell r="AD364">
            <v>-804</v>
          </cell>
          <cell r="AE364">
            <v>-55</v>
          </cell>
          <cell r="AF364">
            <v>-631</v>
          </cell>
          <cell r="AG364">
            <v>-64</v>
          </cell>
          <cell r="AH364">
            <v>-1554</v>
          </cell>
        </row>
        <row r="365">
          <cell r="B365">
            <v>428</v>
          </cell>
          <cell r="C365">
            <v>110</v>
          </cell>
          <cell r="D365">
            <v>-67</v>
          </cell>
          <cell r="E365">
            <v>-203</v>
          </cell>
          <cell r="F365">
            <v>594</v>
          </cell>
          <cell r="G365">
            <v>781</v>
          </cell>
          <cell r="H365">
            <v>-897</v>
          </cell>
          <cell r="I365">
            <v>-356</v>
          </cell>
          <cell r="J365">
            <v>-187</v>
          </cell>
          <cell r="K365">
            <v>193</v>
          </cell>
          <cell r="L365">
            <v>35</v>
          </cell>
          <cell r="M365">
            <v>344</v>
          </cell>
          <cell r="N365">
            <v>385</v>
          </cell>
          <cell r="O365">
            <v>-336</v>
          </cell>
          <cell r="P365">
            <v>27</v>
          </cell>
          <cell r="Q365">
            <v>-655</v>
          </cell>
          <cell r="R365">
            <v>-103</v>
          </cell>
          <cell r="S365">
            <v>-1067</v>
          </cell>
          <cell r="T365">
            <v>533</v>
          </cell>
          <cell r="U365">
            <v>217.2</v>
          </cell>
          <cell r="V365">
            <v>-543</v>
          </cell>
          <cell r="W365">
            <v>1334</v>
          </cell>
          <cell r="X365">
            <v>1541.2</v>
          </cell>
          <cell r="Y365">
            <v>-34.25</v>
          </cell>
          <cell r="Z365">
            <v>-140.25</v>
          </cell>
          <cell r="AA365">
            <v>123.19</v>
          </cell>
          <cell r="AB365">
            <v>597.64</v>
          </cell>
          <cell r="AC365">
            <v>546.33000000000004</v>
          </cell>
          <cell r="AD365">
            <v>-67</v>
          </cell>
          <cell r="AE365">
            <v>-67</v>
          </cell>
          <cell r="AF365">
            <v>84</v>
          </cell>
          <cell r="AG365">
            <v>847</v>
          </cell>
          <cell r="AH365">
            <v>797</v>
          </cell>
          <cell r="AI365">
            <v>169</v>
          </cell>
          <cell r="AJ365">
            <v>-248</v>
          </cell>
          <cell r="AK365">
            <v>69</v>
          </cell>
          <cell r="AL365">
            <v>1411</v>
          </cell>
          <cell r="AM365">
            <v>1401</v>
          </cell>
          <cell r="AN365">
            <v>241.83999999999997</v>
          </cell>
          <cell r="AO365">
            <v>241.83999999999997</v>
          </cell>
          <cell r="AP365">
            <v>300.16794044665016</v>
          </cell>
          <cell r="AQ365">
            <v>-362</v>
          </cell>
          <cell r="AR365">
            <v>-356</v>
          </cell>
          <cell r="AS365">
            <v>-327</v>
          </cell>
          <cell r="AT365">
            <v>-327</v>
          </cell>
        </row>
        <row r="366">
          <cell r="B366">
            <v>428</v>
          </cell>
          <cell r="C366">
            <v>-172</v>
          </cell>
          <cell r="D366">
            <v>-26</v>
          </cell>
          <cell r="E366">
            <v>-461</v>
          </cell>
          <cell r="F366">
            <v>166</v>
          </cell>
          <cell r="G366">
            <v>300</v>
          </cell>
          <cell r="H366">
            <v>295</v>
          </cell>
          <cell r="I366">
            <v>-371</v>
          </cell>
          <cell r="J366">
            <v>21</v>
          </cell>
          <cell r="K366">
            <v>73</v>
          </cell>
          <cell r="L366">
            <v>110</v>
          </cell>
          <cell r="M366">
            <v>-201</v>
          </cell>
          <cell r="N366">
            <v>3</v>
          </cell>
          <cell r="O366">
            <v>27</v>
          </cell>
          <cell r="P366">
            <v>62</v>
          </cell>
          <cell r="Q366">
            <v>-390</v>
          </cell>
          <cell r="R366">
            <v>-172</v>
          </cell>
          <cell r="S366">
            <v>-473</v>
          </cell>
          <cell r="T366">
            <v>391</v>
          </cell>
          <cell r="U366">
            <v>93.2</v>
          </cell>
          <cell r="V366">
            <v>-182</v>
          </cell>
          <cell r="W366">
            <v>394</v>
          </cell>
          <cell r="X366">
            <v>696.2</v>
          </cell>
          <cell r="Y366">
            <v>302.39</v>
          </cell>
          <cell r="Z366">
            <v>-201.01</v>
          </cell>
          <cell r="AA366">
            <v>193.38</v>
          </cell>
          <cell r="AB366">
            <v>105.23</v>
          </cell>
          <cell r="AC366">
            <v>399.99</v>
          </cell>
          <cell r="AD366">
            <v>453</v>
          </cell>
          <cell r="AE366">
            <v>-126</v>
          </cell>
          <cell r="AF366">
            <v>155</v>
          </cell>
          <cell r="AG366">
            <v>586</v>
          </cell>
          <cell r="AH366">
            <v>1068</v>
          </cell>
          <cell r="AI366">
            <v>453</v>
          </cell>
          <cell r="AJ366">
            <v>-126</v>
          </cell>
          <cell r="AK366">
            <v>155</v>
          </cell>
          <cell r="AL366">
            <v>622</v>
          </cell>
          <cell r="AM366">
            <v>1104</v>
          </cell>
          <cell r="AN366">
            <v>387.57</v>
          </cell>
          <cell r="AO366">
            <v>387.57</v>
          </cell>
          <cell r="AP366">
            <v>398.62968982630281</v>
          </cell>
          <cell r="AQ366">
            <v>-206</v>
          </cell>
          <cell r="AR366">
            <v>-192</v>
          </cell>
          <cell r="AS366">
            <v>-279</v>
          </cell>
          <cell r="AT366">
            <v>-279</v>
          </cell>
        </row>
        <row r="367">
          <cell r="B367">
            <v>0</v>
          </cell>
          <cell r="C367">
            <v>282</v>
          </cell>
          <cell r="D367">
            <v>-41</v>
          </cell>
          <cell r="E367">
            <v>258</v>
          </cell>
          <cell r="F367">
            <v>428</v>
          </cell>
          <cell r="G367">
            <v>481</v>
          </cell>
          <cell r="H367">
            <v>-1192</v>
          </cell>
          <cell r="I367">
            <v>15</v>
          </cell>
          <cell r="J367">
            <v>-208</v>
          </cell>
          <cell r="K367">
            <v>120</v>
          </cell>
          <cell r="L367">
            <v>-75</v>
          </cell>
          <cell r="M367">
            <v>545</v>
          </cell>
          <cell r="N367">
            <v>382</v>
          </cell>
          <cell r="O367">
            <v>-363</v>
          </cell>
          <cell r="P367">
            <v>-35</v>
          </cell>
          <cell r="Q367">
            <v>-265</v>
          </cell>
          <cell r="R367">
            <v>69</v>
          </cell>
          <cell r="S367">
            <v>-594</v>
          </cell>
          <cell r="T367">
            <v>142</v>
          </cell>
          <cell r="U367">
            <v>123.99999999999999</v>
          </cell>
          <cell r="V367">
            <v>-361</v>
          </cell>
          <cell r="W367">
            <v>940</v>
          </cell>
          <cell r="X367">
            <v>845</v>
          </cell>
          <cell r="Y367">
            <v>-336.64</v>
          </cell>
          <cell r="Z367">
            <v>60.76</v>
          </cell>
          <cell r="AA367">
            <v>-70.19</v>
          </cell>
          <cell r="AB367">
            <v>492.41</v>
          </cell>
          <cell r="AC367">
            <v>146.34</v>
          </cell>
          <cell r="AD367">
            <v>-520</v>
          </cell>
          <cell r="AE367">
            <v>59</v>
          </cell>
          <cell r="AF367">
            <v>-71</v>
          </cell>
          <cell r="AG367">
            <v>261</v>
          </cell>
          <cell r="AH367">
            <v>-271</v>
          </cell>
          <cell r="AI367">
            <v>-284</v>
          </cell>
          <cell r="AJ367">
            <v>-122</v>
          </cell>
          <cell r="AK367">
            <v>-86</v>
          </cell>
          <cell r="AL367">
            <v>789</v>
          </cell>
          <cell r="AM367">
            <v>297</v>
          </cell>
          <cell r="AN367">
            <v>-145.73000000000002</v>
          </cell>
          <cell r="AO367">
            <v>-145.73000000000002</v>
          </cell>
          <cell r="AP367">
            <v>-98.461749379652645</v>
          </cell>
          <cell r="AQ367">
            <v>-156</v>
          </cell>
          <cell r="AR367">
            <v>-164</v>
          </cell>
          <cell r="AS367">
            <v>-48</v>
          </cell>
          <cell r="AT367">
            <v>-48</v>
          </cell>
        </row>
        <row r="368">
          <cell r="G368">
            <v>69</v>
          </cell>
          <cell r="H368">
            <v>-195</v>
          </cell>
          <cell r="I368">
            <v>21</v>
          </cell>
          <cell r="J368">
            <v>-191</v>
          </cell>
          <cell r="K368">
            <v>100</v>
          </cell>
          <cell r="L368">
            <v>-117</v>
          </cell>
          <cell r="M368">
            <v>247</v>
          </cell>
          <cell r="N368">
            <v>39</v>
          </cell>
          <cell r="O368">
            <v>-148</v>
          </cell>
          <cell r="P368">
            <v>32</v>
          </cell>
          <cell r="Q368">
            <v>-213</v>
          </cell>
          <cell r="R368">
            <v>-266</v>
          </cell>
          <cell r="S368">
            <v>-595</v>
          </cell>
          <cell r="T368">
            <v>140</v>
          </cell>
          <cell r="U368">
            <v>193</v>
          </cell>
          <cell r="V368">
            <v>-334</v>
          </cell>
          <cell r="W368">
            <v>726</v>
          </cell>
          <cell r="X368">
            <v>725</v>
          </cell>
          <cell r="Y368">
            <v>-381</v>
          </cell>
          <cell r="Z368">
            <v>14</v>
          </cell>
          <cell r="AA368">
            <v>-128.75</v>
          </cell>
          <cell r="AB368">
            <v>416.65</v>
          </cell>
          <cell r="AC368">
            <v>-79.099999999999994</v>
          </cell>
          <cell r="AD368">
            <v>-422</v>
          </cell>
          <cell r="AE368">
            <v>89</v>
          </cell>
          <cell r="AF368">
            <v>35</v>
          </cell>
          <cell r="AG368">
            <v>141</v>
          </cell>
          <cell r="AH368">
            <v>-157</v>
          </cell>
          <cell r="AI368">
            <v>-422</v>
          </cell>
          <cell r="AJ368">
            <v>89</v>
          </cell>
          <cell r="AK368">
            <v>35</v>
          </cell>
          <cell r="AL368">
            <v>141</v>
          </cell>
          <cell r="AM368">
            <v>-157</v>
          </cell>
          <cell r="AN368">
            <v>-50</v>
          </cell>
          <cell r="AO368">
            <v>-5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</row>
        <row r="369">
          <cell r="J369">
            <v>-56</v>
          </cell>
          <cell r="K369">
            <v>25</v>
          </cell>
          <cell r="L369">
            <v>33</v>
          </cell>
          <cell r="M369">
            <v>146</v>
          </cell>
          <cell r="N369">
            <v>148</v>
          </cell>
          <cell r="O369">
            <v>-18</v>
          </cell>
          <cell r="P369">
            <v>-32</v>
          </cell>
          <cell r="Q369">
            <v>-108</v>
          </cell>
          <cell r="R369">
            <v>298</v>
          </cell>
          <cell r="S369">
            <v>140</v>
          </cell>
          <cell r="T369">
            <v>83</v>
          </cell>
          <cell r="U369">
            <v>-74</v>
          </cell>
          <cell r="V369">
            <v>-28</v>
          </cell>
          <cell r="W369">
            <v>195</v>
          </cell>
          <cell r="X369">
            <v>176</v>
          </cell>
          <cell r="Y369">
            <v>38</v>
          </cell>
          <cell r="Z369">
            <v>40.4</v>
          </cell>
          <cell r="AA369">
            <v>52.2</v>
          </cell>
          <cell r="AB369">
            <v>69.400000000000006</v>
          </cell>
          <cell r="AC369">
            <v>200</v>
          </cell>
          <cell r="AD369">
            <v>-84</v>
          </cell>
          <cell r="AE369">
            <v>13</v>
          </cell>
          <cell r="AF369">
            <v>-137</v>
          </cell>
          <cell r="AG369">
            <v>109</v>
          </cell>
          <cell r="AH369">
            <v>-99</v>
          </cell>
          <cell r="AI369">
            <v>-48</v>
          </cell>
          <cell r="AJ369">
            <v>32</v>
          </cell>
          <cell r="AK369">
            <v>-152</v>
          </cell>
          <cell r="AL369">
            <v>109</v>
          </cell>
          <cell r="AM369">
            <v>-59</v>
          </cell>
          <cell r="AN369">
            <v>216.84</v>
          </cell>
          <cell r="AO369">
            <v>216.84</v>
          </cell>
          <cell r="AP369">
            <v>223.02774193548393</v>
          </cell>
          <cell r="AQ369">
            <v>-155</v>
          </cell>
          <cell r="AR369">
            <v>-169</v>
          </cell>
          <cell r="AS369">
            <v>-56</v>
          </cell>
          <cell r="AT369">
            <v>-56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135</v>
          </cell>
          <cell r="N370">
            <v>135</v>
          </cell>
          <cell r="O370">
            <v>-135</v>
          </cell>
          <cell r="P370">
            <v>0</v>
          </cell>
          <cell r="Q370">
            <v>0</v>
          </cell>
          <cell r="R370">
            <v>0</v>
          </cell>
          <cell r="S370">
            <v>-135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200</v>
          </cell>
          <cell r="AJ370">
            <v>-200</v>
          </cell>
          <cell r="AK370">
            <v>0</v>
          </cell>
          <cell r="AL370">
            <v>528</v>
          </cell>
          <cell r="AM370">
            <v>528</v>
          </cell>
          <cell r="AN370">
            <v>0</v>
          </cell>
          <cell r="AO370">
            <v>0</v>
          </cell>
          <cell r="AP370">
            <v>0</v>
          </cell>
          <cell r="AQ370">
            <v>11</v>
          </cell>
          <cell r="AR370">
            <v>10</v>
          </cell>
          <cell r="AS370">
            <v>9</v>
          </cell>
          <cell r="AT370">
            <v>9</v>
          </cell>
        </row>
        <row r="371">
          <cell r="J371">
            <v>39</v>
          </cell>
          <cell r="K371">
            <v>-5</v>
          </cell>
          <cell r="L371">
            <v>9</v>
          </cell>
          <cell r="M371">
            <v>17</v>
          </cell>
          <cell r="N371">
            <v>60</v>
          </cell>
          <cell r="O371">
            <v>-62</v>
          </cell>
          <cell r="P371">
            <v>-35</v>
          </cell>
          <cell r="Q371">
            <v>56</v>
          </cell>
          <cell r="R371">
            <v>37</v>
          </cell>
          <cell r="S371">
            <v>-4</v>
          </cell>
          <cell r="T371">
            <v>-81</v>
          </cell>
          <cell r="U371">
            <v>5</v>
          </cell>
          <cell r="V371">
            <v>1</v>
          </cell>
          <cell r="W371">
            <v>19</v>
          </cell>
          <cell r="X371">
            <v>-56</v>
          </cell>
          <cell r="Y371">
            <v>6.36</v>
          </cell>
          <cell r="Z371">
            <v>6.36</v>
          </cell>
          <cell r="AA371">
            <v>6.36</v>
          </cell>
          <cell r="AB371">
            <v>6.36</v>
          </cell>
          <cell r="AC371">
            <v>25.44</v>
          </cell>
          <cell r="AD371">
            <v>-14</v>
          </cell>
          <cell r="AE371">
            <v>-43</v>
          </cell>
          <cell r="AF371">
            <v>31</v>
          </cell>
          <cell r="AG371">
            <v>11</v>
          </cell>
          <cell r="AH371">
            <v>-15</v>
          </cell>
          <cell r="AI371">
            <v>-14</v>
          </cell>
          <cell r="AJ371">
            <v>-43</v>
          </cell>
          <cell r="AK371">
            <v>31</v>
          </cell>
          <cell r="AL371">
            <v>11</v>
          </cell>
          <cell r="AM371">
            <v>-15</v>
          </cell>
          <cell r="AN371">
            <v>20.73</v>
          </cell>
          <cell r="AO371">
            <v>20.73</v>
          </cell>
          <cell r="AP371">
            <v>21.321550868486359</v>
          </cell>
          <cell r="AQ371">
            <v>-12</v>
          </cell>
          <cell r="AR371">
            <v>-5</v>
          </cell>
          <cell r="AS371">
            <v>-1</v>
          </cell>
          <cell r="AT371">
            <v>-1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-333.3</v>
          </cell>
          <cell r="AO372">
            <v>-333.3</v>
          </cell>
          <cell r="AP372">
            <v>-342.81104218362293</v>
          </cell>
        </row>
        <row r="374">
          <cell r="B374">
            <v>1320</v>
          </cell>
          <cell r="C374">
            <v>1743</v>
          </cell>
          <cell r="D374">
            <v>-2140</v>
          </cell>
          <cell r="E374">
            <v>-3327</v>
          </cell>
          <cell r="F374">
            <v>-2019</v>
          </cell>
          <cell r="G374">
            <v>-1305</v>
          </cell>
          <cell r="H374">
            <v>531.76720000000023</v>
          </cell>
          <cell r="I374">
            <v>-2131.0018</v>
          </cell>
          <cell r="J374">
            <v>-1099.2159999999999</v>
          </cell>
          <cell r="K374">
            <v>-812.03099999999995</v>
          </cell>
          <cell r="L374">
            <v>-475.63100000000009</v>
          </cell>
          <cell r="M374">
            <v>-738.75</v>
          </cell>
          <cell r="N374">
            <v>-3125.6279999999997</v>
          </cell>
          <cell r="O374">
            <v>-974.84000000000015</v>
          </cell>
          <cell r="P374">
            <v>726.98</v>
          </cell>
          <cell r="Q374">
            <v>-431.31999999999994</v>
          </cell>
          <cell r="R374">
            <v>200.01999999999998</v>
          </cell>
          <cell r="S374">
            <v>-479.16000000000008</v>
          </cell>
          <cell r="T374">
            <v>-1953.5</v>
          </cell>
          <cell r="U374">
            <v>-1682</v>
          </cell>
          <cell r="V374">
            <v>-813.92999999999984</v>
          </cell>
          <cell r="W374">
            <v>-2150.75</v>
          </cell>
          <cell r="X374">
            <v>-6600.18</v>
          </cell>
          <cell r="Y374">
            <v>-2068.8732116811107</v>
          </cell>
          <cell r="Z374">
            <v>-333.29082629492501</v>
          </cell>
          <cell r="AA374">
            <v>268.8284868872139</v>
          </cell>
          <cell r="AB374">
            <v>-721.71265745547373</v>
          </cell>
          <cell r="AC374">
            <v>-2855.0482085442959</v>
          </cell>
          <cell r="AD374">
            <v>-2065.0948463223735</v>
          </cell>
          <cell r="AE374">
            <v>-858.52059291374826</v>
          </cell>
          <cell r="AF374">
            <v>-2054.0366004692401</v>
          </cell>
          <cell r="AG374">
            <v>-1391.1888180117412</v>
          </cell>
          <cell r="AH374">
            <v>-6370.8408577171031</v>
          </cell>
          <cell r="AI374">
            <v>-2268.79288</v>
          </cell>
          <cell r="AJ374">
            <v>-702.67729699999995</v>
          </cell>
          <cell r="AK374">
            <v>-3122.1094000000007</v>
          </cell>
          <cell r="AL374">
            <v>-1298.9468000000002</v>
          </cell>
          <cell r="AM374">
            <v>-7251.5263770000029</v>
          </cell>
          <cell r="AN374">
            <v>-3039.0694377421214</v>
          </cell>
          <cell r="AO374">
            <v>-4208.3903415991663</v>
          </cell>
          <cell r="AP374">
            <v>-2762.1192880179542</v>
          </cell>
          <cell r="AQ374">
            <v>-1590.7550472637113</v>
          </cell>
          <cell r="AR374">
            <v>-1078.793136308444</v>
          </cell>
          <cell r="AS374">
            <v>-1044.2071626717611</v>
          </cell>
          <cell r="AT374">
            <v>-1096.665258470432</v>
          </cell>
        </row>
        <row r="376">
          <cell r="B376">
            <v>-903</v>
          </cell>
          <cell r="C376">
            <v>-1094</v>
          </cell>
          <cell r="D376">
            <v>-1106</v>
          </cell>
          <cell r="E376">
            <v>-1334</v>
          </cell>
          <cell r="F376">
            <v>-975</v>
          </cell>
          <cell r="G376">
            <v>-681</v>
          </cell>
          <cell r="H376">
            <v>-652</v>
          </cell>
          <cell r="I376">
            <v>-793</v>
          </cell>
          <cell r="J376">
            <v>-214</v>
          </cell>
          <cell r="K376">
            <v>-206</v>
          </cell>
          <cell r="L376">
            <v>-204</v>
          </cell>
          <cell r="M376">
            <v>-205</v>
          </cell>
          <cell r="N376">
            <v>-829</v>
          </cell>
          <cell r="O376">
            <v>-190</v>
          </cell>
          <cell r="P376">
            <v>-195</v>
          </cell>
          <cell r="Q376">
            <v>-201</v>
          </cell>
          <cell r="R376">
            <v>-195</v>
          </cell>
          <cell r="S376">
            <v>-781</v>
          </cell>
          <cell r="T376">
            <v>-184</v>
          </cell>
          <cell r="U376">
            <v>-197</v>
          </cell>
          <cell r="V376">
            <v>-201</v>
          </cell>
          <cell r="W376">
            <v>-208</v>
          </cell>
          <cell r="X376">
            <v>-790</v>
          </cell>
          <cell r="Y376">
            <v>-295.29624999999999</v>
          </cell>
          <cell r="Z376">
            <v>-327.93175859375003</v>
          </cell>
          <cell r="AA376">
            <v>-335.42224698173959</v>
          </cell>
          <cell r="AB376">
            <v>-333.76787024273585</v>
          </cell>
          <cell r="AC376">
            <v>-1292.4181258182255</v>
          </cell>
          <cell r="AD376">
            <v>-241</v>
          </cell>
          <cell r="AE376">
            <v>-247</v>
          </cell>
          <cell r="AF376">
            <v>-308.31937500000004</v>
          </cell>
          <cell r="AG376">
            <v>-336.38481679687504</v>
          </cell>
          <cell r="AH376">
            <v>-1134.704191796875</v>
          </cell>
          <cell r="AI376">
            <v>-204</v>
          </cell>
          <cell r="AJ376">
            <v>-209</v>
          </cell>
          <cell r="AK376">
            <v>-209</v>
          </cell>
          <cell r="AL376">
            <v>-216</v>
          </cell>
          <cell r="AM376">
            <v>-838</v>
          </cell>
          <cell r="AN376">
            <v>-1326.4079999999999</v>
          </cell>
          <cell r="AO376">
            <v>-1326.4079999999999</v>
          </cell>
          <cell r="AP376">
            <v>-1530.4279074215574</v>
          </cell>
          <cell r="AQ376">
            <v>-1701.2790515013487</v>
          </cell>
          <cell r="AR376">
            <v>-1183.9792316265687</v>
          </cell>
          <cell r="AS376">
            <v>-1157.5969408129549</v>
          </cell>
          <cell r="AT376">
            <v>-1219.3384439814606</v>
          </cell>
        </row>
        <row r="377">
          <cell r="B377">
            <v>504</v>
          </cell>
          <cell r="C377">
            <v>-735</v>
          </cell>
          <cell r="D377">
            <v>16</v>
          </cell>
          <cell r="E377">
            <v>775</v>
          </cell>
          <cell r="F377">
            <v>0</v>
          </cell>
          <cell r="G377">
            <v>-9</v>
          </cell>
          <cell r="H377">
            <v>1943</v>
          </cell>
          <cell r="I377">
            <v>-1742</v>
          </cell>
          <cell r="J377">
            <v>-63</v>
          </cell>
          <cell r="K377">
            <v>-335</v>
          </cell>
          <cell r="L377">
            <v>-162</v>
          </cell>
          <cell r="M377">
            <v>150</v>
          </cell>
          <cell r="N377">
            <v>-410</v>
          </cell>
          <cell r="O377">
            <v>-907</v>
          </cell>
          <cell r="P377">
            <v>492</v>
          </cell>
          <cell r="Q377">
            <v>-96</v>
          </cell>
          <cell r="R377">
            <v>1016</v>
          </cell>
          <cell r="S377">
            <v>505</v>
          </cell>
          <cell r="T377">
            <v>-689</v>
          </cell>
          <cell r="U377">
            <v>-803</v>
          </cell>
          <cell r="V377">
            <v>-722</v>
          </cell>
          <cell r="W377">
            <v>-887</v>
          </cell>
          <cell r="X377">
            <v>-3101</v>
          </cell>
          <cell r="Y377">
            <v>-1975</v>
          </cell>
          <cell r="Z377">
            <v>-54.015259701175012</v>
          </cell>
          <cell r="AA377">
            <v>520.07454186895336</v>
          </cell>
          <cell r="AB377">
            <v>-329.04859521273772</v>
          </cell>
          <cell r="AC377">
            <v>-1837.9893130449595</v>
          </cell>
          <cell r="AD377">
            <v>-994</v>
          </cell>
          <cell r="AE377">
            <v>-493</v>
          </cell>
          <cell r="AF377">
            <v>-1830</v>
          </cell>
          <cell r="AG377">
            <v>-970.52122668410607</v>
          </cell>
          <cell r="AH377">
            <v>-4287.5212266841063</v>
          </cell>
          <cell r="AI377">
            <v>-1326</v>
          </cell>
          <cell r="AJ377">
            <v>-641</v>
          </cell>
          <cell r="AK377">
            <v>-1541</v>
          </cell>
          <cell r="AL377">
            <v>-134</v>
          </cell>
          <cell r="AM377">
            <v>-3642</v>
          </cell>
          <cell r="AN377">
            <v>-1504.6614377421215</v>
          </cell>
          <cell r="AO377">
            <v>-2673.9823415991664</v>
          </cell>
          <cell r="AP377">
            <v>-1819.5945255155268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E378">
            <v>-338</v>
          </cell>
          <cell r="F378">
            <v>90</v>
          </cell>
          <cell r="G378">
            <v>-37</v>
          </cell>
          <cell r="H378">
            <v>-363</v>
          </cell>
          <cell r="I378">
            <v>-1055</v>
          </cell>
          <cell r="J378">
            <v>26</v>
          </cell>
          <cell r="K378">
            <v>100</v>
          </cell>
          <cell r="L378">
            <v>71</v>
          </cell>
          <cell r="M378">
            <v>24</v>
          </cell>
          <cell r="N378">
            <v>221</v>
          </cell>
          <cell r="O378">
            <v>-42</v>
          </cell>
          <cell r="P378">
            <v>42</v>
          </cell>
          <cell r="Q378">
            <v>33</v>
          </cell>
          <cell r="R378">
            <v>29</v>
          </cell>
          <cell r="S378">
            <v>62</v>
          </cell>
          <cell r="T378">
            <v>0</v>
          </cell>
          <cell r="U378">
            <v>42</v>
          </cell>
          <cell r="V378">
            <v>-59</v>
          </cell>
          <cell r="W378">
            <v>115</v>
          </cell>
          <cell r="X378">
            <v>98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168</v>
          </cell>
          <cell r="AE378">
            <v>160</v>
          </cell>
          <cell r="AF378">
            <v>0</v>
          </cell>
          <cell r="AG378">
            <v>0</v>
          </cell>
          <cell r="AH378">
            <v>-8</v>
          </cell>
          <cell r="AI378">
            <v>-166</v>
          </cell>
          <cell r="AJ378">
            <v>174</v>
          </cell>
          <cell r="AK378">
            <v>-195</v>
          </cell>
          <cell r="AL378">
            <v>26</v>
          </cell>
          <cell r="AM378">
            <v>-161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B379">
            <v>2195</v>
          </cell>
          <cell r="C379">
            <v>730</v>
          </cell>
          <cell r="D379">
            <v>-3279</v>
          </cell>
          <cell r="E379">
            <v>-883</v>
          </cell>
          <cell r="F379">
            <v>267</v>
          </cell>
          <cell r="G379">
            <v>-7</v>
          </cell>
          <cell r="H379">
            <v>304</v>
          </cell>
          <cell r="I379">
            <v>959</v>
          </cell>
          <cell r="J379">
            <v>-398</v>
          </cell>
          <cell r="K379">
            <v>-62</v>
          </cell>
          <cell r="L379">
            <v>-293</v>
          </cell>
          <cell r="M379">
            <v>-197</v>
          </cell>
          <cell r="N379">
            <v>-950</v>
          </cell>
          <cell r="O379">
            <v>-367</v>
          </cell>
          <cell r="P379">
            <v>329</v>
          </cell>
          <cell r="Q379">
            <v>2</v>
          </cell>
          <cell r="R379">
            <v>-89</v>
          </cell>
          <cell r="S379">
            <v>-125</v>
          </cell>
          <cell r="T379">
            <v>-97</v>
          </cell>
          <cell r="U379">
            <v>370</v>
          </cell>
          <cell r="V379">
            <v>174</v>
          </cell>
          <cell r="W379">
            <v>-263</v>
          </cell>
          <cell r="X379">
            <v>184</v>
          </cell>
          <cell r="Y379">
            <v>-5.6142719999999144</v>
          </cell>
          <cell r="Z379">
            <v>48.656192000000033</v>
          </cell>
          <cell r="AA379">
            <v>84.176192000000128</v>
          </cell>
          <cell r="AB379">
            <v>-58.896192000000156</v>
          </cell>
          <cell r="AC379">
            <v>68.321920000000091</v>
          </cell>
          <cell r="AD379">
            <v>-135</v>
          </cell>
          <cell r="AE379">
            <v>-25</v>
          </cell>
          <cell r="AF379">
            <v>84.28277453075998</v>
          </cell>
          <cell r="AG379">
            <v>-84.28277453075998</v>
          </cell>
          <cell r="AH379">
            <v>-160</v>
          </cell>
          <cell r="AI379">
            <v>59</v>
          </cell>
          <cell r="AJ379">
            <v>-56</v>
          </cell>
          <cell r="AK379">
            <v>-61</v>
          </cell>
          <cell r="AL379">
            <v>-310</v>
          </cell>
          <cell r="AM379">
            <v>-368</v>
          </cell>
          <cell r="AN379">
            <v>-208</v>
          </cell>
          <cell r="AO379">
            <v>-208</v>
          </cell>
          <cell r="AP379">
            <v>587.90314491913</v>
          </cell>
          <cell r="AQ379">
            <v>110.52400423763743</v>
          </cell>
          <cell r="AR379">
            <v>105.18609531812467</v>
          </cell>
          <cell r="AS379">
            <v>113.3897781411938</v>
          </cell>
          <cell r="AT379">
            <v>122.67318551102858</v>
          </cell>
        </row>
        <row r="380">
          <cell r="G380">
            <v>0</v>
          </cell>
          <cell r="H380">
            <v>0</v>
          </cell>
          <cell r="I380">
            <v>0</v>
          </cell>
          <cell r="J380">
            <v>-132</v>
          </cell>
          <cell r="K380">
            <v>-3</v>
          </cell>
          <cell r="L380">
            <v>-37</v>
          </cell>
          <cell r="M380">
            <v>-54</v>
          </cell>
          <cell r="N380">
            <v>-226</v>
          </cell>
          <cell r="O380">
            <v>-9</v>
          </cell>
          <cell r="P380">
            <v>-103</v>
          </cell>
          <cell r="Q380">
            <v>0</v>
          </cell>
          <cell r="R380">
            <v>0</v>
          </cell>
          <cell r="S380">
            <v>-112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G381">
            <v>0</v>
          </cell>
          <cell r="H381">
            <v>0</v>
          </cell>
          <cell r="I381">
            <v>577</v>
          </cell>
          <cell r="J381">
            <v>73</v>
          </cell>
          <cell r="K381">
            <v>17</v>
          </cell>
          <cell r="L381">
            <v>158</v>
          </cell>
          <cell r="M381">
            <v>22</v>
          </cell>
          <cell r="N381">
            <v>270</v>
          </cell>
          <cell r="O381">
            <v>61</v>
          </cell>
          <cell r="P381">
            <v>212</v>
          </cell>
          <cell r="Q381">
            <v>-8</v>
          </cell>
          <cell r="R381">
            <v>251</v>
          </cell>
          <cell r="S381">
            <v>516</v>
          </cell>
          <cell r="T381">
            <v>-82</v>
          </cell>
          <cell r="U381">
            <v>-1016</v>
          </cell>
          <cell r="V381">
            <v>267</v>
          </cell>
          <cell r="W381">
            <v>262</v>
          </cell>
          <cell r="X381">
            <v>-569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2</v>
          </cell>
          <cell r="AE381">
            <v>124</v>
          </cell>
          <cell r="AF381">
            <v>0</v>
          </cell>
          <cell r="AG381">
            <v>0</v>
          </cell>
          <cell r="AH381">
            <v>126</v>
          </cell>
          <cell r="AI381">
            <v>34</v>
          </cell>
          <cell r="AJ381">
            <v>586</v>
          </cell>
          <cell r="AK381">
            <v>102</v>
          </cell>
          <cell r="AL381">
            <v>14</v>
          </cell>
          <cell r="AM381">
            <v>736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B382">
            <v>-476</v>
          </cell>
          <cell r="C382">
            <v>2842</v>
          </cell>
          <cell r="D382">
            <v>2229</v>
          </cell>
          <cell r="E382">
            <v>-1885</v>
          </cell>
          <cell r="F382">
            <v>-1311</v>
          </cell>
          <cell r="G382">
            <v>-608</v>
          </cell>
          <cell r="H382">
            <v>-700.23279999999977</v>
          </cell>
          <cell r="I382">
            <v>-77.001800000000003</v>
          </cell>
          <cell r="J382">
            <v>-391.21599999999989</v>
          </cell>
          <cell r="K382">
            <v>-323.03099999999995</v>
          </cell>
          <cell r="L382">
            <v>-8.6310000000000855</v>
          </cell>
          <cell r="M382">
            <v>-478.75</v>
          </cell>
          <cell r="N382">
            <v>-1201.6279999999999</v>
          </cell>
          <cell r="O382">
            <v>479.15999999999985</v>
          </cell>
          <cell r="P382">
            <v>-50.019999999999982</v>
          </cell>
          <cell r="Q382">
            <v>-161.31999999999994</v>
          </cell>
          <cell r="R382">
            <v>-811.98</v>
          </cell>
          <cell r="S382">
            <v>-544.16000000000008</v>
          </cell>
          <cell r="T382">
            <v>-901.5</v>
          </cell>
          <cell r="U382">
            <v>-78</v>
          </cell>
          <cell r="V382">
            <v>-272.92999999999984</v>
          </cell>
          <cell r="W382">
            <v>-1169.75</v>
          </cell>
          <cell r="X382">
            <v>-2422.1799999999998</v>
          </cell>
          <cell r="Y382">
            <v>207.03731031888901</v>
          </cell>
          <cell r="Z382">
            <v>0</v>
          </cell>
          <cell r="AA382">
            <v>0</v>
          </cell>
          <cell r="AB382">
            <v>0</v>
          </cell>
          <cell r="AC382">
            <v>207.03731031888901</v>
          </cell>
          <cell r="AD382">
            <v>-529.09484632237354</v>
          </cell>
          <cell r="AE382">
            <v>-377.52059291374826</v>
          </cell>
          <cell r="AF382">
            <v>0</v>
          </cell>
          <cell r="AG382">
            <v>0</v>
          </cell>
          <cell r="AH382">
            <v>-906.6154392361218</v>
          </cell>
          <cell r="AI382">
            <v>-665.79287999999997</v>
          </cell>
          <cell r="AJ382">
            <v>-556.67729699999995</v>
          </cell>
          <cell r="AK382">
            <v>-1218.1094000000007</v>
          </cell>
          <cell r="AL382">
            <v>-678.94680000000017</v>
          </cell>
          <cell r="AM382">
            <v>-2978.5263770000029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7">
          <cell r="B387">
            <v>10719</v>
          </cell>
          <cell r="C387">
            <v>5556</v>
          </cell>
          <cell r="D387">
            <v>5623</v>
          </cell>
          <cell r="E387">
            <v>7835</v>
          </cell>
          <cell r="F387">
            <v>11053</v>
          </cell>
          <cell r="G387">
            <v>9908</v>
          </cell>
          <cell r="H387">
            <v>9205</v>
          </cell>
          <cell r="I387">
            <v>8246</v>
          </cell>
          <cell r="J387">
            <v>7681</v>
          </cell>
          <cell r="K387">
            <v>7455</v>
          </cell>
          <cell r="L387">
            <v>6225</v>
          </cell>
          <cell r="M387">
            <v>7100</v>
          </cell>
          <cell r="N387">
            <v>7100</v>
          </cell>
          <cell r="O387">
            <v>7614</v>
          </cell>
          <cell r="P387">
            <v>8680</v>
          </cell>
          <cell r="Q387">
            <v>10040</v>
          </cell>
          <cell r="R387">
            <v>13625</v>
          </cell>
          <cell r="S387">
            <v>13625</v>
          </cell>
          <cell r="T387">
            <v>14681</v>
          </cell>
          <cell r="U387">
            <v>15360</v>
          </cell>
          <cell r="V387">
            <v>16968</v>
          </cell>
          <cell r="W387">
            <v>16881</v>
          </cell>
          <cell r="X387">
            <v>16881</v>
          </cell>
          <cell r="Y387">
            <v>15686</v>
          </cell>
          <cell r="Z387">
            <v>16520</v>
          </cell>
          <cell r="AA387">
            <v>17009</v>
          </cell>
          <cell r="AB387">
            <v>17523</v>
          </cell>
          <cell r="AC387">
            <v>17523</v>
          </cell>
          <cell r="AD387">
            <v>16487</v>
          </cell>
          <cell r="AE387">
            <v>16594</v>
          </cell>
          <cell r="AF387">
            <v>13870.072198626121</v>
          </cell>
          <cell r="AG387">
            <v>13782.561629350095</v>
          </cell>
          <cell r="AH387">
            <v>13782.561629350095</v>
          </cell>
          <cell r="AI387">
            <v>16489</v>
          </cell>
          <cell r="AJ387">
            <v>15433</v>
          </cell>
          <cell r="AK387">
            <v>12839</v>
          </cell>
          <cell r="AL387">
            <v>14169</v>
          </cell>
          <cell r="AM387">
            <v>14169</v>
          </cell>
          <cell r="AN387">
            <v>14940.755326592</v>
          </cell>
          <cell r="AO387">
            <v>13801.755326592</v>
          </cell>
          <cell r="AP387">
            <v>13801.667413839999</v>
          </cell>
          <cell r="AQ387">
            <v>11742.507229204452</v>
          </cell>
          <cell r="AR387">
            <v>9308.1844124789768</v>
          </cell>
          <cell r="AS387">
            <v>4058.5437869220627</v>
          </cell>
          <cell r="AT387">
            <v>-903.81691283608006</v>
          </cell>
        </row>
        <row r="389">
          <cell r="B389">
            <v>9091</v>
          </cell>
          <cell r="C389">
            <v>5413</v>
          </cell>
          <cell r="D389">
            <v>5344</v>
          </cell>
          <cell r="E389">
            <v>7397</v>
          </cell>
          <cell r="F389">
            <v>10264</v>
          </cell>
          <cell r="G389">
            <v>9180</v>
          </cell>
          <cell r="H389">
            <v>8324</v>
          </cell>
          <cell r="I389">
            <v>7262</v>
          </cell>
          <cell r="J389">
            <v>6810</v>
          </cell>
          <cell r="K389">
            <v>6544</v>
          </cell>
          <cell r="L389">
            <v>5399</v>
          </cell>
          <cell r="M389">
            <v>6194</v>
          </cell>
          <cell r="N389">
            <v>6194</v>
          </cell>
          <cell r="O389">
            <v>6561</v>
          </cell>
          <cell r="P389">
            <v>7679</v>
          </cell>
          <cell r="Q389">
            <v>9193</v>
          </cell>
          <cell r="R389">
            <v>12038</v>
          </cell>
          <cell r="S389">
            <v>12038</v>
          </cell>
          <cell r="T389">
            <v>13044</v>
          </cell>
          <cell r="U389">
            <v>14008</v>
          </cell>
          <cell r="V389">
            <v>15795</v>
          </cell>
          <cell r="W389">
            <v>15659</v>
          </cell>
          <cell r="X389">
            <v>15659</v>
          </cell>
          <cell r="Y389">
            <v>13889</v>
          </cell>
          <cell r="Z389">
            <v>14033</v>
          </cell>
          <cell r="AA389">
            <v>14579</v>
          </cell>
          <cell r="AB389">
            <v>15204</v>
          </cell>
          <cell r="AC389">
            <v>15204</v>
          </cell>
          <cell r="AD389">
            <v>13924</v>
          </cell>
          <cell r="AE389">
            <v>14100</v>
          </cell>
          <cell r="AF389">
            <v>11707.072198626121</v>
          </cell>
          <cell r="AG389">
            <v>12205.561629350095</v>
          </cell>
          <cell r="AH389">
            <v>12205.561629350095</v>
          </cell>
          <cell r="AI389">
            <v>13924</v>
          </cell>
          <cell r="AJ389">
            <v>14100</v>
          </cell>
          <cell r="AK389">
            <v>11609</v>
          </cell>
          <cell r="AL389">
            <v>13599</v>
          </cell>
          <cell r="AM389">
            <v>13599</v>
          </cell>
          <cell r="AN389">
            <v>14737.755326592</v>
          </cell>
          <cell r="AO389">
            <v>13598.755326592</v>
          </cell>
          <cell r="AP389">
            <v>13598.667413839999</v>
          </cell>
          <cell r="AQ389">
            <v>11216.507229204452</v>
          </cell>
          <cell r="AR389">
            <v>8439.1844124789768</v>
          </cell>
          <cell r="AS389">
            <v>2825.5437869220627</v>
          </cell>
          <cell r="AT389">
            <v>-2500.8169128360801</v>
          </cell>
        </row>
        <row r="390">
          <cell r="Y390">
            <v>-1767</v>
          </cell>
          <cell r="Z390">
            <v>144</v>
          </cell>
          <cell r="AA390">
            <v>546</v>
          </cell>
          <cell r="AB390">
            <v>625</v>
          </cell>
          <cell r="AC390">
            <v>-452</v>
          </cell>
          <cell r="AD390">
            <v>-1735</v>
          </cell>
          <cell r="AE390">
            <v>176</v>
          </cell>
          <cell r="AF390">
            <v>-2392.9278013738785</v>
          </cell>
          <cell r="AG390">
            <v>498.48943072397378</v>
          </cell>
          <cell r="AH390">
            <v>-3453.4383706499048</v>
          </cell>
          <cell r="AN390">
            <v>1138.7553265919996</v>
          </cell>
          <cell r="AO390">
            <v>-0.24467340800038073</v>
          </cell>
          <cell r="AP390">
            <v>-8.7912752000192995E-2</v>
          </cell>
          <cell r="AQ390">
            <v>-2382.1601846355479</v>
          </cell>
          <cell r="AR390">
            <v>-2777.3228167254747</v>
          </cell>
          <cell r="AS390">
            <v>-5613.6406255569145</v>
          </cell>
          <cell r="AT390">
            <v>-5326.3606997581428</v>
          </cell>
        </row>
        <row r="391">
          <cell r="B391">
            <v>9402</v>
          </cell>
          <cell r="C391">
            <v>6607</v>
          </cell>
          <cell r="D391">
            <v>7546</v>
          </cell>
          <cell r="E391">
            <v>11759</v>
          </cell>
          <cell r="F391">
            <v>14105</v>
          </cell>
          <cell r="G391">
            <v>13001</v>
          </cell>
          <cell r="H391">
            <v>12656</v>
          </cell>
          <cell r="I391">
            <v>11507</v>
          </cell>
          <cell r="J391">
            <v>11188</v>
          </cell>
          <cell r="K391">
            <v>10548</v>
          </cell>
          <cell r="L391">
            <v>9207</v>
          </cell>
          <cell r="M391">
            <v>9723</v>
          </cell>
          <cell r="N391">
            <v>9723</v>
          </cell>
          <cell r="O391">
            <v>9982</v>
          </cell>
          <cell r="P391">
            <v>10708</v>
          </cell>
          <cell r="Q391">
            <v>12684</v>
          </cell>
          <cell r="R391">
            <v>15229</v>
          </cell>
          <cell r="S391">
            <v>15229</v>
          </cell>
          <cell r="T391">
            <v>15976</v>
          </cell>
          <cell r="U391">
            <v>16655</v>
          </cell>
          <cell r="V391">
            <v>18330</v>
          </cell>
          <cell r="W391">
            <v>17818</v>
          </cell>
          <cell r="X391">
            <v>17818</v>
          </cell>
          <cell r="Y391">
            <v>15764</v>
          </cell>
          <cell r="Z391">
            <v>15725.054313912</v>
          </cell>
          <cell r="AA391">
            <v>16232.75346136</v>
          </cell>
          <cell r="AB391">
            <v>16674.507529126</v>
          </cell>
          <cell r="AC391">
            <v>16674.507529126</v>
          </cell>
          <cell r="AD391">
            <v>15796</v>
          </cell>
          <cell r="AE391">
            <v>15499</v>
          </cell>
          <cell r="AF391">
            <v>13064.159296965434</v>
          </cell>
          <cell r="AG391">
            <v>13416.830994935679</v>
          </cell>
          <cell r="AH391">
            <v>13416.830994935679</v>
          </cell>
          <cell r="AI391">
            <v>15796</v>
          </cell>
          <cell r="AJ391">
            <v>15499</v>
          </cell>
          <cell r="AK391">
            <v>13006</v>
          </cell>
          <cell r="AL391">
            <v>14849</v>
          </cell>
          <cell r="AM391">
            <v>14849</v>
          </cell>
          <cell r="AN391">
            <v>15522</v>
          </cell>
          <cell r="AO391">
            <v>14383</v>
          </cell>
          <cell r="AP391">
            <v>13841</v>
          </cell>
          <cell r="AQ391">
            <v>11240.404022925053</v>
          </cell>
          <cell r="AR391">
            <v>8463.0829157836779</v>
          </cell>
          <cell r="AS391">
            <v>2849.4439714920627</v>
          </cell>
          <cell r="AT391">
            <v>-2476.9167282660801</v>
          </cell>
        </row>
        <row r="392">
          <cell r="B392">
            <v>3439</v>
          </cell>
          <cell r="C392">
            <v>3439</v>
          </cell>
          <cell r="D392">
            <v>3439</v>
          </cell>
          <cell r="E392">
            <v>3439</v>
          </cell>
          <cell r="F392">
            <v>3439</v>
          </cell>
          <cell r="G392">
            <v>3440</v>
          </cell>
          <cell r="H392">
            <v>3440</v>
          </cell>
          <cell r="I392">
            <v>3440</v>
          </cell>
          <cell r="J392">
            <v>3440</v>
          </cell>
          <cell r="K392">
            <v>3440</v>
          </cell>
          <cell r="L392">
            <v>3440</v>
          </cell>
          <cell r="M392">
            <v>3440</v>
          </cell>
          <cell r="N392">
            <v>3440</v>
          </cell>
          <cell r="O392">
            <v>3440</v>
          </cell>
          <cell r="P392">
            <v>3440</v>
          </cell>
          <cell r="Q392">
            <v>3440</v>
          </cell>
          <cell r="R392">
            <v>3440</v>
          </cell>
          <cell r="S392">
            <v>3440</v>
          </cell>
          <cell r="T392">
            <v>3440</v>
          </cell>
          <cell r="U392">
            <v>3440</v>
          </cell>
          <cell r="V392">
            <v>3440</v>
          </cell>
          <cell r="W392">
            <v>3440</v>
          </cell>
          <cell r="X392">
            <v>3440</v>
          </cell>
          <cell r="Y392">
            <v>3440</v>
          </cell>
          <cell r="Z392">
            <v>3440</v>
          </cell>
          <cell r="AA392">
            <v>3440</v>
          </cell>
          <cell r="AB392">
            <v>3440</v>
          </cell>
          <cell r="AC392">
            <v>3440</v>
          </cell>
          <cell r="AD392">
            <v>3198</v>
          </cell>
          <cell r="AE392">
            <v>2942</v>
          </cell>
          <cell r="AF392">
            <v>2942</v>
          </cell>
          <cell r="AG392">
            <v>2942</v>
          </cell>
          <cell r="AH392">
            <v>2942</v>
          </cell>
          <cell r="AI392">
            <v>3198</v>
          </cell>
          <cell r="AJ392">
            <v>2942</v>
          </cell>
          <cell r="AK392">
            <v>2942</v>
          </cell>
          <cell r="AL392">
            <v>2942</v>
          </cell>
          <cell r="AM392">
            <v>2942</v>
          </cell>
          <cell r="AN392">
            <v>2942</v>
          </cell>
          <cell r="AO392">
            <v>3198</v>
          </cell>
          <cell r="AP392">
            <v>3198</v>
          </cell>
          <cell r="AQ392">
            <v>3198</v>
          </cell>
          <cell r="AR392">
            <v>3198</v>
          </cell>
          <cell r="AS392">
            <v>3198</v>
          </cell>
          <cell r="AT392">
            <v>3198</v>
          </cell>
        </row>
        <row r="393">
          <cell r="B393">
            <v>757.56443999999999</v>
          </cell>
          <cell r="C393">
            <v>75.900000000000006</v>
          </cell>
          <cell r="D393">
            <v>47.3</v>
          </cell>
          <cell r="E393">
            <v>10</v>
          </cell>
          <cell r="F393">
            <v>269</v>
          </cell>
          <cell r="G393">
            <v>75</v>
          </cell>
          <cell r="H393">
            <v>486</v>
          </cell>
          <cell r="I393">
            <v>463</v>
          </cell>
          <cell r="J393">
            <v>495</v>
          </cell>
          <cell r="K393">
            <v>541</v>
          </cell>
          <cell r="L393">
            <v>540</v>
          </cell>
          <cell r="M393">
            <v>380</v>
          </cell>
          <cell r="N393">
            <v>380</v>
          </cell>
          <cell r="O393">
            <v>459</v>
          </cell>
          <cell r="P393">
            <v>476</v>
          </cell>
          <cell r="Q393">
            <v>628</v>
          </cell>
          <cell r="R393">
            <v>456</v>
          </cell>
          <cell r="S393">
            <v>456</v>
          </cell>
          <cell r="T393">
            <v>445</v>
          </cell>
          <cell r="U393">
            <v>254</v>
          </cell>
          <cell r="V393">
            <v>189</v>
          </cell>
          <cell r="W393">
            <v>183</v>
          </cell>
          <cell r="X393">
            <v>183</v>
          </cell>
          <cell r="Y393">
            <v>183</v>
          </cell>
          <cell r="Z393">
            <v>183</v>
          </cell>
          <cell r="AA393">
            <v>183</v>
          </cell>
          <cell r="AB393">
            <v>183</v>
          </cell>
          <cell r="AC393">
            <v>183</v>
          </cell>
          <cell r="AD393">
            <v>124</v>
          </cell>
          <cell r="AE393">
            <v>42</v>
          </cell>
          <cell r="AF393">
            <v>42</v>
          </cell>
          <cell r="AG393">
            <v>42</v>
          </cell>
          <cell r="AH393">
            <v>42</v>
          </cell>
          <cell r="AI393">
            <v>124</v>
          </cell>
          <cell r="AJ393">
            <v>42</v>
          </cell>
          <cell r="AK393">
            <v>42</v>
          </cell>
          <cell r="AL393">
            <v>42</v>
          </cell>
          <cell r="AM393">
            <v>42</v>
          </cell>
          <cell r="AN393">
            <v>42</v>
          </cell>
          <cell r="AO393">
            <v>124</v>
          </cell>
          <cell r="AP393">
            <v>124</v>
          </cell>
          <cell r="AQ393">
            <v>124</v>
          </cell>
          <cell r="AR393">
            <v>124</v>
          </cell>
          <cell r="AS393">
            <v>124</v>
          </cell>
          <cell r="AT393">
            <v>124</v>
          </cell>
        </row>
        <row r="394">
          <cell r="B394">
            <v>671.02618000000007</v>
          </cell>
          <cell r="C394">
            <v>40.9</v>
          </cell>
          <cell r="G394">
            <v>199</v>
          </cell>
          <cell r="H394">
            <v>199</v>
          </cell>
          <cell r="I394">
            <v>212</v>
          </cell>
          <cell r="J394">
            <v>226</v>
          </cell>
          <cell r="K394">
            <v>227</v>
          </cell>
          <cell r="L394">
            <v>218</v>
          </cell>
          <cell r="M394">
            <v>215</v>
          </cell>
          <cell r="N394">
            <v>215</v>
          </cell>
          <cell r="O394">
            <v>212</v>
          </cell>
          <cell r="P394">
            <v>209</v>
          </cell>
          <cell r="Q394">
            <v>209</v>
          </cell>
          <cell r="R394">
            <v>208</v>
          </cell>
          <cell r="S394">
            <v>208</v>
          </cell>
          <cell r="T394">
            <v>201</v>
          </cell>
          <cell r="U394">
            <v>201</v>
          </cell>
          <cell r="V394">
            <v>198</v>
          </cell>
          <cell r="W394">
            <v>196</v>
          </cell>
          <cell r="X394">
            <v>196</v>
          </cell>
          <cell r="Y394">
            <v>196</v>
          </cell>
          <cell r="Z394">
            <v>196</v>
          </cell>
          <cell r="AA394">
            <v>196</v>
          </cell>
          <cell r="AB394">
            <v>196</v>
          </cell>
          <cell r="AC394">
            <v>196</v>
          </cell>
          <cell r="AD394">
            <v>197</v>
          </cell>
          <cell r="AE394">
            <v>193</v>
          </cell>
          <cell r="AF394">
            <v>193</v>
          </cell>
          <cell r="AG394">
            <v>193</v>
          </cell>
          <cell r="AH394">
            <v>193</v>
          </cell>
          <cell r="AI394">
            <v>197</v>
          </cell>
          <cell r="AJ394">
            <v>193</v>
          </cell>
          <cell r="AK394">
            <v>193</v>
          </cell>
          <cell r="AL394">
            <v>193</v>
          </cell>
          <cell r="AM394">
            <v>193</v>
          </cell>
          <cell r="AN394">
            <v>193</v>
          </cell>
          <cell r="AO394">
            <v>197</v>
          </cell>
          <cell r="AP394">
            <v>197</v>
          </cell>
          <cell r="AQ394">
            <v>197</v>
          </cell>
          <cell r="AR394">
            <v>197</v>
          </cell>
          <cell r="AS394">
            <v>197</v>
          </cell>
          <cell r="AT394">
            <v>197</v>
          </cell>
        </row>
        <row r="395">
          <cell r="B395">
            <v>4534.4093800000001</v>
          </cell>
          <cell r="C395">
            <v>3051.2</v>
          </cell>
          <cell r="D395">
            <v>4059.7</v>
          </cell>
          <cell r="E395">
            <v>8310</v>
          </cell>
          <cell r="F395">
            <v>10397</v>
          </cell>
          <cell r="G395">
            <v>9287</v>
          </cell>
          <cell r="H395">
            <v>8531</v>
          </cell>
          <cell r="I395">
            <v>7392</v>
          </cell>
          <cell r="J395">
            <v>7027</v>
          </cell>
          <cell r="K395">
            <v>6340</v>
          </cell>
          <cell r="L395">
            <v>5009</v>
          </cell>
          <cell r="M395">
            <v>5688</v>
          </cell>
          <cell r="N395">
            <v>5688</v>
          </cell>
          <cell r="O395">
            <v>5871</v>
          </cell>
          <cell r="P395">
            <v>6583</v>
          </cell>
          <cell r="Q395">
            <v>8407</v>
          </cell>
          <cell r="R395">
            <v>11125</v>
          </cell>
          <cell r="S395">
            <v>11125</v>
          </cell>
          <cell r="T395">
            <v>11890</v>
          </cell>
          <cell r="U395">
            <v>12760</v>
          </cell>
          <cell r="V395">
            <v>14503</v>
          </cell>
          <cell r="W395">
            <v>13999</v>
          </cell>
          <cell r="X395">
            <v>13999</v>
          </cell>
          <cell r="Y395">
            <v>11945</v>
          </cell>
          <cell r="Z395">
            <v>11906.054313912</v>
          </cell>
          <cell r="AA395">
            <v>12413.75346136</v>
          </cell>
          <cell r="AB395">
            <v>12855.507529126</v>
          </cell>
          <cell r="AC395">
            <v>12855.507529126</v>
          </cell>
          <cell r="AD395">
            <v>12277</v>
          </cell>
          <cell r="AE395">
            <v>12322</v>
          </cell>
          <cell r="AF395">
            <v>9887.1592969654339</v>
          </cell>
          <cell r="AG395">
            <v>10239.830994935679</v>
          </cell>
          <cell r="AH395">
            <v>10239.830994935679</v>
          </cell>
          <cell r="AI395">
            <v>12277</v>
          </cell>
          <cell r="AJ395">
            <v>12322</v>
          </cell>
          <cell r="AK395">
            <v>9829</v>
          </cell>
          <cell r="AL395">
            <v>11672</v>
          </cell>
          <cell r="AM395">
            <v>11672</v>
          </cell>
          <cell r="AN395">
            <v>12345</v>
          </cell>
          <cell r="AO395">
            <v>10864</v>
          </cell>
          <cell r="AP395">
            <v>10322</v>
          </cell>
          <cell r="AQ395">
            <v>7721.4040229250531</v>
          </cell>
          <cell r="AR395">
            <v>4944.0829157836779</v>
          </cell>
          <cell r="AS395">
            <v>-669.5560285079373</v>
          </cell>
          <cell r="AT395">
            <v>-5995.9167282660801</v>
          </cell>
        </row>
        <row r="396">
          <cell r="C396">
            <v>2044.3</v>
          </cell>
          <cell r="D396">
            <v>3184</v>
          </cell>
          <cell r="E396">
            <v>7360</v>
          </cell>
          <cell r="F396">
            <v>9743</v>
          </cell>
          <cell r="G396">
            <v>8613</v>
          </cell>
          <cell r="H396">
            <v>8324</v>
          </cell>
          <cell r="I396">
            <v>7230</v>
          </cell>
          <cell r="J396">
            <v>6983</v>
          </cell>
          <cell r="K396">
            <v>6261</v>
          </cell>
          <cell r="L396">
            <v>4934</v>
          </cell>
          <cell r="M396">
            <v>5464</v>
          </cell>
          <cell r="N396">
            <v>5464</v>
          </cell>
          <cell r="O396">
            <v>5752</v>
          </cell>
          <cell r="P396">
            <v>6451</v>
          </cell>
          <cell r="Q396">
            <v>8427</v>
          </cell>
          <cell r="R396">
            <v>10965</v>
          </cell>
          <cell r="S396">
            <v>10965</v>
          </cell>
          <cell r="T396">
            <v>11722</v>
          </cell>
          <cell r="U396">
            <v>12404</v>
          </cell>
          <cell r="V396">
            <v>14082</v>
          </cell>
          <cell r="W396">
            <v>13720</v>
          </cell>
          <cell r="X396">
            <v>13720</v>
          </cell>
          <cell r="Y396">
            <v>11777</v>
          </cell>
          <cell r="Z396">
            <v>11738.054313912</v>
          </cell>
          <cell r="AA396">
            <v>12245.75346136</v>
          </cell>
          <cell r="AB396">
            <v>12687.507529126</v>
          </cell>
          <cell r="AC396">
            <v>12687.507529126</v>
          </cell>
          <cell r="AD396">
            <v>11956</v>
          </cell>
          <cell r="AE396">
            <v>11908</v>
          </cell>
          <cell r="AF396">
            <v>9473.1592969654339</v>
          </cell>
          <cell r="AG396">
            <v>9825.830994935679</v>
          </cell>
          <cell r="AH396">
            <v>9960.830994935679</v>
          </cell>
          <cell r="AI396">
            <v>11956</v>
          </cell>
          <cell r="AJ396">
            <v>11908</v>
          </cell>
          <cell r="AK396">
            <v>9415</v>
          </cell>
          <cell r="AL396">
            <v>11258</v>
          </cell>
          <cell r="AM396">
            <v>11504</v>
          </cell>
          <cell r="AN396">
            <v>12177</v>
          </cell>
          <cell r="AO396">
            <v>10696</v>
          </cell>
          <cell r="AP396">
            <v>8673</v>
          </cell>
          <cell r="AQ396">
            <v>6072.4040229250531</v>
          </cell>
          <cell r="AR396">
            <v>3295.0829157836779</v>
          </cell>
          <cell r="AS396">
            <v>-2318.5560285079373</v>
          </cell>
          <cell r="AT396">
            <v>-7644.9167282660801</v>
          </cell>
        </row>
        <row r="398">
          <cell r="B398">
            <v>311</v>
          </cell>
          <cell r="C398">
            <v>1194</v>
          </cell>
          <cell r="D398">
            <v>2202</v>
          </cell>
          <cell r="E398">
            <v>4362</v>
          </cell>
          <cell r="F398">
            <v>3841</v>
          </cell>
          <cell r="G398">
            <v>3821</v>
          </cell>
          <cell r="H398">
            <v>4332</v>
          </cell>
          <cell r="I398">
            <v>4245</v>
          </cell>
          <cell r="J398">
            <v>4378</v>
          </cell>
          <cell r="K398">
            <v>4004</v>
          </cell>
          <cell r="L398">
            <v>3808</v>
          </cell>
          <cell r="M398">
            <v>3529</v>
          </cell>
          <cell r="N398">
            <v>3529</v>
          </cell>
          <cell r="O398">
            <v>3421</v>
          </cell>
          <cell r="P398">
            <v>3029</v>
          </cell>
          <cell r="Q398">
            <v>3491</v>
          </cell>
          <cell r="R398">
            <v>3191</v>
          </cell>
          <cell r="S398">
            <v>3191</v>
          </cell>
          <cell r="T398">
            <v>2932</v>
          </cell>
          <cell r="U398">
            <v>2647</v>
          </cell>
          <cell r="V398">
            <v>2535</v>
          </cell>
          <cell r="W398">
            <v>2159</v>
          </cell>
          <cell r="X398">
            <v>2159</v>
          </cell>
          <cell r="Y398">
            <v>1875</v>
          </cell>
          <cell r="Z398">
            <v>1692.0543139120002</v>
          </cell>
          <cell r="AA398">
            <v>1653.7534613600001</v>
          </cell>
          <cell r="AB398">
            <v>1470.507529126</v>
          </cell>
          <cell r="AC398">
            <v>1470.5075291260002</v>
          </cell>
          <cell r="AD398">
            <v>1872</v>
          </cell>
          <cell r="AE398">
            <v>1399</v>
          </cell>
          <cell r="AF398">
            <v>1357.0870983393127</v>
          </cell>
          <cell r="AG398">
            <v>1211.2693655855844</v>
          </cell>
          <cell r="AH398">
            <v>1211.2693655855844</v>
          </cell>
          <cell r="AI398">
            <v>1872</v>
          </cell>
          <cell r="AJ398">
            <v>1399</v>
          </cell>
          <cell r="AK398">
            <v>1397</v>
          </cell>
          <cell r="AL398">
            <v>1250</v>
          </cell>
          <cell r="AM398">
            <v>1250</v>
          </cell>
          <cell r="AN398">
            <v>784.24467340799993</v>
          </cell>
          <cell r="AO398">
            <v>784.24467340799993</v>
          </cell>
          <cell r="AP398">
            <v>242.33258616000001</v>
          </cell>
          <cell r="AQ398">
            <v>23.89679372060241</v>
          </cell>
          <cell r="AR398">
            <v>23.89850330470026</v>
          </cell>
          <cell r="AS398">
            <v>23.900184570000022</v>
          </cell>
          <cell r="AT398">
            <v>23.900184570000022</v>
          </cell>
        </row>
        <row r="399">
          <cell r="D399">
            <v>998.10451999999998</v>
          </cell>
          <cell r="E399">
            <v>3011.7427668</v>
          </cell>
          <cell r="F399">
            <v>3248.9785719000001</v>
          </cell>
          <cell r="G399">
            <v>2946.28125</v>
          </cell>
          <cell r="H399">
            <v>2679.4815199999998</v>
          </cell>
          <cell r="I399">
            <v>2642.4189999999999</v>
          </cell>
          <cell r="J399">
            <v>2780.8110000000001</v>
          </cell>
          <cell r="K399">
            <v>2601.0704000000001</v>
          </cell>
          <cell r="L399">
            <v>2455.2689999999998</v>
          </cell>
          <cell r="M399">
            <v>2238.6689999999999</v>
          </cell>
          <cell r="N399">
            <v>2238.6689999999999</v>
          </cell>
          <cell r="O399">
            <v>2159.6536000000001</v>
          </cell>
          <cell r="P399">
            <v>1936.9086</v>
          </cell>
          <cell r="Q399">
            <v>2393.7222000000002</v>
          </cell>
          <cell r="R399">
            <v>2195.826</v>
          </cell>
          <cell r="S399">
            <v>2195.826</v>
          </cell>
          <cell r="T399">
            <v>2078.9630999999999</v>
          </cell>
          <cell r="U399">
            <v>1891.9802999999999</v>
          </cell>
          <cell r="V399">
            <v>1822.5419999999999</v>
          </cell>
          <cell r="W399">
            <v>1617.8107</v>
          </cell>
          <cell r="X399">
            <v>1617.8107</v>
          </cell>
          <cell r="Y399">
            <v>1583.7250307339998</v>
          </cell>
          <cell r="Z399">
            <v>1400.779344646</v>
          </cell>
          <cell r="AA399">
            <v>1362.4784920939999</v>
          </cell>
          <cell r="AB399">
            <v>1179.2325598599998</v>
          </cell>
          <cell r="AC399">
            <v>1179.23255986</v>
          </cell>
          <cell r="AD399">
            <v>1591</v>
          </cell>
          <cell r="AE399">
            <v>1378</v>
          </cell>
          <cell r="AF399">
            <v>1336.0870983393127</v>
          </cell>
          <cell r="AG399">
            <v>1190.2693655855844</v>
          </cell>
          <cell r="AH399">
            <v>1190.2693655855844</v>
          </cell>
          <cell r="AI399">
            <v>1591</v>
          </cell>
          <cell r="AJ399">
            <v>1378</v>
          </cell>
          <cell r="AK399">
            <v>1380</v>
          </cell>
          <cell r="AL399">
            <v>1226</v>
          </cell>
          <cell r="AM399">
            <v>1226</v>
          </cell>
          <cell r="AN399">
            <v>760.24467340799993</v>
          </cell>
          <cell r="AO399">
            <v>760.24467340799993</v>
          </cell>
          <cell r="AP399">
            <v>218.33258616000001</v>
          </cell>
          <cell r="AQ399">
            <v>-0.10320627939758796</v>
          </cell>
          <cell r="AR399">
            <v>-0.10149669529973945</v>
          </cell>
          <cell r="AS399">
            <v>-9.9815429999978389E-2</v>
          </cell>
          <cell r="AT399">
            <v>-9.9815429999978389E-2</v>
          </cell>
        </row>
        <row r="400">
          <cell r="B400">
            <v>311</v>
          </cell>
          <cell r="C400">
            <v>1194</v>
          </cell>
          <cell r="D400">
            <v>1203.8954800000001</v>
          </cell>
          <cell r="E400">
            <v>1350.2572332</v>
          </cell>
          <cell r="F400">
            <v>592.02142809999987</v>
          </cell>
          <cell r="G400">
            <v>874.71875</v>
          </cell>
          <cell r="H400">
            <v>1652.5184800000002</v>
          </cell>
          <cell r="I400">
            <v>1602.5810000000001</v>
          </cell>
          <cell r="J400">
            <v>1597.1889999999999</v>
          </cell>
          <cell r="K400">
            <v>1402.9295999999999</v>
          </cell>
          <cell r="L400">
            <v>1352.7310000000002</v>
          </cell>
          <cell r="M400">
            <v>1290.3310000000001</v>
          </cell>
          <cell r="N400">
            <v>1290.3310000000001</v>
          </cell>
          <cell r="O400">
            <v>1261.3463999999999</v>
          </cell>
          <cell r="P400">
            <v>1092.0914</v>
          </cell>
          <cell r="Q400">
            <v>1097.2777999999998</v>
          </cell>
          <cell r="R400">
            <v>995.17399999999998</v>
          </cell>
          <cell r="S400">
            <v>995.17399999999998</v>
          </cell>
          <cell r="T400">
            <v>853.03690000000006</v>
          </cell>
          <cell r="U400">
            <v>755.01970000000006</v>
          </cell>
          <cell r="V400">
            <v>712.45800000000008</v>
          </cell>
          <cell r="W400">
            <v>541.1893</v>
          </cell>
          <cell r="X400">
            <v>541.1893</v>
          </cell>
          <cell r="Y400">
            <v>291.2749692660002</v>
          </cell>
          <cell r="Z400">
            <v>291.2749692660002</v>
          </cell>
          <cell r="AA400">
            <v>291.2749692660002</v>
          </cell>
          <cell r="AB400">
            <v>291.2749692660002</v>
          </cell>
          <cell r="AC400">
            <v>291.2749692660002</v>
          </cell>
          <cell r="AD400">
            <v>281</v>
          </cell>
          <cell r="AE400">
            <v>21</v>
          </cell>
          <cell r="AF400">
            <v>21</v>
          </cell>
          <cell r="AG400">
            <v>21</v>
          </cell>
          <cell r="AH400">
            <v>21</v>
          </cell>
          <cell r="AI400">
            <v>281</v>
          </cell>
          <cell r="AJ400">
            <v>21</v>
          </cell>
          <cell r="AK400">
            <v>17</v>
          </cell>
          <cell r="AL400">
            <v>24</v>
          </cell>
          <cell r="AM400">
            <v>24</v>
          </cell>
          <cell r="AN400">
            <v>24</v>
          </cell>
          <cell r="AO400">
            <v>24</v>
          </cell>
          <cell r="AP400">
            <v>24</v>
          </cell>
          <cell r="AQ400">
            <v>24</v>
          </cell>
          <cell r="AR400">
            <v>24</v>
          </cell>
          <cell r="AS400">
            <v>24</v>
          </cell>
          <cell r="AT400">
            <v>24</v>
          </cell>
        </row>
        <row r="401">
          <cell r="G401" t="str">
            <v xml:space="preserve"> </v>
          </cell>
        </row>
        <row r="402">
          <cell r="B402">
            <v>1628</v>
          </cell>
          <cell r="C402">
            <v>143</v>
          </cell>
          <cell r="D402">
            <v>279</v>
          </cell>
          <cell r="E402">
            <v>438</v>
          </cell>
          <cell r="F402">
            <v>789</v>
          </cell>
          <cell r="G402">
            <v>728</v>
          </cell>
          <cell r="H402">
            <v>881</v>
          </cell>
          <cell r="I402">
            <v>984</v>
          </cell>
          <cell r="J402">
            <v>871</v>
          </cell>
          <cell r="K402">
            <v>911</v>
          </cell>
          <cell r="L402">
            <v>826</v>
          </cell>
          <cell r="M402">
            <v>906</v>
          </cell>
          <cell r="N402">
            <v>906</v>
          </cell>
          <cell r="O402">
            <v>1053</v>
          </cell>
          <cell r="P402">
            <v>1001</v>
          </cell>
          <cell r="Q402">
            <v>847</v>
          </cell>
          <cell r="R402">
            <v>1587</v>
          </cell>
          <cell r="S402">
            <v>1587</v>
          </cell>
          <cell r="T402">
            <v>1637</v>
          </cell>
          <cell r="U402">
            <v>1352</v>
          </cell>
          <cell r="V402">
            <v>1173</v>
          </cell>
          <cell r="W402">
            <v>1222</v>
          </cell>
          <cell r="X402">
            <v>1222</v>
          </cell>
          <cell r="Y402">
            <v>1797</v>
          </cell>
          <cell r="Z402">
            <v>2487</v>
          </cell>
          <cell r="AA402">
            <v>2430</v>
          </cell>
          <cell r="AB402">
            <v>2319</v>
          </cell>
          <cell r="AC402">
            <v>2319</v>
          </cell>
          <cell r="AD402">
            <v>2563</v>
          </cell>
          <cell r="AE402">
            <v>2494</v>
          </cell>
          <cell r="AF402">
            <v>2163</v>
          </cell>
          <cell r="AG402">
            <v>1577</v>
          </cell>
          <cell r="AH402">
            <v>1577</v>
          </cell>
          <cell r="AI402">
            <v>2565</v>
          </cell>
          <cell r="AJ402">
            <v>1333</v>
          </cell>
          <cell r="AK402">
            <v>1230</v>
          </cell>
          <cell r="AL402">
            <v>570</v>
          </cell>
          <cell r="AM402">
            <v>570</v>
          </cell>
          <cell r="AN402">
            <v>203</v>
          </cell>
          <cell r="AO402">
            <v>203</v>
          </cell>
          <cell r="AP402">
            <v>203</v>
          </cell>
          <cell r="AQ402">
            <v>526</v>
          </cell>
          <cell r="AR402">
            <v>869</v>
          </cell>
          <cell r="AS402">
            <v>1233</v>
          </cell>
          <cell r="AT402">
            <v>1597</v>
          </cell>
        </row>
        <row r="403">
          <cell r="Y403">
            <v>578</v>
          </cell>
          <cell r="Z403">
            <v>690</v>
          </cell>
          <cell r="AA403">
            <v>-57</v>
          </cell>
          <cell r="AB403">
            <v>-111</v>
          </cell>
          <cell r="AC403">
            <v>1100</v>
          </cell>
          <cell r="AD403">
            <v>1341</v>
          </cell>
          <cell r="AE403">
            <v>-69</v>
          </cell>
          <cell r="AF403">
            <v>-331</v>
          </cell>
          <cell r="AG403">
            <v>-586</v>
          </cell>
          <cell r="AH403">
            <v>355</v>
          </cell>
        </row>
        <row r="404">
          <cell r="Y404">
            <v>515</v>
          </cell>
          <cell r="Z404">
            <v>0</v>
          </cell>
          <cell r="AA404">
            <v>736</v>
          </cell>
          <cell r="AB404">
            <v>-151</v>
          </cell>
          <cell r="AC404">
            <v>1100</v>
          </cell>
        </row>
        <row r="405">
          <cell r="D405">
            <v>998.06263115000002</v>
          </cell>
          <cell r="E405">
            <v>1930.6908190050001</v>
          </cell>
          <cell r="F405">
            <v>225.50298321875002</v>
          </cell>
          <cell r="G405">
            <v>-178.58512000000002</v>
          </cell>
          <cell r="H405">
            <v>-268.10356300000001</v>
          </cell>
          <cell r="I405">
            <v>-201.32135889999998</v>
          </cell>
          <cell r="N405">
            <v>-461.47443399999997</v>
          </cell>
          <cell r="O405">
            <v>-41.448941099999999</v>
          </cell>
          <cell r="P405">
            <v>-196.6392319</v>
          </cell>
          <cell r="Q405">
            <v>462.71444730000002</v>
          </cell>
          <cell r="R405">
            <v>-196.2992844</v>
          </cell>
          <cell r="S405">
            <v>28.326989900000001</v>
          </cell>
          <cell r="T405">
            <v>-39.392738008800002</v>
          </cell>
          <cell r="U405">
            <v>-187.9644338217</v>
          </cell>
          <cell r="V405">
            <v>-38.569580838</v>
          </cell>
          <cell r="W405">
            <v>-185.74796831400002</v>
          </cell>
          <cell r="X405">
            <v>-452.09472091739997</v>
          </cell>
          <cell r="Y405">
            <v>-38.272565364000002</v>
          </cell>
          <cell r="Z405">
            <v>-184.116214566</v>
          </cell>
          <cell r="AA405">
            <v>-38.300852552000002</v>
          </cell>
          <cell r="AB405">
            <v>-184.25219404499998</v>
          </cell>
          <cell r="AC405">
            <v>-444.83413423600001</v>
          </cell>
          <cell r="AD405">
            <v>-38.522301577487774</v>
          </cell>
          <cell r="AE405">
            <v>-182.22931579450974</v>
          </cell>
          <cell r="AF405">
            <v>-37.570532105544245</v>
          </cell>
          <cell r="AG405">
            <v>-180.49422928615706</v>
          </cell>
          <cell r="AH405">
            <v>-445.65546757099997</v>
          </cell>
          <cell r="AI405">
            <v>-37.995580000000004</v>
          </cell>
          <cell r="AJ405">
            <v>-181.38319999999999</v>
          </cell>
          <cell r="AK405">
            <v>-38.244619999999998</v>
          </cell>
          <cell r="AL405">
            <v>-188.9924</v>
          </cell>
          <cell r="AM405">
            <v>-445.65546757099997</v>
          </cell>
          <cell r="AN405">
            <v>-465.11285004799993</v>
          </cell>
          <cell r="AO405">
            <v>-465.11285004799993</v>
          </cell>
          <cell r="AP405">
            <v>-540.52117916600002</v>
          </cell>
          <cell r="AQ405">
            <v>-219.52807862999998</v>
          </cell>
          <cell r="AR405">
            <v>0</v>
          </cell>
          <cell r="AS405">
            <v>0</v>
          </cell>
          <cell r="AT405">
            <v>0</v>
          </cell>
        </row>
        <row r="407">
          <cell r="D407">
            <v>998.06263115000002</v>
          </cell>
          <cell r="E407">
            <v>1930.6908190050001</v>
          </cell>
          <cell r="F407">
            <v>331.05961321875003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503.79</v>
          </cell>
          <cell r="R407">
            <v>0</v>
          </cell>
          <cell r="S407">
            <v>503.79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9">
          <cell r="F409">
            <v>105.55663000000001</v>
          </cell>
          <cell r="G409">
            <v>178.58512000000002</v>
          </cell>
          <cell r="H409">
            <v>268.10356300000001</v>
          </cell>
          <cell r="I409">
            <v>201.32135889999998</v>
          </cell>
          <cell r="N409">
            <v>461.47443399999997</v>
          </cell>
          <cell r="O409">
            <v>41.448941099999999</v>
          </cell>
          <cell r="P409">
            <v>196.6392319</v>
          </cell>
          <cell r="Q409">
            <v>41.075552699999996</v>
          </cell>
          <cell r="R409">
            <v>196.2992844</v>
          </cell>
          <cell r="S409">
            <v>475.46301010000002</v>
          </cell>
          <cell r="T409">
            <v>39.392738008800002</v>
          </cell>
          <cell r="U409">
            <v>187.9644338217</v>
          </cell>
          <cell r="V409">
            <v>38.569580838</v>
          </cell>
          <cell r="W409">
            <v>185.74796831400002</v>
          </cell>
          <cell r="X409">
            <v>452.09472091739997</v>
          </cell>
          <cell r="Y409">
            <v>38.272565364000002</v>
          </cell>
          <cell r="Z409">
            <v>184.116214566</v>
          </cell>
          <cell r="AA409">
            <v>38.300852552000002</v>
          </cell>
          <cell r="AB409">
            <v>184.25219404499998</v>
          </cell>
          <cell r="AC409">
            <v>444.83413423600001</v>
          </cell>
          <cell r="AD409">
            <v>38.522301577487774</v>
          </cell>
          <cell r="AE409">
            <v>182.22931579450974</v>
          </cell>
          <cell r="AF409">
            <v>37.570532105544245</v>
          </cell>
          <cell r="AG409">
            <v>180.49422928615706</v>
          </cell>
          <cell r="AH409">
            <v>445.65546757099997</v>
          </cell>
          <cell r="AI409">
            <v>37.995580000000004</v>
          </cell>
          <cell r="AJ409">
            <v>181.38319999999999</v>
          </cell>
          <cell r="AK409">
            <v>38.244619999999998</v>
          </cell>
          <cell r="AL409">
            <v>188.9924</v>
          </cell>
          <cell r="AM409">
            <v>445.65546757099997</v>
          </cell>
          <cell r="AN409">
            <v>465.11285004799993</v>
          </cell>
          <cell r="AO409">
            <v>465.11285004799993</v>
          </cell>
          <cell r="AP409">
            <v>540.52117916600002</v>
          </cell>
          <cell r="AQ409">
            <v>219.52807862999998</v>
          </cell>
          <cell r="AR409">
            <v>0</v>
          </cell>
          <cell r="AS409">
            <v>0</v>
          </cell>
          <cell r="AT409">
            <v>0</v>
          </cell>
        </row>
        <row r="411">
          <cell r="H411">
            <v>1950.7</v>
          </cell>
          <cell r="I411">
            <v>1810.0830000000001</v>
          </cell>
          <cell r="N411">
            <v>1505.8810000000001</v>
          </cell>
          <cell r="O411">
            <v>1477.5940000000001</v>
          </cell>
          <cell r="P411">
            <v>1341.615</v>
          </cell>
          <cell r="Q411">
            <v>1663.328</v>
          </cell>
          <cell r="R411">
            <v>1527.3489999999999</v>
          </cell>
          <cell r="S411">
            <v>1527.3489999999999</v>
          </cell>
          <cell r="T411">
            <v>1499.0618119999999</v>
          </cell>
          <cell r="U411">
            <v>1363.0823329999998</v>
          </cell>
          <cell r="V411">
            <v>1334.7951449999998</v>
          </cell>
          <cell r="W411">
            <v>1198.8156659999997</v>
          </cell>
          <cell r="X411">
            <v>1198.815666</v>
          </cell>
          <cell r="Y411">
            <v>1170.528478</v>
          </cell>
          <cell r="Z411">
            <v>1034.5489989999999</v>
          </cell>
          <cell r="AA411">
            <v>1006.2618109999999</v>
          </cell>
          <cell r="AB411">
            <v>870.28233199999988</v>
          </cell>
          <cell r="AC411">
            <v>870.282332</v>
          </cell>
          <cell r="AD411">
            <v>1170.528478</v>
          </cell>
          <cell r="AE411">
            <v>1034.5489989999999</v>
          </cell>
          <cell r="AF411">
            <v>1006.2618109999999</v>
          </cell>
          <cell r="AG411">
            <v>870.28233199999988</v>
          </cell>
          <cell r="AH411">
            <v>870.282332</v>
          </cell>
          <cell r="AI411">
            <v>1170.515666</v>
          </cell>
          <cell r="AJ411">
            <v>1034.528478</v>
          </cell>
          <cell r="AK411">
            <v>1006.2489989999999</v>
          </cell>
          <cell r="AL411">
            <v>870.26181099999985</v>
          </cell>
          <cell r="AM411">
            <v>870.26181099999985</v>
          </cell>
          <cell r="AN411">
            <v>539.94650100000001</v>
          </cell>
          <cell r="AO411">
            <v>539.94650100000001</v>
          </cell>
          <cell r="AP411">
            <v>155.50754000000001</v>
          </cell>
          <cell r="AQ411">
            <v>-7.5789999999983593E-2</v>
          </cell>
          <cell r="AR411">
            <v>-7.5789999999983593E-2</v>
          </cell>
          <cell r="AS411">
            <v>-7.5789999999983593E-2</v>
          </cell>
          <cell r="AT411">
            <v>-7.5789999999983593E-2</v>
          </cell>
        </row>
        <row r="414">
          <cell r="B414">
            <v>12950.154</v>
          </cell>
          <cell r="C414">
            <v>12647.018599999999</v>
          </cell>
          <cell r="D414">
            <v>15821.7862</v>
          </cell>
          <cell r="E414">
            <v>22081</v>
          </cell>
          <cell r="F414">
            <v>19114</v>
          </cell>
          <cell r="G414">
            <v>17657</v>
          </cell>
          <cell r="H414">
            <v>18170</v>
          </cell>
          <cell r="I414">
            <v>19913</v>
          </cell>
          <cell r="J414">
            <v>5493</v>
          </cell>
          <cell r="K414">
            <v>5983</v>
          </cell>
          <cell r="L414">
            <v>5717</v>
          </cell>
          <cell r="M414">
            <v>5838</v>
          </cell>
          <cell r="N414">
            <v>23031</v>
          </cell>
          <cell r="O414">
            <v>5827</v>
          </cell>
          <cell r="P414">
            <v>6446</v>
          </cell>
          <cell r="Q414">
            <v>6955</v>
          </cell>
          <cell r="R414">
            <v>8112</v>
          </cell>
          <cell r="S414">
            <v>27340.06</v>
          </cell>
          <cell r="T414">
            <v>6617</v>
          </cell>
          <cell r="U414">
            <v>6843</v>
          </cell>
          <cell r="V414">
            <v>7144</v>
          </cell>
          <cell r="W414">
            <v>7084</v>
          </cell>
          <cell r="X414">
            <v>27688</v>
          </cell>
          <cell r="Y414">
            <v>5604.1368750000001</v>
          </cell>
          <cell r="Z414">
            <v>5879.7352898437503</v>
          </cell>
          <cell r="AA414">
            <v>6153.2933018866152</v>
          </cell>
          <cell r="AB414">
            <v>7179.8442993264862</v>
          </cell>
          <cell r="AC414">
            <v>24817.009766056854</v>
          </cell>
          <cell r="AD414">
            <v>5582.5828799999999</v>
          </cell>
          <cell r="AE414">
            <v>5446.9072969999997</v>
          </cell>
          <cell r="AF414">
            <v>5617.4184000000005</v>
          </cell>
          <cell r="AG414">
            <v>5479.4922816907547</v>
          </cell>
          <cell r="AH414">
            <v>22133.900858690751</v>
          </cell>
          <cell r="AM414">
            <v>21647.496377000003</v>
          </cell>
          <cell r="AN414">
            <v>20335.241470000001</v>
          </cell>
          <cell r="AO414">
            <v>19788.866050000001</v>
          </cell>
          <cell r="AP414">
            <v>21772.964641321472</v>
          </cell>
          <cell r="AQ414">
            <v>24967.784542168076</v>
          </cell>
          <cell r="AR414">
            <v>26097.620908624245</v>
          </cell>
          <cell r="AS414">
            <v>27642.670770449797</v>
          </cell>
          <cell r="AT414">
            <v>28830.491075393365</v>
          </cell>
        </row>
        <row r="415">
          <cell r="B415">
            <v>11358.154</v>
          </cell>
          <cell r="C415">
            <v>10907.018599999999</v>
          </cell>
          <cell r="D415">
            <v>14042.7862</v>
          </cell>
          <cell r="E415">
            <v>18992</v>
          </cell>
          <cell r="F415">
            <v>16595</v>
          </cell>
          <cell r="G415">
            <v>15532</v>
          </cell>
          <cell r="H415">
            <v>16121</v>
          </cell>
          <cell r="I415">
            <v>17683</v>
          </cell>
          <cell r="J415">
            <v>4876</v>
          </cell>
          <cell r="K415">
            <v>5462</v>
          </cell>
          <cell r="L415">
            <v>5128</v>
          </cell>
          <cell r="M415">
            <v>5289</v>
          </cell>
          <cell r="N415">
            <v>20755</v>
          </cell>
          <cell r="O415">
            <v>5380</v>
          </cell>
          <cell r="P415">
            <v>5952</v>
          </cell>
          <cell r="Q415">
            <v>6397</v>
          </cell>
          <cell r="R415">
            <v>7531</v>
          </cell>
          <cell r="S415">
            <v>25260</v>
          </cell>
          <cell r="T415">
            <v>6101</v>
          </cell>
          <cell r="U415">
            <v>6186</v>
          </cell>
          <cell r="V415">
            <v>6453</v>
          </cell>
          <cell r="W415">
            <v>6384</v>
          </cell>
          <cell r="X415">
            <v>25124</v>
          </cell>
          <cell r="Y415">
            <v>4928.78</v>
          </cell>
          <cell r="Z415">
            <v>5199.3240000000005</v>
          </cell>
          <cell r="AA415">
            <v>5455.2188000000006</v>
          </cell>
          <cell r="AB415">
            <v>6476.3820000000005</v>
          </cell>
          <cell r="AC415">
            <v>22059.704800000003</v>
          </cell>
          <cell r="AD415">
            <v>4898.5828799999999</v>
          </cell>
          <cell r="AE415">
            <v>4727.9072969999997</v>
          </cell>
          <cell r="AF415">
            <v>4838.1094000000003</v>
          </cell>
          <cell r="AG415">
            <v>4654.8768000000009</v>
          </cell>
          <cell r="AH415">
            <v>19126.976376999999</v>
          </cell>
          <cell r="AM415">
            <v>19043.496377000003</v>
          </cell>
          <cell r="AN415">
            <v>17691.171470000001</v>
          </cell>
          <cell r="AO415">
            <v>17144.796050000001</v>
          </cell>
          <cell r="AP415">
            <v>18952.112102361454</v>
          </cell>
          <cell r="AQ415">
            <v>22016.582374436726</v>
          </cell>
          <cell r="AR415">
            <v>23765.851813273897</v>
          </cell>
          <cell r="AS415">
            <v>25447.169717206183</v>
          </cell>
          <cell r="AT415">
            <v>26828.470187465602</v>
          </cell>
        </row>
        <row r="416">
          <cell r="B416">
            <v>0.23649229322228604</v>
          </cell>
          <cell r="C416">
            <v>0.19371104830642388</v>
          </cell>
          <cell r="D416">
            <v>0.31555360409692795</v>
          </cell>
          <cell r="E416">
            <v>0.39245522748212169</v>
          </cell>
          <cell r="F416">
            <v>0.31076779026217227</v>
          </cell>
          <cell r="G416">
            <v>0.25711267457357784</v>
          </cell>
          <cell r="H416">
            <v>0.269258697692838</v>
          </cell>
          <cell r="I416">
            <v>0.30310802305475504</v>
          </cell>
          <cell r="N416">
            <v>0.2688884741222195</v>
          </cell>
          <cell r="S416">
            <v>0.35808085971724579</v>
          </cell>
          <cell r="X416">
            <v>0.28409853142645558</v>
          </cell>
          <cell r="AC416">
            <v>0.23110999479924238</v>
          </cell>
          <cell r="AH416">
            <v>0.2013056364413838</v>
          </cell>
          <cell r="AM416">
            <v>0.20042703471161258</v>
          </cell>
          <cell r="AN416">
            <v>0.18266547673772485</v>
          </cell>
          <cell r="AO416">
            <v>0.1790585087875512</v>
          </cell>
          <cell r="AP416">
            <v>0.18899302227077908</v>
          </cell>
          <cell r="AQ416">
            <v>0.20507479492930861</v>
          </cell>
          <cell r="AR416">
            <v>0.2129249965737629</v>
          </cell>
          <cell r="AS416">
            <v>0.21945873055050427</v>
          </cell>
          <cell r="AT416">
            <v>0.22268149030057369</v>
          </cell>
        </row>
        <row r="417">
          <cell r="I417">
            <v>7.6116017035061795E-2</v>
          </cell>
          <cell r="N417">
            <v>6.5717114878347804E-2</v>
          </cell>
          <cell r="S417">
            <v>6.3288417948054801E-2</v>
          </cell>
          <cell r="X417">
            <v>7.8795615391831733E-2</v>
          </cell>
          <cell r="AC417">
            <v>2.5189859831099396E-2</v>
          </cell>
          <cell r="AH417">
            <v>3.2914742909524286E-2</v>
          </cell>
          <cell r="AM417">
            <v>1.832901445824239E-2</v>
          </cell>
          <cell r="AN417">
            <v>5.0779198614457614E-2</v>
          </cell>
          <cell r="AO417">
            <v>3.3396162582237682E-2</v>
          </cell>
          <cell r="AP417">
            <v>-2.4982297033268056E-2</v>
          </cell>
          <cell r="AQ417">
            <v>9.9255344646580576E-2</v>
          </cell>
          <cell r="AR417">
            <v>6.7902871883240054E-2</v>
          </cell>
          <cell r="AS417">
            <v>5.9425384884800418E-2</v>
          </cell>
          <cell r="AT417">
            <v>4.3259011511616999E-2</v>
          </cell>
        </row>
        <row r="418">
          <cell r="B418">
            <v>2085.154</v>
          </cell>
          <cell r="C418">
            <v>2567.0185999999999</v>
          </cell>
          <cell r="D418">
            <v>3763.7862</v>
          </cell>
          <cell r="E418">
            <v>4457</v>
          </cell>
          <cell r="F418">
            <v>3883</v>
          </cell>
          <cell r="G418">
            <v>3952</v>
          </cell>
          <cell r="H418">
            <v>4796</v>
          </cell>
          <cell r="I418">
            <v>5835</v>
          </cell>
          <cell r="J418">
            <v>1716</v>
          </cell>
          <cell r="K418">
            <v>1683</v>
          </cell>
          <cell r="L418">
            <v>1665</v>
          </cell>
          <cell r="M418">
            <v>1548</v>
          </cell>
          <cell r="N418">
            <v>6612</v>
          </cell>
          <cell r="O418">
            <v>1535</v>
          </cell>
          <cell r="P418">
            <v>1499</v>
          </cell>
          <cell r="Q418">
            <v>1611</v>
          </cell>
          <cell r="R418">
            <v>1767</v>
          </cell>
          <cell r="S418">
            <v>6412</v>
          </cell>
          <cell r="T418">
            <v>1515</v>
          </cell>
          <cell r="U418">
            <v>1700</v>
          </cell>
          <cell r="V418">
            <v>1688</v>
          </cell>
          <cell r="W418">
            <v>1717</v>
          </cell>
          <cell r="X418">
            <v>6620</v>
          </cell>
          <cell r="Y418">
            <v>1700.22</v>
          </cell>
          <cell r="Z418">
            <v>1777.62</v>
          </cell>
          <cell r="AA418">
            <v>1794.39</v>
          </cell>
          <cell r="AB418">
            <v>2002.08</v>
          </cell>
          <cell r="AC418">
            <v>7274.31</v>
          </cell>
          <cell r="AD418">
            <v>1561</v>
          </cell>
          <cell r="AE418">
            <v>1576</v>
          </cell>
          <cell r="AF418">
            <v>1809.1599999999999</v>
          </cell>
          <cell r="AG418">
            <v>1882.3200000000002</v>
          </cell>
          <cell r="AH418">
            <v>6828.48</v>
          </cell>
          <cell r="AM418">
            <v>6463.74</v>
          </cell>
          <cell r="AN418">
            <v>7895.0554200000006</v>
          </cell>
          <cell r="AO418">
            <v>6826.68</v>
          </cell>
          <cell r="AP418">
            <v>6963.2136</v>
          </cell>
          <cell r="AQ418">
            <v>7381.0064160000011</v>
          </cell>
          <cell r="AR418">
            <v>7823.8668009600005</v>
          </cell>
          <cell r="AS418">
            <v>8293.2988090176004</v>
          </cell>
          <cell r="AT418">
            <v>8790.8967375586581</v>
          </cell>
        </row>
        <row r="419">
          <cell r="B419">
            <v>5.0483775254633496E-2</v>
          </cell>
          <cell r="C419">
            <v>5.2229382770562771E-2</v>
          </cell>
          <cell r="D419">
            <v>0.10806438002537855</v>
          </cell>
          <cell r="E419">
            <v>0.12833151974569018</v>
          </cell>
          <cell r="F419">
            <v>9.3146163575042143E-2</v>
          </cell>
          <cell r="G419">
            <v>8.0788045427375971E-2</v>
          </cell>
          <cell r="H419">
            <v>9.7438804638715418E-2</v>
          </cell>
          <cell r="I419">
            <v>0.12389543351610691</v>
          </cell>
          <cell r="N419">
            <v>0.10361342529061275</v>
          </cell>
          <cell r="S419">
            <v>0.12383924578605367</v>
          </cell>
          <cell r="X419">
            <v>9.4580968392737053E-2</v>
          </cell>
          <cell r="AC419">
            <v>9.0003386596606366E-2</v>
          </cell>
          <cell r="AH419">
            <v>8.3069170658017513E-2</v>
          </cell>
          <cell r="AM419">
            <v>7.8632070555827091E-2</v>
          </cell>
          <cell r="AN419">
            <v>9.1765829221584383E-2</v>
          </cell>
          <cell r="AO419">
            <v>8.0376171067695831E-2</v>
          </cell>
          <cell r="AP419">
            <v>7.928358542436445E-2</v>
          </cell>
          <cell r="AQ419">
            <v>7.8613524909074972E-2</v>
          </cell>
          <cell r="AR419">
            <v>8.033727105241735E-2</v>
          </cell>
          <cell r="AS419">
            <v>8.2171853884281776E-2</v>
          </cell>
          <cell r="AT419">
            <v>8.4037104025993375E-2</v>
          </cell>
        </row>
        <row r="420">
          <cell r="B420">
            <v>1510</v>
          </cell>
          <cell r="C420">
            <v>2059</v>
          </cell>
          <cell r="D420">
            <v>3053</v>
          </cell>
          <cell r="E420">
            <v>3532</v>
          </cell>
          <cell r="F420">
            <v>2849</v>
          </cell>
          <cell r="G420">
            <v>2974</v>
          </cell>
          <cell r="H420">
            <v>3731</v>
          </cell>
          <cell r="I420">
            <v>4554</v>
          </cell>
          <cell r="J420">
            <v>1341</v>
          </cell>
          <cell r="K420">
            <v>1394</v>
          </cell>
          <cell r="L420">
            <v>1279</v>
          </cell>
          <cell r="M420">
            <v>1198</v>
          </cell>
          <cell r="N420">
            <v>5212</v>
          </cell>
          <cell r="O420">
            <v>1114</v>
          </cell>
          <cell r="P420">
            <v>1210</v>
          </cell>
          <cell r="Q420">
            <v>1255</v>
          </cell>
          <cell r="R420">
            <v>1436</v>
          </cell>
          <cell r="S420">
            <v>5015</v>
          </cell>
          <cell r="T420">
            <v>1216</v>
          </cell>
          <cell r="U420">
            <v>1447</v>
          </cell>
          <cell r="V420">
            <v>1346</v>
          </cell>
          <cell r="W420">
            <v>1395</v>
          </cell>
          <cell r="X420">
            <v>5404</v>
          </cell>
          <cell r="Y420">
            <v>1318</v>
          </cell>
          <cell r="Z420">
            <v>1378</v>
          </cell>
          <cell r="AA420">
            <v>1391</v>
          </cell>
          <cell r="AB420">
            <v>1552</v>
          </cell>
          <cell r="AC420">
            <v>5639</v>
          </cell>
          <cell r="AD420">
            <v>1297</v>
          </cell>
          <cell r="AE420">
            <v>1309</v>
          </cell>
          <cell r="AF420">
            <v>1459</v>
          </cell>
          <cell r="AG420">
            <v>1518</v>
          </cell>
          <cell r="AH420">
            <v>5583</v>
          </cell>
          <cell r="AM420">
            <v>5292</v>
          </cell>
          <cell r="AN420">
            <v>6120.1980000000003</v>
          </cell>
          <cell r="AO420">
            <v>5292</v>
          </cell>
          <cell r="AP420">
            <v>5397.84</v>
          </cell>
          <cell r="AQ420">
            <v>5721.7104000000008</v>
          </cell>
          <cell r="AR420">
            <v>6065.0130240000008</v>
          </cell>
          <cell r="AS420">
            <v>6428.9138054400009</v>
          </cell>
          <cell r="AT420">
            <v>6814.648633766401</v>
          </cell>
        </row>
        <row r="421">
          <cell r="B421">
            <v>3.1440264215967836E-2</v>
          </cell>
          <cell r="C421">
            <v>3.6568292682926828E-2</v>
          </cell>
          <cell r="D421">
            <v>6.8603561970338983E-2</v>
          </cell>
          <cell r="E421">
            <v>7.2986092221296012E-2</v>
          </cell>
          <cell r="F421">
            <v>5.3352059925093634E-2</v>
          </cell>
          <cell r="G421">
            <v>4.9230819867487799E-2</v>
          </cell>
          <cell r="H421">
            <v>6.231649408175538E-2</v>
          </cell>
          <cell r="I421">
            <v>7.80610720461095E-2</v>
          </cell>
          <cell r="N421">
            <v>6.7523330625150965E-2</v>
          </cell>
          <cell r="S421">
            <v>7.1091667121218838E-2</v>
          </cell>
          <cell r="X421">
            <v>6.1107644635749324E-2</v>
          </cell>
          <cell r="AC421">
            <v>5.9077366287917307E-2</v>
          </cell>
          <cell r="AH421">
            <v>5.8759384970209494E-2</v>
          </cell>
          <cell r="AM421">
            <v>5.5696698058812222E-2</v>
          </cell>
          <cell r="AN421">
            <v>6.3192473562027493E-2</v>
          </cell>
          <cell r="AO421">
            <v>5.5269110565110559E-2</v>
          </cell>
          <cell r="AP421">
            <v>5.3827989715562616E-2</v>
          </cell>
          <cell r="AQ421">
            <v>5.3295219347363046E-2</v>
          </cell>
          <cell r="AR421">
            <v>5.4338169214441887E-2</v>
          </cell>
          <cell r="AS421">
            <v>5.5443543554727914E-2</v>
          </cell>
          <cell r="AT421">
            <v>5.6562901389392399E-2</v>
          </cell>
        </row>
        <row r="422">
          <cell r="B422">
            <v>0.14293828095418401</v>
          </cell>
          <cell r="C422">
            <v>0.20196174595389896</v>
          </cell>
          <cell r="D422">
            <v>0.23387467442929372</v>
          </cell>
          <cell r="E422">
            <v>0.2004881648407788</v>
          </cell>
          <cell r="F422">
            <v>0.18797835840591184</v>
          </cell>
          <cell r="G422">
            <v>0.21261080926508436</v>
          </cell>
          <cell r="H422">
            <v>0.25579322638146168</v>
          </cell>
          <cell r="I422">
            <v>0.28632505501414651</v>
          </cell>
          <cell r="N422">
            <v>0.27661607048084069</v>
          </cell>
          <cell r="S422">
            <v>0.2143162393162393</v>
          </cell>
          <cell r="X422">
            <v>0.23049690765621667</v>
          </cell>
          <cell r="AC422">
            <v>0.28184209810558231</v>
          </cell>
          <cell r="AH422">
            <v>0.32039039072944286</v>
          </cell>
          <cell r="AM422">
            <v>0.30393711634058934</v>
          </cell>
          <cell r="AN422">
            <v>0.39160013233990093</v>
          </cell>
          <cell r="AO422">
            <v>0.34561005809343992</v>
          </cell>
          <cell r="AP422">
            <v>0.31675722163482345</v>
          </cell>
          <cell r="AQ422">
            <v>0.28733156691075201</v>
          </cell>
          <cell r="AR422">
            <v>0.28206889951716874</v>
          </cell>
          <cell r="AS422">
            <v>0.27903426386202124</v>
          </cell>
          <cell r="AT422">
            <v>0.28087007201886455</v>
          </cell>
        </row>
        <row r="423">
          <cell r="B423">
            <v>15872</v>
          </cell>
          <cell r="C423">
            <v>18601</v>
          </cell>
          <cell r="D423">
            <v>13646</v>
          </cell>
          <cell r="E423">
            <v>13629</v>
          </cell>
          <cell r="F423">
            <v>17190</v>
          </cell>
          <cell r="G423">
            <v>21410</v>
          </cell>
          <cell r="H423">
            <v>20162.767200000002</v>
          </cell>
          <cell r="I423">
            <v>17372</v>
          </cell>
          <cell r="J423">
            <v>4435.4139999999998</v>
          </cell>
          <cell r="K423">
            <v>5474.3119999999999</v>
          </cell>
          <cell r="L423">
            <v>5830.8</v>
          </cell>
          <cell r="M423">
            <v>5272.2669999999998</v>
          </cell>
          <cell r="N423">
            <v>21012.793000000001</v>
          </cell>
          <cell r="O423">
            <v>3884.84</v>
          </cell>
          <cell r="P423">
            <v>5256.95</v>
          </cell>
          <cell r="Q423">
            <v>4579</v>
          </cell>
          <cell r="R423">
            <v>4795</v>
          </cell>
          <cell r="S423">
            <v>18515.79</v>
          </cell>
          <cell r="T423">
            <v>4592.63</v>
          </cell>
          <cell r="U423">
            <v>5740.46</v>
          </cell>
          <cell r="V423">
            <v>6594.37</v>
          </cell>
          <cell r="W423">
            <v>6075.84</v>
          </cell>
          <cell r="X423">
            <v>23003.3</v>
          </cell>
          <cell r="Y423">
            <v>5359.3709735130633</v>
          </cell>
          <cell r="Z423">
            <v>5990.7908373806022</v>
          </cell>
          <cell r="AA423">
            <v>6617.6398894932536</v>
          </cell>
          <cell r="AB423">
            <v>6678.5131228398714</v>
          </cell>
          <cell r="AC423">
            <v>24646.314823226789</v>
          </cell>
          <cell r="AD423">
            <v>5283.1480336776258</v>
          </cell>
          <cell r="AE423">
            <v>5726.3867040862515</v>
          </cell>
          <cell r="AF423">
            <v>5956.322100904641</v>
          </cell>
          <cell r="AG423">
            <v>5958.8265329550395</v>
          </cell>
          <cell r="AH423">
            <v>22924.683371623556</v>
          </cell>
          <cell r="AM423">
            <v>23130.67</v>
          </cell>
          <cell r="AN423">
            <v>23454.354705665879</v>
          </cell>
          <cell r="AO423">
            <v>24211.658381808833</v>
          </cell>
          <cell r="AP423">
            <v>26354.720997852753</v>
          </cell>
          <cell r="AQ423">
            <v>31876.01761476379</v>
          </cell>
          <cell r="AR423">
            <v>33980.511258331484</v>
          </cell>
          <cell r="AS423">
            <v>36780.093086977504</v>
          </cell>
          <cell r="AT423">
            <v>39022.042878748223</v>
          </cell>
        </row>
        <row r="424">
          <cell r="B424">
            <v>11115</v>
          </cell>
          <cell r="C424">
            <v>14951</v>
          </cell>
          <cell r="D424">
            <v>9312</v>
          </cell>
          <cell r="E424">
            <v>9492</v>
          </cell>
          <cell r="F424">
            <v>13730</v>
          </cell>
          <cell r="G424">
            <v>17187</v>
          </cell>
          <cell r="H424">
            <v>16077</v>
          </cell>
          <cell r="I424">
            <v>13230</v>
          </cell>
          <cell r="J424">
            <v>3588</v>
          </cell>
          <cell r="K424">
            <v>4334</v>
          </cell>
          <cell r="L424">
            <v>4998</v>
          </cell>
          <cell r="M424">
            <v>4100</v>
          </cell>
          <cell r="N424">
            <v>17020</v>
          </cell>
          <cell r="O424">
            <v>3225</v>
          </cell>
          <cell r="P424">
            <v>4099</v>
          </cell>
          <cell r="Q424">
            <v>3898</v>
          </cell>
          <cell r="R424">
            <v>3714</v>
          </cell>
          <cell r="S424">
            <v>14936</v>
          </cell>
          <cell r="T424">
            <v>3607</v>
          </cell>
          <cell r="U424">
            <v>4458</v>
          </cell>
          <cell r="V424">
            <v>5429</v>
          </cell>
          <cell r="W424">
            <v>4888</v>
          </cell>
          <cell r="X424">
            <v>18382</v>
          </cell>
          <cell r="Y424">
            <v>4493.2589472073805</v>
          </cell>
          <cell r="Z424">
            <v>4989.0600797966599</v>
          </cell>
          <cell r="AA424">
            <v>5689.4554984877686</v>
          </cell>
          <cell r="AB424">
            <v>5565.4396131556296</v>
          </cell>
          <cell r="AC424">
            <v>20737.214138647436</v>
          </cell>
          <cell r="AD424">
            <v>4328.1480336776258</v>
          </cell>
          <cell r="AE424">
            <v>4564.3867040862515</v>
          </cell>
          <cell r="AF424">
            <v>4998.9664036956092</v>
          </cell>
          <cell r="AG424">
            <v>4834.0603669960083</v>
          </cell>
          <cell r="AH424">
            <v>18725.561508455496</v>
          </cell>
          <cell r="AM424">
            <v>19088</v>
          </cell>
          <cell r="AN424">
            <v>19295.000000000004</v>
          </cell>
          <cell r="AO424">
            <v>20052.343676142958</v>
          </cell>
          <cell r="AP424">
            <v>21374.809678210655</v>
          </cell>
          <cell r="AQ424">
            <v>26723.44332972377</v>
          </cell>
          <cell r="AR424">
            <v>28220.644567558335</v>
          </cell>
          <cell r="AS424">
            <v>30424.798713207885</v>
          </cell>
          <cell r="AT424">
            <v>32179.388244313144</v>
          </cell>
        </row>
        <row r="425">
          <cell r="B425">
            <v>0.23142949454336589</v>
          </cell>
          <cell r="C425">
            <v>0.26553304706286496</v>
          </cell>
          <cell r="D425">
            <v>0.2092487288135593</v>
          </cell>
          <cell r="E425">
            <v>0.19614495678497784</v>
          </cell>
          <cell r="F425">
            <v>0.25711610486891384</v>
          </cell>
          <cell r="G425">
            <v>0.28450911266392498</v>
          </cell>
          <cell r="H425">
            <v>0.26852379398348464</v>
          </cell>
          <cell r="I425">
            <v>0.22677821325648412</v>
          </cell>
          <cell r="N425">
            <v>0.22050020860323663</v>
          </cell>
          <cell r="S425">
            <v>0.21172983850897797</v>
          </cell>
          <cell r="X425">
            <v>0.20786097773766543</v>
          </cell>
          <cell r="AC425">
            <v>0.21725483161196171</v>
          </cell>
          <cell r="AH425">
            <v>0.19708086646223774</v>
          </cell>
          <cell r="AM425">
            <v>0.20089542187199694</v>
          </cell>
          <cell r="AN425">
            <v>0.19922538084214281</v>
          </cell>
          <cell r="AO425">
            <v>0.20942464091578622</v>
          </cell>
          <cell r="AP425">
            <v>0.21315248979792498</v>
          </cell>
          <cell r="AQ425">
            <v>0.24891713743052324</v>
          </cell>
          <cell r="AR425">
            <v>0.25283674639848636</v>
          </cell>
          <cell r="AS425">
            <v>0.26238626051763048</v>
          </cell>
          <cell r="AT425">
            <v>0.26709514486414099</v>
          </cell>
        </row>
        <row r="426">
          <cell r="C426">
            <v>0.32211920827710305</v>
          </cell>
          <cell r="D426">
            <v>-0.40016540699618752</v>
          </cell>
          <cell r="E426">
            <v>-3.6701030927835734E-3</v>
          </cell>
          <cell r="F426">
            <v>0.42348124736620318</v>
          </cell>
          <cell r="G426">
            <v>0.22878441369264393</v>
          </cell>
          <cell r="H426">
            <v>-8.7583696980275766E-2</v>
          </cell>
          <cell r="I426">
            <v>-0.20008527710393728</v>
          </cell>
          <cell r="N426">
            <v>0.26337014361300082</v>
          </cell>
          <cell r="S426">
            <v>-0.1434441833137485</v>
          </cell>
          <cell r="X426">
            <v>0.21014525956437424</v>
          </cell>
          <cell r="AC426">
            <v>0.12944289087957153</v>
          </cell>
          <cell r="AH426">
            <v>6.6107756027600217E-3</v>
          </cell>
          <cell r="AM426">
            <v>2.6094009305374088E-2</v>
          </cell>
          <cell r="AN426">
            <v>-4.0940791728428794E-3</v>
          </cell>
          <cell r="AO426">
            <v>3.4995998628233549E-2</v>
          </cell>
          <cell r="AP426">
            <v>4.7102843823505269E-2</v>
          </cell>
          <cell r="AQ426">
            <v>0.22691923745299003</v>
          </cell>
          <cell r="AR426">
            <v>3.5319373116555974E-2</v>
          </cell>
          <cell r="AS426">
            <v>5.6965015846819345E-2</v>
          </cell>
          <cell r="AT426">
            <v>3.6931095082977761E-2</v>
          </cell>
        </row>
        <row r="427">
          <cell r="B427">
            <v>8426</v>
          </cell>
          <cell r="C427">
            <v>11621</v>
          </cell>
          <cell r="D427">
            <v>6739</v>
          </cell>
          <cell r="E427">
            <v>5868</v>
          </cell>
          <cell r="F427">
            <v>8918</v>
          </cell>
          <cell r="G427">
            <v>11778</v>
          </cell>
          <cell r="H427">
            <v>10674</v>
          </cell>
          <cell r="I427">
            <v>7497</v>
          </cell>
          <cell r="J427">
            <v>2080</v>
          </cell>
          <cell r="K427">
            <v>2612</v>
          </cell>
          <cell r="L427">
            <v>3181</v>
          </cell>
          <cell r="M427">
            <v>2338</v>
          </cell>
          <cell r="N427">
            <v>10211</v>
          </cell>
          <cell r="O427">
            <v>1479</v>
          </cell>
          <cell r="P427">
            <v>2291</v>
          </cell>
          <cell r="Q427">
            <v>2053</v>
          </cell>
          <cell r="R427">
            <v>1799</v>
          </cell>
          <cell r="S427">
            <v>7622</v>
          </cell>
          <cell r="X427">
            <v>10922</v>
          </cell>
          <cell r="AC427">
            <v>11043.887275278339</v>
          </cell>
          <cell r="AH427">
            <v>11023.346816345005</v>
          </cell>
          <cell r="AM427">
            <v>11867</v>
          </cell>
          <cell r="AN427">
            <v>10803.077531204382</v>
          </cell>
          <cell r="AO427">
            <v>11355.883134228437</v>
          </cell>
          <cell r="AP427">
            <v>11955.001434174064</v>
          </cell>
          <cell r="AQ427">
            <v>12997.462531713978</v>
          </cell>
          <cell r="AR427">
            <v>15362.576535614042</v>
          </cell>
          <cell r="AS427">
            <v>16645.067578634211</v>
          </cell>
          <cell r="AT427">
            <v>17801.1196098978</v>
          </cell>
        </row>
        <row r="428">
          <cell r="B428">
            <v>0.20400233761896813</v>
          </cell>
          <cell r="C428">
            <v>0.23644458874458876</v>
          </cell>
          <cell r="D428">
            <v>0.19348757296337027</v>
          </cell>
          <cell r="E428">
            <v>0.16895879691893873</v>
          </cell>
          <cell r="F428">
            <v>0.21392672849915681</v>
          </cell>
          <cell r="G428">
            <v>0.24076963538553497</v>
          </cell>
          <cell r="H428">
            <v>0.21686025869759143</v>
          </cell>
          <cell r="I428">
            <v>0.15918492974640161</v>
          </cell>
          <cell r="N428">
            <v>0.16001159794955336</v>
          </cell>
          <cell r="S428">
            <v>0.14720878530587977</v>
          </cell>
          <cell r="X428">
            <v>0.1560443106926698</v>
          </cell>
          <cell r="AC428">
            <v>0.1366435106513495</v>
          </cell>
          <cell r="AH428">
            <v>0.13410016254122109</v>
          </cell>
          <cell r="AM428">
            <v>0.14436329142044699</v>
          </cell>
          <cell r="AN428">
            <v>0.12556635958307646</v>
          </cell>
          <cell r="AO428">
            <v>0.13370223965697922</v>
          </cell>
          <cell r="AP428">
            <v>0.13612039381568575</v>
          </cell>
          <cell r="AQ428">
            <v>0.1384332009625048</v>
          </cell>
          <cell r="AR428">
            <v>0.15774648349760956</v>
          </cell>
          <cell r="AS428">
            <v>0.16492304117612597</v>
          </cell>
          <cell r="AT428">
            <v>0.17017086937726644</v>
          </cell>
        </row>
        <row r="429">
          <cell r="B429">
            <v>1694</v>
          </cell>
          <cell r="C429">
            <v>-1885</v>
          </cell>
          <cell r="D429">
            <v>5771</v>
          </cell>
          <cell r="E429">
            <v>10810</v>
          </cell>
          <cell r="F429">
            <v>5025</v>
          </cell>
          <cell r="G429">
            <v>1274</v>
          </cell>
          <cell r="H429">
            <v>3196</v>
          </cell>
          <cell r="I429">
            <v>7559</v>
          </cell>
          <cell r="J429">
            <v>2026</v>
          </cell>
          <cell r="K429">
            <v>2066</v>
          </cell>
          <cell r="L429">
            <v>1010</v>
          </cell>
          <cell r="M429">
            <v>1803</v>
          </cell>
          <cell r="N429">
            <v>6905</v>
          </cell>
          <cell r="O429">
            <v>2871</v>
          </cell>
          <cell r="P429">
            <v>2623</v>
          </cell>
          <cell r="Q429">
            <v>3381</v>
          </cell>
          <cell r="R429">
            <v>4715</v>
          </cell>
          <cell r="S429">
            <v>13590</v>
          </cell>
          <cell r="X429">
            <v>10550</v>
          </cell>
          <cell r="AC429">
            <v>5118.332628721666</v>
          </cell>
          <cell r="AH429">
            <v>3425.9694366549938</v>
          </cell>
          <cell r="AM429">
            <v>3452.4963770000031</v>
          </cell>
          <cell r="AN429">
            <v>1641.2148377956182</v>
          </cell>
          <cell r="AO429">
            <v>771.77123477156238</v>
          </cell>
          <cell r="AP429">
            <v>1507.5762120804429</v>
          </cell>
          <cell r="AQ429">
            <v>1001.3349823002827</v>
          </cell>
          <cell r="AR429">
            <v>1700.0322900505889</v>
          </cell>
          <cell r="AS429">
            <v>1650.1106869798568</v>
          </cell>
          <cell r="AT429">
            <v>1716.8234749266594</v>
          </cell>
        </row>
        <row r="430">
          <cell r="B430">
            <v>3.5271395749569216E-2</v>
          </cell>
          <cell r="C430">
            <v>-3.3478014428031604E-2</v>
          </cell>
          <cell r="D430">
            <v>0.12967938294491524</v>
          </cell>
          <cell r="E430">
            <v>0.22338042381432893</v>
          </cell>
          <cell r="F430">
            <v>9.4101123595505612E-2</v>
          </cell>
          <cell r="G430">
            <v>2.1089463520907688E-2</v>
          </cell>
          <cell r="H430">
            <v>5.3380733070300238E-2</v>
          </cell>
          <cell r="I430">
            <v>0.12957040922190199</v>
          </cell>
          <cell r="N430">
            <v>8.9456753255308399E-2</v>
          </cell>
          <cell r="S430">
            <v>0.192649203624599</v>
          </cell>
          <cell r="X430">
            <v>0.11929786286216791</v>
          </cell>
          <cell r="AC430">
            <v>5.3622559228655525E-2</v>
          </cell>
          <cell r="AH430">
            <v>3.6057291245671239E-2</v>
          </cell>
          <cell r="AM430">
            <v>3.6336479262833017E-2</v>
          </cell>
          <cell r="AN430">
            <v>1.6945926463001172E-2</v>
          </cell>
          <cell r="AO430">
            <v>8.0603003978763008E-3</v>
          </cell>
          <cell r="AP430">
            <v>1.5033753656887371E-2</v>
          </cell>
          <cell r="AQ430">
            <v>9.3269955644524512E-3</v>
          </cell>
          <cell r="AR430">
            <v>1.5231070713490365E-2</v>
          </cell>
          <cell r="AS430">
            <v>1.4230706230074922E-2</v>
          </cell>
          <cell r="AT430">
            <v>1.4249966819140246E-2</v>
          </cell>
        </row>
        <row r="431">
          <cell r="B431">
            <v>-0.15324526134405514</v>
          </cell>
          <cell r="C431">
            <v>-0.17797516317416695</v>
          </cell>
          <cell r="D431">
            <v>-9.5051774364406774E-2</v>
          </cell>
          <cell r="E431">
            <v>-6.7675382792962743E-2</v>
          </cell>
          <cell r="F431">
            <v>-0.13636704119850188</v>
          </cell>
          <cell r="G431">
            <v>-0.16123341812687667</v>
          </cell>
          <cell r="H431">
            <v>-0.12792335249856995</v>
          </cell>
          <cell r="I431">
            <v>-6.4999469740634003E-2</v>
          </cell>
          <cell r="N431">
            <v>-8.712478865198392E-2</v>
          </cell>
          <cell r="S431">
            <v>-6.7972989799849309E-2</v>
          </cell>
          <cell r="X431">
            <v>-8.4707136559289076E-2</v>
          </cell>
          <cell r="AC431">
            <v>-9.6911650202630165E-2</v>
          </cell>
          <cell r="AH431">
            <v>-8.8582659939083708E-2</v>
          </cell>
          <cell r="AM431">
            <v>-9.121755141264655E-2</v>
          </cell>
          <cell r="AN431">
            <v>-8.1231498356869006E-2</v>
          </cell>
          <cell r="AO431">
            <v>-9.6588129834300596E-2</v>
          </cell>
          <cell r="AP431">
            <v>-0.10107278704725019</v>
          </cell>
          <cell r="AQ431">
            <v>-0.12286112727841822</v>
          </cell>
          <cell r="AR431">
            <v>-0.12307223634774088</v>
          </cell>
          <cell r="AS431">
            <v>-0.12902372654022662</v>
          </cell>
          <cell r="AT431">
            <v>-0.13057171144007218</v>
          </cell>
        </row>
        <row r="432">
          <cell r="B432">
            <v>243.15400000000045</v>
          </cell>
          <cell r="C432">
            <v>-4043.9814000000006</v>
          </cell>
          <cell r="D432">
            <v>4730.7862000000005</v>
          </cell>
          <cell r="E432">
            <v>9500</v>
          </cell>
          <cell r="F432">
            <v>2865</v>
          </cell>
          <cell r="G432">
            <v>-1655</v>
          </cell>
          <cell r="H432">
            <v>44</v>
          </cell>
          <cell r="I432">
            <v>4453</v>
          </cell>
          <cell r="J432">
            <v>1288</v>
          </cell>
          <cell r="K432">
            <v>1128</v>
          </cell>
          <cell r="L432">
            <v>130</v>
          </cell>
          <cell r="M432">
            <v>1189</v>
          </cell>
          <cell r="N432">
            <v>3735</v>
          </cell>
          <cell r="O432">
            <v>2155</v>
          </cell>
          <cell r="P432">
            <v>1853</v>
          </cell>
          <cell r="Q432">
            <v>2499</v>
          </cell>
          <cell r="R432">
            <v>3817</v>
          </cell>
          <cell r="S432">
            <v>10324</v>
          </cell>
          <cell r="T432">
            <v>2494</v>
          </cell>
          <cell r="U432">
            <v>1728</v>
          </cell>
          <cell r="V432">
            <v>1024</v>
          </cell>
          <cell r="W432">
            <v>1496</v>
          </cell>
          <cell r="X432">
            <v>6742</v>
          </cell>
          <cell r="Y432">
            <v>435.52105279261923</v>
          </cell>
          <cell r="Z432">
            <v>210.2639202033406</v>
          </cell>
          <cell r="AA432">
            <v>-234.23669848776808</v>
          </cell>
          <cell r="AB432">
            <v>910.94238684437096</v>
          </cell>
          <cell r="AC432">
            <v>1322.4906613525673</v>
          </cell>
          <cell r="AD432">
            <v>570.43484632237414</v>
          </cell>
          <cell r="AE432">
            <v>163.52059291374826</v>
          </cell>
          <cell r="AF432">
            <v>-160.85700369560891</v>
          </cell>
          <cell r="AG432">
            <v>-179.18356699600736</v>
          </cell>
          <cell r="AH432">
            <v>401.41486854450341</v>
          </cell>
          <cell r="AM432">
            <v>-44.503622999996878</v>
          </cell>
          <cell r="AN432">
            <v>-1603.8285300000025</v>
          </cell>
          <cell r="AO432">
            <v>-2907.5476261429576</v>
          </cell>
          <cell r="AP432">
            <v>-2422.6975758492008</v>
          </cell>
          <cell r="AQ432">
            <v>-4706.8609552870439</v>
          </cell>
          <cell r="AR432">
            <v>-4454.7927542844373</v>
          </cell>
          <cell r="AS432">
            <v>-4977.628996001702</v>
          </cell>
          <cell r="AT432">
            <v>-5350.9180568475422</v>
          </cell>
        </row>
        <row r="433">
          <cell r="B433">
            <v>5.0627986789201704E-3</v>
          </cell>
          <cell r="C433">
            <v>-7.1821998756441088E-2</v>
          </cell>
          <cell r="D433">
            <v>0.10630487528336865</v>
          </cell>
          <cell r="E433">
            <v>0.19631027069714385</v>
          </cell>
          <cell r="F433">
            <v>5.365168539325843E-2</v>
          </cell>
          <cell r="G433">
            <v>-2.739643809034711E-2</v>
          </cell>
          <cell r="H433">
            <v>7.3490370935331997E-4</v>
          </cell>
          <cell r="I433">
            <v>7.6329809798270892E-2</v>
          </cell>
          <cell r="N433">
            <v>4.8388265518982891E-2</v>
          </cell>
          <cell r="S433">
            <v>0.14635102120826785</v>
          </cell>
          <cell r="X433">
            <v>7.6237553688790149E-2</v>
          </cell>
          <cell r="AC433">
            <v>1.3855163187280656E-2</v>
          </cell>
          <cell r="AH433">
            <v>4.2247699791460713E-3</v>
          </cell>
          <cell r="AM433">
            <v>-4.6838716038436075E-4</v>
          </cell>
          <cell r="AN433">
            <v>-1.6559904104417957E-2</v>
          </cell>
          <cell r="AO433">
            <v>-3.0366132128235048E-2</v>
          </cell>
          <cell r="AP433">
            <v>-2.4159467527145907E-2</v>
          </cell>
          <cell r="AQ433">
            <v>-4.3842342501214625E-2</v>
          </cell>
          <cell r="AR433">
            <v>-3.9911749824723432E-2</v>
          </cell>
          <cell r="AS433">
            <v>-4.2927529967126198E-2</v>
          </cell>
          <cell r="AT433">
            <v>-4.4413654563567294E-2</v>
          </cell>
        </row>
        <row r="434">
          <cell r="B434">
            <v>-4174.8459999999995</v>
          </cell>
          <cell r="C434">
            <v>-7249.9814000000006</v>
          </cell>
          <cell r="D434">
            <v>1005.7862000000005</v>
          </cell>
          <cell r="E434">
            <v>6302</v>
          </cell>
          <cell r="F434">
            <v>335</v>
          </cell>
          <cell r="G434">
            <v>-4498</v>
          </cell>
          <cell r="H434">
            <v>-2692.7672000000002</v>
          </cell>
          <cell r="I434">
            <v>1623</v>
          </cell>
          <cell r="J434">
            <v>665.58600000000001</v>
          </cell>
          <cell r="K434">
            <v>156.68799999999999</v>
          </cell>
          <cell r="L434">
            <v>-433.79999999999995</v>
          </cell>
          <cell r="M434">
            <v>190.73299999999995</v>
          </cell>
          <cell r="N434">
            <v>579.20699999999988</v>
          </cell>
          <cell r="O434">
            <v>1716.16</v>
          </cell>
          <cell r="P434">
            <v>947.05</v>
          </cell>
          <cell r="Q434">
            <v>2036</v>
          </cell>
          <cell r="R434">
            <v>2922</v>
          </cell>
          <cell r="S434">
            <v>7621.2100000000009</v>
          </cell>
          <cell r="T434">
            <v>2050.37</v>
          </cell>
          <cell r="U434">
            <v>957.54</v>
          </cell>
          <cell r="V434">
            <v>457.63</v>
          </cell>
          <cell r="W434">
            <v>721.15999999999985</v>
          </cell>
          <cell r="X434">
            <v>4186.7</v>
          </cell>
          <cell r="Y434">
            <v>-104.81623841505345</v>
          </cell>
          <cell r="Z434">
            <v>-433.55685955433205</v>
          </cell>
          <cell r="AA434">
            <v>-786.6757184554416</v>
          </cell>
          <cell r="AB434">
            <v>171.39163562669734</v>
          </cell>
          <cell r="AC434">
            <v>-1153.6571807981259</v>
          </cell>
          <cell r="AD434">
            <v>22.434846322373687</v>
          </cell>
          <cell r="AE434">
            <v>-458.47940708625174</v>
          </cell>
          <cell r="AF434">
            <v>-760.38613840463984</v>
          </cell>
          <cell r="AG434">
            <v>-943.78567045503894</v>
          </cell>
          <cell r="AH434">
            <v>-2132.7163696235575</v>
          </cell>
          <cell r="AM434">
            <v>-2523.173622999997</v>
          </cell>
          <cell r="AN434">
            <v>-4076.9932356658787</v>
          </cell>
          <cell r="AO434">
            <v>-5380.6723318088334</v>
          </cell>
          <cell r="AP434">
            <v>-5653.3516654913001</v>
          </cell>
          <cell r="AQ434">
            <v>-7929.1990309570683</v>
          </cell>
          <cell r="AR434">
            <v>-7943.6614303001916</v>
          </cell>
          <cell r="AS434">
            <v>-8877.9083135187739</v>
          </cell>
          <cell r="AT434">
            <v>-9538.2602527050276</v>
          </cell>
        </row>
        <row r="435">
          <cell r="B435">
            <v>-8.6926000861573802E-2</v>
          </cell>
          <cell r="C435">
            <v>-0.12876126361387841</v>
          </cell>
          <cell r="D435">
            <v>2.2600889584216112E-2</v>
          </cell>
          <cell r="E435">
            <v>0.13022603430877899</v>
          </cell>
          <cell r="F435">
            <v>6.2734082397003744E-3</v>
          </cell>
          <cell r="G435">
            <v>-7.4458718145245503E-2</v>
          </cell>
          <cell r="H435">
            <v>-4.4975559175112576E-2</v>
          </cell>
          <cell r="I435">
            <v>2.7820184438040345E-2</v>
          </cell>
          <cell r="N435">
            <v>7.5038345666542218E-3</v>
          </cell>
          <cell r="S435">
            <v>0.10803679449270275</v>
          </cell>
          <cell r="X435">
            <v>4.7342593596686099E-2</v>
          </cell>
          <cell r="AC435">
            <v>-1.2086367767458223E-2</v>
          </cell>
          <cell r="AH435">
            <v>-2.244619419576898E-2</v>
          </cell>
          <cell r="AM435">
            <v>-2.6555638592250592E-2</v>
          </cell>
          <cell r="AN435">
            <v>-4.2095907233292283E-2</v>
          </cell>
          <cell r="AO435">
            <v>-5.6195195393305683E-2</v>
          </cell>
          <cell r="AP435">
            <v>-5.637598656287042E-2</v>
          </cell>
          <cell r="AQ435">
            <v>-7.3857006395107908E-2</v>
          </cell>
          <cell r="AR435">
            <v>-7.116951229516226E-2</v>
          </cell>
          <cell r="AS435">
            <v>-7.6563897285253923E-2</v>
          </cell>
          <cell r="AT435">
            <v>-7.9169404483578162E-2</v>
          </cell>
        </row>
        <row r="436">
          <cell r="B436">
            <v>-11331.846</v>
          </cell>
          <cell r="C436">
            <v>-13428.981400000001</v>
          </cell>
          <cell r="D436">
            <v>-7373.2137999999995</v>
          </cell>
          <cell r="E436">
            <v>-5578</v>
          </cell>
          <cell r="F436">
            <v>-9191</v>
          </cell>
          <cell r="G436">
            <v>-13477</v>
          </cell>
          <cell r="H436">
            <v>-11790.7672</v>
          </cell>
          <cell r="I436">
            <v>-6946</v>
          </cell>
          <cell r="J436">
            <v>-1331.414</v>
          </cell>
          <cell r="K436">
            <v>-2467.3119999999999</v>
          </cell>
          <cell r="L436">
            <v>-2678.8</v>
          </cell>
          <cell r="M436">
            <v>-1959.2670000000001</v>
          </cell>
          <cell r="N436">
            <v>-8436.7929999999997</v>
          </cell>
          <cell r="O436">
            <v>-867.83999999999992</v>
          </cell>
          <cell r="P436">
            <v>-2240.9499999999998</v>
          </cell>
          <cell r="Q436">
            <v>-1592</v>
          </cell>
          <cell r="R436">
            <v>-1594</v>
          </cell>
          <cell r="S436">
            <v>-6294.7899999999991</v>
          </cell>
          <cell r="T436">
            <v>-1543.63</v>
          </cell>
          <cell r="U436">
            <v>-2885.46</v>
          </cell>
          <cell r="V436">
            <v>-3422.37</v>
          </cell>
          <cell r="W436">
            <v>-2654.84</v>
          </cell>
          <cell r="X436">
            <v>-10609.3</v>
          </cell>
          <cell r="Y436">
            <v>-2474.1064985130638</v>
          </cell>
          <cell r="Z436">
            <v>-2743.1864275368516</v>
          </cell>
          <cell r="AA436">
            <v>-3087.9997636066387</v>
          </cell>
          <cell r="AB436">
            <v>-2736.7150635133848</v>
          </cell>
          <cell r="AC436">
            <v>-9446.7798371192439</v>
          </cell>
          <cell r="AD436">
            <v>-2350.1480336776267</v>
          </cell>
          <cell r="AE436">
            <v>-2776.3867040862519</v>
          </cell>
          <cell r="AF436">
            <v>-2834.2470889046399</v>
          </cell>
          <cell r="AG436">
            <v>-2731.877187264286</v>
          </cell>
          <cell r="AH436">
            <v>-9726.9816555454254</v>
          </cell>
          <cell r="AM436">
            <v>-11278.929999999998</v>
          </cell>
          <cell r="AN436">
            <v>-8429.0418579887428</v>
          </cell>
          <cell r="AO436">
            <v>-10265.200954131698</v>
          </cell>
          <cell r="AP436">
            <v>-11244.058406570688</v>
          </cell>
          <cell r="AQ436">
            <v>-12431.513229464341</v>
          </cell>
          <cell r="AR436">
            <v>-14275.681934142523</v>
          </cell>
          <cell r="AS436">
            <v>-15820.101165268123</v>
          </cell>
          <cell r="AT436">
            <v>-17474.605744648008</v>
          </cell>
        </row>
        <row r="437">
          <cell r="B437">
            <v>-0.23594452469844915</v>
          </cell>
          <cell r="C437">
            <v>-0.23850166210237031</v>
          </cell>
          <cell r="D437">
            <v>-0.16568251878442794</v>
          </cell>
          <cell r="E437">
            <v>-0.11526512525775456</v>
          </cell>
          <cell r="F437">
            <v>-0.17211610486891385</v>
          </cell>
          <cell r="G437">
            <v>-0.22309474087227071</v>
          </cell>
          <cell r="H437">
            <v>-0.19693360344094221</v>
          </cell>
          <cell r="I437">
            <v>-0.11906284726224785</v>
          </cell>
          <cell r="N437">
            <v>-0.10930168134208734</v>
          </cell>
          <cell r="S437">
            <v>-8.9233721889925635E-2</v>
          </cell>
          <cell r="X437">
            <v>-0.11996841862214198</v>
          </cell>
          <cell r="AC437">
            <v>-9.8969830232098849E-2</v>
          </cell>
          <cell r="AH437">
            <v>-0.10237353747024171</v>
          </cell>
          <cell r="AM437">
            <v>-0.1187073240053815</v>
          </cell>
          <cell r="AN437">
            <v>-8.703182556580305E-2</v>
          </cell>
          <cell r="AO437">
            <v>-0.10720871627116087</v>
          </cell>
          <cell r="AP437">
            <v>-0.11212726947632244</v>
          </cell>
          <cell r="AQ437">
            <v>-0.1157940856957646</v>
          </cell>
          <cell r="AR437">
            <v>-0.1278998771345404</v>
          </cell>
          <cell r="AS437">
            <v>-0.13643400651204002</v>
          </cell>
          <cell r="AT437">
            <v>-0.14504260669515201</v>
          </cell>
        </row>
        <row r="438">
          <cell r="B438">
            <v>-0.27435593087326765</v>
          </cell>
          <cell r="C438">
            <v>-0.27323035748917751</v>
          </cell>
          <cell r="D438">
            <v>-0.21169687536756615</v>
          </cell>
          <cell r="E438">
            <v>-0.16060875412642131</v>
          </cell>
          <cell r="F438">
            <v>-0.22047550590219223</v>
          </cell>
          <cell r="G438">
            <v>-0.27550113568439927</v>
          </cell>
          <cell r="H438">
            <v>-0.23954926224799286</v>
          </cell>
          <cell r="I438">
            <v>-0.14748546378798261</v>
          </cell>
          <cell r="N438">
            <v>-0.13220886587989483</v>
          </cell>
          <cell r="S438">
            <v>-0.12157549063967447</v>
          </cell>
          <cell r="X438">
            <v>-0.15157671721587088</v>
          </cell>
          <cell r="AC438">
            <v>-0.11688286281080534</v>
          </cell>
          <cell r="AH438">
            <v>-0.11832974529205748</v>
          </cell>
          <cell r="AM438">
            <v>-0.13720935859954678</v>
          </cell>
          <cell r="AN438">
            <v>-9.7972461812279615E-2</v>
          </cell>
          <cell r="AO438">
            <v>-0.12086073287946175</v>
          </cell>
          <cell r="AP438">
            <v>-0.12802555205169786</v>
          </cell>
          <cell r="AQ438">
            <v>-0.13240539566575957</v>
          </cell>
          <cell r="AR438">
            <v>-0.14658599873665831</v>
          </cell>
          <cell r="AS438">
            <v>-0.15674908999703077</v>
          </cell>
          <cell r="AT438">
            <v>-0.1670495405209402</v>
          </cell>
        </row>
        <row r="439">
          <cell r="B439">
            <v>8410</v>
          </cell>
          <cell r="C439">
            <v>7475</v>
          </cell>
          <cell r="D439">
            <v>9549</v>
          </cell>
          <cell r="E439">
            <v>14030</v>
          </cell>
          <cell r="F439">
            <v>11115</v>
          </cell>
          <cell r="G439">
            <v>9724</v>
          </cell>
          <cell r="H439">
            <v>9798</v>
          </cell>
          <cell r="I439">
            <v>9487</v>
          </cell>
          <cell r="J439">
            <v>2389</v>
          </cell>
          <cell r="K439">
            <v>2976</v>
          </cell>
          <cell r="L439">
            <v>2565</v>
          </cell>
          <cell r="M439">
            <v>2525</v>
          </cell>
          <cell r="N439">
            <v>10455</v>
          </cell>
          <cell r="O439">
            <v>2810</v>
          </cell>
          <cell r="P439">
            <v>3430</v>
          </cell>
          <cell r="Q439">
            <v>3968</v>
          </cell>
          <cell r="R439">
            <v>4911</v>
          </cell>
          <cell r="S439">
            <v>15119.06</v>
          </cell>
          <cell r="T439">
            <v>3568</v>
          </cell>
          <cell r="U439">
            <v>3988</v>
          </cell>
          <cell r="V439">
            <v>3972</v>
          </cell>
          <cell r="W439">
            <v>3663</v>
          </cell>
          <cell r="X439">
            <v>15191</v>
          </cell>
          <cell r="Y439">
            <v>2718.8724000000002</v>
          </cell>
          <cell r="Z439">
            <v>2632.1308800000006</v>
          </cell>
          <cell r="AA439">
            <v>2623.6531760000003</v>
          </cell>
          <cell r="AB439">
            <v>3238.0462400000006</v>
          </cell>
          <cell r="AC439">
            <v>11212.702696000004</v>
          </cell>
          <cell r="AD439">
            <v>2649.5828800000004</v>
          </cell>
          <cell r="AE439">
            <v>2496.9072970000002</v>
          </cell>
          <cell r="AF439">
            <v>2495.3433880000002</v>
          </cell>
          <cell r="AG439">
            <v>2252.5429360000003</v>
          </cell>
          <cell r="AH439">
            <v>9894.3765010000006</v>
          </cell>
          <cell r="AM439">
            <v>9697.7563770000015</v>
          </cell>
          <cell r="AN439">
            <v>6203.365730999999</v>
          </cell>
          <cell r="AO439">
            <v>6735.8457309999994</v>
          </cell>
          <cell r="AP439">
            <v>8076.8975820498745</v>
          </cell>
          <cell r="AQ439">
            <v>7804.4310655457566</v>
          </cell>
          <cell r="AR439">
            <v>7895.3497431124124</v>
          </cell>
          <cell r="AS439">
            <v>8269.4288487404156</v>
          </cell>
          <cell r="AT439">
            <v>9119.7289412931441</v>
          </cell>
        </row>
        <row r="440">
          <cell r="X440">
            <v>103</v>
          </cell>
          <cell r="AC440">
            <v>-1595.2279160506928</v>
          </cell>
          <cell r="AH440">
            <v>-958.17735838738076</v>
          </cell>
          <cell r="AM440">
            <v>98</v>
          </cell>
          <cell r="AN440">
            <v>-893.43710867713469</v>
          </cell>
          <cell r="AO440">
            <v>-893.43710867713469</v>
          </cell>
          <cell r="AP440">
            <v>-1414.5955320104681</v>
          </cell>
          <cell r="AQ440">
            <v>-2281.1509086771348</v>
          </cell>
          <cell r="AR440">
            <v>-1502.558158677135</v>
          </cell>
          <cell r="AS440">
            <v>-1586.75</v>
          </cell>
          <cell r="AT440">
            <v>-1836.6750000000002</v>
          </cell>
        </row>
        <row r="441">
          <cell r="B441">
            <v>-3074</v>
          </cell>
          <cell r="C441">
            <v>-1763</v>
          </cell>
          <cell r="D441">
            <v>-2368</v>
          </cell>
          <cell r="E441">
            <v>-765</v>
          </cell>
          <cell r="F441">
            <v>-592</v>
          </cell>
          <cell r="G441">
            <v>-1745</v>
          </cell>
          <cell r="H441">
            <v>-1713.7672000000002</v>
          </cell>
          <cell r="I441">
            <v>-1895</v>
          </cell>
          <cell r="J441">
            <v>-303.41399999999999</v>
          </cell>
          <cell r="K441">
            <v>-656.31200000000001</v>
          </cell>
          <cell r="L441">
            <v>-305.79999999999995</v>
          </cell>
          <cell r="M441">
            <v>-645.26700000000005</v>
          </cell>
          <cell r="N441">
            <v>-1910.7930000000001</v>
          </cell>
          <cell r="O441">
            <v>-226.83999999999997</v>
          </cell>
          <cell r="P441">
            <v>-719.95</v>
          </cell>
          <cell r="Q441">
            <v>-189</v>
          </cell>
          <cell r="R441">
            <v>-589</v>
          </cell>
          <cell r="S441">
            <v>-1724.73</v>
          </cell>
          <cell r="T441">
            <v>-481.63</v>
          </cell>
          <cell r="U441">
            <v>-619.46</v>
          </cell>
          <cell r="V441">
            <v>-435.37</v>
          </cell>
          <cell r="W441">
            <v>-469.84000000000003</v>
          </cell>
          <cell r="X441">
            <v>-2006.3000000000002</v>
          </cell>
          <cell r="Y441">
            <v>-162.01822870767325</v>
          </cell>
          <cell r="Z441">
            <v>-288.15136491392332</v>
          </cell>
          <cell r="AA441">
            <v>-195.14701808105872</v>
          </cell>
          <cell r="AB441">
            <v>-377.23345189118737</v>
          </cell>
          <cell r="AC441">
            <v>-1022.5500635938424</v>
          </cell>
          <cell r="AD441">
            <v>-280</v>
          </cell>
          <cell r="AE441">
            <v>-475</v>
          </cell>
          <cell r="AF441">
            <v>-148.04669720903149</v>
          </cell>
          <cell r="AG441">
            <v>-268.15068426827833</v>
          </cell>
          <cell r="AH441">
            <v>-1171.1973814773098</v>
          </cell>
          <cell r="AM441">
            <v>-1468.67</v>
          </cell>
          <cell r="AN441">
            <v>-1545.5097056658749</v>
          </cell>
          <cell r="AO441">
            <v>-1545.4697056658749</v>
          </cell>
          <cell r="AP441">
            <v>-2189.5578306820817</v>
          </cell>
          <cell r="AQ441">
            <v>-2245.1656492586735</v>
          </cell>
          <cell r="AR441">
            <v>-3472.2069980118058</v>
          </cell>
          <cell r="AS441">
            <v>-4204.2249111667825</v>
          </cell>
          <cell r="AT441">
            <v>-4885.3939689609197</v>
          </cell>
        </row>
        <row r="442">
          <cell r="B442">
            <v>1380</v>
          </cell>
          <cell r="C442">
            <v>3648</v>
          </cell>
          <cell r="D442">
            <v>-3403</v>
          </cell>
          <cell r="E442">
            <v>-10045</v>
          </cell>
          <cell r="F442">
            <v>-4433</v>
          </cell>
          <cell r="G442">
            <v>471</v>
          </cell>
          <cell r="H442">
            <v>-1482.2327999999998</v>
          </cell>
          <cell r="I442">
            <v>-5664</v>
          </cell>
          <cell r="J442">
            <v>-1722.5860000000002</v>
          </cell>
          <cell r="K442">
            <v>-1409.6880000000001</v>
          </cell>
          <cell r="L442">
            <v>-704.19999999999982</v>
          </cell>
          <cell r="M442">
            <v>-1157.7330000000002</v>
          </cell>
          <cell r="N442">
            <v>-4994.2069999999985</v>
          </cell>
          <cell r="O442">
            <v>-2644.16</v>
          </cell>
          <cell r="P442">
            <v>-1903.0500000000002</v>
          </cell>
          <cell r="Q442">
            <v>-3192</v>
          </cell>
          <cell r="R442">
            <v>-4126</v>
          </cell>
          <cell r="S442">
            <v>-11865.27</v>
          </cell>
          <cell r="T442">
            <v>-2794.37</v>
          </cell>
          <cell r="U442">
            <v>-1951.54</v>
          </cell>
          <cell r="V442">
            <v>-1706.63</v>
          </cell>
          <cell r="W442">
            <v>-2091.16</v>
          </cell>
          <cell r="X442">
            <v>-8543.7000000000007</v>
          </cell>
          <cell r="Y442">
            <v>-1050.2955606477908</v>
          </cell>
          <cell r="Z442">
            <v>-810.58791782533081</v>
          </cell>
          <cell r="AA442">
            <v>-656.49095420995127</v>
          </cell>
          <cell r="AB442">
            <v>-1578.4081324447466</v>
          </cell>
          <cell r="AC442">
            <v>-4095.7825651278217</v>
          </cell>
          <cell r="AD442">
            <v>-1027.4348463223737</v>
          </cell>
          <cell r="AE442">
            <v>-365.52059291374826</v>
          </cell>
          <cell r="AF442">
            <v>-478.78334029609232</v>
          </cell>
          <cell r="AG442">
            <v>-383.03327564547089</v>
          </cell>
          <cell r="AH442">
            <v>-2254.7720551776838</v>
          </cell>
          <cell r="AM442">
            <v>-1983.826377000003</v>
          </cell>
          <cell r="AN442">
            <v>-95.705132129744015</v>
          </cell>
          <cell r="AO442">
            <v>773.69847089431278</v>
          </cell>
          <cell r="AP442">
            <v>681.98161860163964</v>
          </cell>
          <cell r="AQ442">
            <v>1243.8306669583908</v>
          </cell>
          <cell r="AR442">
            <v>1772.1747079612178</v>
          </cell>
          <cell r="AS442" t="e">
            <v>#REF!</v>
          </cell>
          <cell r="AT442" t="e">
            <v>#REF!</v>
          </cell>
        </row>
        <row r="443">
          <cell r="B443">
            <v>-3074</v>
          </cell>
          <cell r="C443">
            <v>-1763</v>
          </cell>
          <cell r="D443">
            <v>-2368</v>
          </cell>
          <cell r="E443">
            <v>-765</v>
          </cell>
          <cell r="F443">
            <v>-592</v>
          </cell>
          <cell r="G443">
            <v>-1745</v>
          </cell>
          <cell r="H443">
            <v>-1713.7672000000002</v>
          </cell>
          <cell r="I443">
            <v>-1895</v>
          </cell>
          <cell r="J443">
            <v>-303.41399999999999</v>
          </cell>
          <cell r="K443">
            <v>-656.31200000000001</v>
          </cell>
          <cell r="L443">
            <v>-305.79999999999995</v>
          </cell>
          <cell r="M443">
            <v>-645.26700000000005</v>
          </cell>
          <cell r="N443">
            <v>-1910.7930000000001</v>
          </cell>
          <cell r="O443">
            <v>-226.83999999999997</v>
          </cell>
          <cell r="P443">
            <v>-719.95</v>
          </cell>
          <cell r="Q443">
            <v>-189</v>
          </cell>
          <cell r="R443">
            <v>-589</v>
          </cell>
          <cell r="S443">
            <v>-1724.73</v>
          </cell>
          <cell r="T443">
            <v>-481.63</v>
          </cell>
          <cell r="U443">
            <v>-619.46</v>
          </cell>
          <cell r="V443">
            <v>-435.37</v>
          </cell>
          <cell r="W443">
            <v>-469.84000000000003</v>
          </cell>
          <cell r="X443">
            <v>-2006.3000000000002</v>
          </cell>
          <cell r="Y443">
            <v>-162.01822870767325</v>
          </cell>
          <cell r="Z443">
            <v>-288.15136491392332</v>
          </cell>
          <cell r="AA443">
            <v>-195.14701808105872</v>
          </cell>
          <cell r="AB443">
            <v>-377.23345189118737</v>
          </cell>
          <cell r="AC443">
            <v>-1022.5500635938424</v>
          </cell>
          <cell r="AD443">
            <v>-280</v>
          </cell>
          <cell r="AE443">
            <v>-475</v>
          </cell>
          <cell r="AF443">
            <v>-148.04669720903149</v>
          </cell>
          <cell r="AG443">
            <v>-268.15068426827833</v>
          </cell>
          <cell r="AH443">
            <v>-1171.1973814773098</v>
          </cell>
          <cell r="AM443">
            <v>-1468.67</v>
          </cell>
          <cell r="AN443">
            <v>-1545.5097056658749</v>
          </cell>
          <cell r="AO443">
            <v>-1545.4697056658749</v>
          </cell>
          <cell r="AP443">
            <v>-2189.5578306820817</v>
          </cell>
          <cell r="AQ443">
            <v>-2245.1656492586735</v>
          </cell>
          <cell r="AR443">
            <v>-3472.2069980118058</v>
          </cell>
          <cell r="AS443">
            <v>-4204.2249111667825</v>
          </cell>
          <cell r="AT443">
            <v>-4885.3939689609197</v>
          </cell>
        </row>
        <row r="444">
          <cell r="B444">
            <v>9402</v>
          </cell>
          <cell r="C444">
            <v>6607</v>
          </cell>
          <cell r="D444">
            <v>7546</v>
          </cell>
          <cell r="E444">
            <v>11759</v>
          </cell>
          <cell r="F444">
            <v>14105</v>
          </cell>
          <cell r="G444">
            <v>13001</v>
          </cell>
          <cell r="H444">
            <v>12656</v>
          </cell>
          <cell r="I444">
            <v>11507</v>
          </cell>
          <cell r="J444">
            <v>11188</v>
          </cell>
          <cell r="K444">
            <v>10548</v>
          </cell>
          <cell r="L444">
            <v>9207</v>
          </cell>
          <cell r="M444">
            <v>9723</v>
          </cell>
          <cell r="N444">
            <v>9723</v>
          </cell>
          <cell r="O444">
            <v>9982</v>
          </cell>
          <cell r="P444">
            <v>10708</v>
          </cell>
          <cell r="Q444">
            <v>12684</v>
          </cell>
          <cell r="R444">
            <v>15229</v>
          </cell>
          <cell r="S444">
            <v>15229</v>
          </cell>
          <cell r="T444">
            <v>15976</v>
          </cell>
          <cell r="U444">
            <v>16655</v>
          </cell>
          <cell r="V444">
            <v>18330</v>
          </cell>
          <cell r="W444">
            <v>17818</v>
          </cell>
          <cell r="X444">
            <v>17818</v>
          </cell>
          <cell r="Y444">
            <v>15764</v>
          </cell>
          <cell r="Z444">
            <v>15725.054313912</v>
          </cell>
          <cell r="AA444">
            <v>16232.75346136</v>
          </cell>
          <cell r="AB444">
            <v>16674.507529126</v>
          </cell>
          <cell r="AC444">
            <v>16674.507529126</v>
          </cell>
          <cell r="AD444">
            <v>15796</v>
          </cell>
          <cell r="AE444">
            <v>15499</v>
          </cell>
          <cell r="AF444">
            <v>13064.159296965434</v>
          </cell>
          <cell r="AG444">
            <v>13416.830994935679</v>
          </cell>
          <cell r="AH444">
            <v>13416.830994935679</v>
          </cell>
          <cell r="AM444">
            <v>14849</v>
          </cell>
          <cell r="AN444">
            <v>15522</v>
          </cell>
          <cell r="AO444">
            <v>14383</v>
          </cell>
          <cell r="AP444">
            <v>13841</v>
          </cell>
          <cell r="AQ444">
            <v>11240.404022925053</v>
          </cell>
          <cell r="AR444">
            <v>8463.0829157836779</v>
          </cell>
          <cell r="AS444">
            <v>2849.4439714920627</v>
          </cell>
          <cell r="AT444">
            <v>-2476.9167282660801</v>
          </cell>
        </row>
        <row r="445">
          <cell r="B445">
            <v>10.150607287449393</v>
          </cell>
          <cell r="C445">
            <v>5.3029228814126146</v>
          </cell>
          <cell r="D445">
            <v>9.7242268041237114</v>
          </cell>
          <cell r="E445">
            <v>14.865992414664982</v>
          </cell>
          <cell r="F445">
            <v>12.32774945375091</v>
          </cell>
          <cell r="G445">
            <v>9.0773258858439512</v>
          </cell>
          <cell r="H445">
            <v>9.4465385333084537</v>
          </cell>
          <cell r="I445">
            <v>10.43718820861678</v>
          </cell>
          <cell r="J445">
            <v>9.3545150501672243</v>
          </cell>
          <cell r="K445">
            <v>7.3013382556529764</v>
          </cell>
          <cell r="L445">
            <v>5.5264105642256904</v>
          </cell>
          <cell r="M445">
            <v>7.1143902439024389</v>
          </cell>
          <cell r="N445">
            <v>6.8552291421856646</v>
          </cell>
          <cell r="O445">
            <v>9.2855813953488369</v>
          </cell>
          <cell r="P445">
            <v>7.8370334227860461</v>
          </cell>
          <cell r="Q445">
            <v>9.7619291944586966</v>
          </cell>
          <cell r="R445">
            <v>12.301292407108239</v>
          </cell>
          <cell r="S445">
            <v>12.235404392072843</v>
          </cell>
          <cell r="T445">
            <v>13.287496534516219</v>
          </cell>
          <cell r="U445">
            <v>11.207940780619111</v>
          </cell>
          <cell r="V445">
            <v>10.128937189169276</v>
          </cell>
          <cell r="W445">
            <v>10.935761047463176</v>
          </cell>
          <cell r="X445">
            <v>11.631813730823632</v>
          </cell>
          <cell r="Y445">
            <v>10.525100056695507</v>
          </cell>
          <cell r="Z445">
            <v>9.4557215562051766</v>
          </cell>
          <cell r="AA445">
            <v>8.5593885736559105</v>
          </cell>
          <cell r="AB445">
            <v>8.9882428099897105</v>
          </cell>
          <cell r="AC445">
            <v>9.6490342922486185</v>
          </cell>
          <cell r="AD445">
            <v>10.948793717606382</v>
          </cell>
          <cell r="AE445">
            <v>10.186910753721572</v>
          </cell>
          <cell r="AF445">
            <v>7.8401162812221141</v>
          </cell>
          <cell r="AG445">
            <v>8.3264357349801941</v>
          </cell>
          <cell r="AH445">
            <v>8.5979783231882241</v>
          </cell>
          <cell r="AM445">
            <v>9.3350796311818947</v>
          </cell>
          <cell r="AN445">
            <v>9.6534853589012677</v>
          </cell>
          <cell r="AO445">
            <v>8.6072731839991388</v>
          </cell>
          <cell r="AP445">
            <v>7.7704551526048498</v>
          </cell>
          <cell r="AQ445">
            <v>5.0474351905494093</v>
          </cell>
          <cell r="AR445">
            <v>3.5986773706136828</v>
          </cell>
          <cell r="AS445">
            <v>1.123863726436451</v>
          </cell>
          <cell r="AT445">
            <v>-0.92366581096971967</v>
          </cell>
        </row>
        <row r="446">
          <cell r="B446">
            <v>7.108366935483871</v>
          </cell>
          <cell r="C446">
            <v>4.262351486479222</v>
          </cell>
          <cell r="D446">
            <v>6.6357907078997505</v>
          </cell>
          <cell r="E446">
            <v>10.353510895883778</v>
          </cell>
          <cell r="F446">
            <v>9.8464223385689351</v>
          </cell>
          <cell r="G446">
            <v>7.2868752919196638</v>
          </cell>
          <cell r="H446">
            <v>7.5322994355655704</v>
          </cell>
          <cell r="I446">
            <v>7.948653004835367</v>
          </cell>
          <cell r="J446">
            <v>7.5672755688645985</v>
          </cell>
          <cell r="K446">
            <v>5.7804524111888398</v>
          </cell>
          <cell r="L446">
            <v>4.7370858201275983</v>
          </cell>
          <cell r="M446">
            <v>5.5325346762597576</v>
          </cell>
          <cell r="N446">
            <v>5.5526173983629876</v>
          </cell>
          <cell r="O446">
            <v>7.7084255722243382</v>
          </cell>
          <cell r="P446">
            <v>6.110767650443699</v>
          </cell>
          <cell r="Q446">
            <v>8.3101113780301379</v>
          </cell>
          <cell r="R446">
            <v>9.5280500521376439</v>
          </cell>
          <cell r="S446">
            <v>9.8698462231425168</v>
          </cell>
          <cell r="T446">
            <v>10.435850482185588</v>
          </cell>
          <cell r="U446">
            <v>8.7040062991467586</v>
          </cell>
          <cell r="V446">
            <v>8.338931543119358</v>
          </cell>
          <cell r="W446">
            <v>8.7977958603254862</v>
          </cell>
          <cell r="X446">
            <v>9.2950141936156996</v>
          </cell>
          <cell r="Y446">
            <v>8.8241698948860279</v>
          </cell>
          <cell r="Z446">
            <v>7.8746135898082441</v>
          </cell>
          <cell r="AA446">
            <v>7.3588562081472029</v>
          </cell>
          <cell r="AB446">
            <v>7.4902185063172784</v>
          </cell>
          <cell r="AC446">
            <v>8.1186210508413428</v>
          </cell>
          <cell r="AD446">
            <v>8.9696521274670733</v>
          </cell>
          <cell r="AE446">
            <v>8.1197799594673796</v>
          </cell>
          <cell r="AF446">
            <v>6.5799795959563339</v>
          </cell>
          <cell r="AG446">
            <v>6.7547683696115968</v>
          </cell>
          <cell r="AH446">
            <v>7.0230837795787524</v>
          </cell>
          <cell r="AM446">
            <v>7.7035382027412096</v>
          </cell>
          <cell r="AN446">
            <v>7.941552958393868</v>
          </cell>
          <cell r="AO446">
            <v>7.1286318879204966</v>
          </cell>
          <cell r="AP446">
            <v>6.3021725790051937</v>
          </cell>
          <cell r="AQ446">
            <v>4.2315464216780638</v>
          </cell>
          <cell r="AR446">
            <v>2.9886835491477184</v>
          </cell>
          <cell r="AS446">
            <v>0.92966941592682828</v>
          </cell>
          <cell r="AT446">
            <v>-0.76169771099760619</v>
          </cell>
        </row>
        <row r="447">
          <cell r="B447">
            <v>6.2468301865898903</v>
          </cell>
          <cell r="C447">
            <v>3.8407208254614154</v>
          </cell>
          <cell r="D447">
            <v>5.6779533483822426</v>
          </cell>
          <cell r="E447">
            <v>8.8000000000000007</v>
          </cell>
          <cell r="F447">
            <v>8.9557656464452204</v>
          </cell>
          <cell r="G447">
            <v>6.7606190079132471</v>
          </cell>
          <cell r="H447">
            <v>6.4173425740768284</v>
          </cell>
          <cell r="I447">
            <v>6.7962017085398232</v>
          </cell>
          <cell r="J447">
            <v>6.3299470769351478</v>
          </cell>
          <cell r="K447">
            <v>5.128571657785991</v>
          </cell>
          <cell r="L447">
            <v>4.0761188371410411</v>
          </cell>
          <cell r="M447">
            <v>4.9278368977046005</v>
          </cell>
          <cell r="N447">
            <v>4.737235130996269</v>
          </cell>
          <cell r="O447">
            <v>6.242275661872787</v>
          </cell>
          <cell r="P447">
            <v>4.9715323656613943</v>
          </cell>
          <cell r="Q447">
            <v>7.1525300013245428</v>
          </cell>
          <cell r="R447">
            <v>8.1623293089458944</v>
          </cell>
          <cell r="S447">
            <v>8.2407068460469333</v>
          </cell>
          <cell r="T447">
            <v>8.0161731907065441</v>
          </cell>
          <cell r="U447">
            <v>7.8796167605289069</v>
          </cell>
          <cell r="V447">
            <v>5.1601487296630433</v>
          </cell>
          <cell r="W447">
            <v>7.7024076175157488</v>
          </cell>
          <cell r="X447">
            <v>7.1469841096662048</v>
          </cell>
          <cell r="Y447">
            <v>7.2666359676178862</v>
          </cell>
          <cell r="Z447">
            <v>5.9501634233578358</v>
          </cell>
          <cell r="AA447">
            <v>6.6941519905597104</v>
          </cell>
          <cell r="AB447">
            <v>6.0550438425526103</v>
          </cell>
          <cell r="AC447">
            <v>6.6759038292100543</v>
          </cell>
          <cell r="AD447">
            <v>7.5776300091883311</v>
          </cell>
          <cell r="AE447">
            <v>6.5566155682498168</v>
          </cell>
          <cell r="AF447">
            <v>5.6670165328806643</v>
          </cell>
          <cell r="AG447">
            <v>5.2088549476925001</v>
          </cell>
          <cell r="AH447">
            <v>5.7510278001643327</v>
          </cell>
          <cell r="AN447">
            <v>6.7916232497588549</v>
          </cell>
          <cell r="AO447">
            <v>6.1241492683538512</v>
          </cell>
          <cell r="AP447">
            <v>5.3645576005291513</v>
          </cell>
          <cell r="AQ447">
            <v>3.7007498255605173</v>
          </cell>
          <cell r="AR447">
            <v>2.6029432869297775</v>
          </cell>
          <cell r="AS447">
            <v>0.81357019032509292</v>
          </cell>
          <cell r="AT447">
            <v>-0.6577820232094167</v>
          </cell>
        </row>
        <row r="448">
          <cell r="B448">
            <v>5446</v>
          </cell>
          <cell r="C448">
            <v>2044.3</v>
          </cell>
          <cell r="D448">
            <v>3184</v>
          </cell>
          <cell r="E448">
            <v>7360</v>
          </cell>
          <cell r="F448">
            <v>9743</v>
          </cell>
          <cell r="G448">
            <v>8613</v>
          </cell>
          <cell r="H448">
            <v>8324</v>
          </cell>
          <cell r="I448">
            <v>7230</v>
          </cell>
          <cell r="J448">
            <v>6983</v>
          </cell>
          <cell r="K448">
            <v>6261</v>
          </cell>
          <cell r="L448">
            <v>4934</v>
          </cell>
          <cell r="M448">
            <v>5464</v>
          </cell>
          <cell r="N448">
            <v>5464</v>
          </cell>
          <cell r="O448">
            <v>5752</v>
          </cell>
          <cell r="P448">
            <v>6451</v>
          </cell>
          <cell r="Q448">
            <v>8427</v>
          </cell>
          <cell r="R448">
            <v>10965</v>
          </cell>
          <cell r="S448">
            <v>10965</v>
          </cell>
          <cell r="T448">
            <v>11722</v>
          </cell>
          <cell r="U448">
            <v>12404</v>
          </cell>
          <cell r="V448">
            <v>14082</v>
          </cell>
          <cell r="W448">
            <v>13720</v>
          </cell>
          <cell r="X448">
            <v>13720</v>
          </cell>
          <cell r="Y448">
            <v>11777</v>
          </cell>
          <cell r="Z448">
            <v>11738.054313912</v>
          </cell>
          <cell r="AA448">
            <v>12245.75346136</v>
          </cell>
          <cell r="AB448">
            <v>12687.507529126</v>
          </cell>
          <cell r="AC448">
            <v>12687.507529126</v>
          </cell>
          <cell r="AD448">
            <v>11956</v>
          </cell>
          <cell r="AE448">
            <v>11908</v>
          </cell>
          <cell r="AF448">
            <v>9473.1592969654339</v>
          </cell>
          <cell r="AG448">
            <v>9825.830994935679</v>
          </cell>
          <cell r="AH448">
            <v>9318.830994935679</v>
          </cell>
          <cell r="AM448">
            <v>10751</v>
          </cell>
          <cell r="AN448">
            <v>11424</v>
          </cell>
          <cell r="AO448">
            <v>10285</v>
          </cell>
          <cell r="AP448">
            <v>9743</v>
          </cell>
          <cell r="AQ448">
            <v>7142.4040229250531</v>
          </cell>
          <cell r="AR448">
            <v>4365.0829157836779</v>
          </cell>
          <cell r="AS448">
            <v>-1248.5560285079373</v>
          </cell>
          <cell r="AT448">
            <v>-6574.9167282660801</v>
          </cell>
        </row>
        <row r="449">
          <cell r="B449">
            <v>5.8796221322537114</v>
          </cell>
          <cell r="C449">
            <v>1.6407999464918732</v>
          </cell>
          <cell r="D449">
            <v>4.1030927835051543</v>
          </cell>
          <cell r="E449">
            <v>9.3046776232616946</v>
          </cell>
          <cell r="F449">
            <v>8.5153678077203203</v>
          </cell>
          <cell r="G449">
            <v>6.0136149415255717</v>
          </cell>
          <cell r="H449">
            <v>6.2130994588542636</v>
          </cell>
          <cell r="I449">
            <v>6.5578231292517009</v>
          </cell>
          <cell r="J449">
            <v>5.8386287625418056</v>
          </cell>
          <cell r="K449">
            <v>4.3338717120443002</v>
          </cell>
          <cell r="L449">
            <v>2.9615846338535414</v>
          </cell>
          <cell r="M449">
            <v>3.9980487804878049</v>
          </cell>
          <cell r="N449">
            <v>3.8524089306698004</v>
          </cell>
          <cell r="O449">
            <v>5.3506976744186048</v>
          </cell>
          <cell r="P449">
            <v>4.7213954623078802</v>
          </cell>
          <cell r="Q449">
            <v>6.485633658286301</v>
          </cell>
          <cell r="R449">
            <v>8.8570274636510504</v>
          </cell>
          <cell r="S449">
            <v>8.809587573647562</v>
          </cell>
          <cell r="T449">
            <v>9.7493762129193247</v>
          </cell>
          <cell r="U449">
            <v>8.347240915208614</v>
          </cell>
          <cell r="V449">
            <v>7.7815435623503406</v>
          </cell>
          <cell r="W449">
            <v>8.4206219312602304</v>
          </cell>
          <cell r="X449">
            <v>8.9565879664889572</v>
          </cell>
          <cell r="Y449">
            <v>7.863112367908081</v>
          </cell>
          <cell r="Z449">
            <v>7.0582759835538456</v>
          </cell>
          <cell r="AA449">
            <v>6.4570784311160523</v>
          </cell>
          <cell r="AB449">
            <v>6.8390864393543165</v>
          </cell>
          <cell r="AC449">
            <v>7.3418777147007059</v>
          </cell>
          <cell r="AD449">
            <v>8.2871472326982705</v>
          </cell>
          <cell r="AE449">
            <v>7.8266812862324331</v>
          </cell>
          <cell r="AF449">
            <v>5.6850707918113841</v>
          </cell>
          <cell r="AG449">
            <v>6.0978744051400833</v>
          </cell>
          <cell r="AH449">
            <v>5.9718354447600044</v>
          </cell>
          <cell r="AM449">
            <v>6.7588013411567474</v>
          </cell>
          <cell r="AN449">
            <v>7.1048458149779723</v>
          </cell>
          <cell r="AO449">
            <v>6.1548915175854235</v>
          </cell>
          <cell r="AP449">
            <v>5.4698030887818119</v>
          </cell>
          <cell r="AQ449">
            <v>3.2072531678494056</v>
          </cell>
          <cell r="AR449">
            <v>1.8561232669228209</v>
          </cell>
          <cell r="AS449">
            <v>-0.49244934973361165</v>
          </cell>
          <cell r="AT449">
            <v>-2.4518489953933873</v>
          </cell>
        </row>
        <row r="450">
          <cell r="B450">
            <v>4.117439516129032</v>
          </cell>
          <cell r="C450">
            <v>1.3188323208429655</v>
          </cell>
          <cell r="D450">
            <v>2.7999413747618349</v>
          </cell>
          <cell r="E450">
            <v>6.4802993616552937</v>
          </cell>
          <cell r="F450">
            <v>6.8013961605584639</v>
          </cell>
          <cell r="G450">
            <v>4.8274638019616996</v>
          </cell>
          <cell r="H450">
            <v>4.9540818980442323</v>
          </cell>
          <cell r="I450">
            <v>4.994243610407552</v>
          </cell>
          <cell r="J450">
            <v>4.7231216747748919</v>
          </cell>
          <cell r="K450">
            <v>3.4311160927619766</v>
          </cell>
          <cell r="L450">
            <v>2.5385881868697262</v>
          </cell>
          <cell r="M450">
            <v>3.1090989891065837</v>
          </cell>
          <cell r="N450">
            <v>3.1203848055801053</v>
          </cell>
          <cell r="O450">
            <v>4.4418817763408533</v>
          </cell>
          <cell r="P450">
            <v>3.6814122257202371</v>
          </cell>
          <cell r="Q450">
            <v>5.5210744704083865</v>
          </cell>
          <cell r="R450">
            <v>6.8602711157455687</v>
          </cell>
          <cell r="S450">
            <v>7.1063670521214588</v>
          </cell>
          <cell r="T450">
            <v>7.6570505353141876</v>
          </cell>
          <cell r="U450">
            <v>6.4824073332102303</v>
          </cell>
          <cell r="V450">
            <v>6.4063739219970968</v>
          </cell>
          <cell r="W450">
            <v>6.7743719386948964</v>
          </cell>
          <cell r="X450">
            <v>7.1572339620837013</v>
          </cell>
          <cell r="Y450">
            <v>6.5923781306821079</v>
          </cell>
          <cell r="Z450">
            <v>5.8780491420282921</v>
          </cell>
          <cell r="AA450">
            <v>5.5514142500270074</v>
          </cell>
          <cell r="AB450">
            <v>5.6992509990296858</v>
          </cell>
          <cell r="AC450">
            <v>6.1773977749416273</v>
          </cell>
          <cell r="AD450">
            <v>6.7891340108886</v>
          </cell>
          <cell r="AE450">
            <v>6.2384889191133333</v>
          </cell>
          <cell r="AF450">
            <v>4.7713131374443263</v>
          </cell>
          <cell r="AG450">
            <v>4.946862074568374</v>
          </cell>
          <cell r="AH450">
            <v>4.877972363956296</v>
          </cell>
          <cell r="AM450">
            <v>5.5775297473008782</v>
          </cell>
          <cell r="AN450">
            <v>5.8448847440208445</v>
          </cell>
          <cell r="AO450">
            <v>5.0975442513566227</v>
          </cell>
          <cell r="AP450">
            <v>4.4362450283395418</v>
          </cell>
          <cell r="AQ450">
            <v>2.6888192029171005</v>
          </cell>
          <cell r="AR450">
            <v>1.5415010854658977</v>
          </cell>
          <cell r="AS450">
            <v>-0.40735819527874079</v>
          </cell>
          <cell r="AT450">
            <v>-2.021908514230097</v>
          </cell>
        </row>
        <row r="451">
          <cell r="B451">
            <v>3.6184042965505787</v>
          </cell>
          <cell r="C451">
            <v>1.1883737828803953</v>
          </cell>
          <cell r="D451">
            <v>2.3957863054928517</v>
          </cell>
          <cell r="E451">
            <v>5.5079513564078582</v>
          </cell>
          <cell r="F451">
            <v>6.1861768658855567</v>
          </cell>
          <cell r="G451">
            <v>4.4788255915050224</v>
          </cell>
          <cell r="H451">
            <v>4.2207616613950316</v>
          </cell>
          <cell r="I451">
            <v>4.2701432478267938</v>
          </cell>
          <cell r="J451">
            <v>3.9508420127134549</v>
          </cell>
          <cell r="K451">
            <v>3.0441777729804786</v>
          </cell>
          <cell r="L451">
            <v>2.1843782277021719</v>
          </cell>
          <cell r="M451">
            <v>2.7692791123169735</v>
          </cell>
          <cell r="N451">
            <v>2.6621673100651666</v>
          </cell>
          <cell r="O451">
            <v>3.5970316176209445</v>
          </cell>
          <cell r="P451">
            <v>2.9950836095332138</v>
          </cell>
          <cell r="Q451">
            <v>4.7520001829992058</v>
          </cell>
          <cell r="R451">
            <v>5.8769414191734013</v>
          </cell>
          <cell r="S451">
            <v>5.933373863477879</v>
          </cell>
          <cell r="T451">
            <v>5.8816713909277736</v>
          </cell>
          <cell r="U451">
            <v>5.8684338815731349</v>
          </cell>
          <cell r="V451">
            <v>3.9642779275021809</v>
          </cell>
          <cell r="W451">
            <v>5.9309143850216675</v>
          </cell>
          <cell r="X451">
            <v>5.50323391989114</v>
          </cell>
          <cell r="Y451">
            <v>5.4287726332552557</v>
          </cell>
          <cell r="Z451">
            <v>4.4415326043253307</v>
          </cell>
          <cell r="AA451">
            <v>5.0499710418443415</v>
          </cell>
          <cell r="AB451">
            <v>4.6072373776187314</v>
          </cell>
          <cell r="AC451">
            <v>5.0796450779055347</v>
          </cell>
          <cell r="AD451">
            <v>5.7355117998136036</v>
          </cell>
          <cell r="AE451">
            <v>5.0374977860970915</v>
          </cell>
          <cell r="AF451">
            <v>4.109300042520549</v>
          </cell>
          <cell r="AG451">
            <v>3.8147106729211955</v>
          </cell>
          <cell r="AH451">
            <v>3.9944496682664714</v>
          </cell>
          <cell r="AM451">
            <v>4.6343637667086375</v>
          </cell>
          <cell r="AN451">
            <v>4.9985507025670115</v>
          </cell>
          <cell r="AO451">
            <v>4.3792585152624186</v>
          </cell>
          <cell r="AP451">
            <v>3.7762361608233164</v>
          </cell>
          <cell r="AQ451">
            <v>2.3515391784862421</v>
          </cell>
          <cell r="AR451">
            <v>1.3425442460619992</v>
          </cell>
          <cell r="AS451">
            <v>-0.35648637976652153</v>
          </cell>
          <cell r="AT451">
            <v>-1.746066784804607</v>
          </cell>
        </row>
        <row r="452">
          <cell r="B452">
            <v>9091</v>
          </cell>
          <cell r="C452">
            <v>5413</v>
          </cell>
          <cell r="D452">
            <v>5344</v>
          </cell>
          <cell r="E452">
            <v>7397</v>
          </cell>
          <cell r="F452">
            <v>10264</v>
          </cell>
          <cell r="G452">
            <v>9180</v>
          </cell>
          <cell r="H452">
            <v>8324</v>
          </cell>
          <cell r="I452">
            <v>7262</v>
          </cell>
          <cell r="J452">
            <v>6810</v>
          </cell>
          <cell r="K452">
            <v>6544</v>
          </cell>
          <cell r="L452">
            <v>5399</v>
          </cell>
          <cell r="M452">
            <v>6194</v>
          </cell>
          <cell r="N452">
            <v>6194</v>
          </cell>
          <cell r="O452">
            <v>6561</v>
          </cell>
          <cell r="P452">
            <v>7679</v>
          </cell>
          <cell r="Q452">
            <v>9193</v>
          </cell>
          <cell r="R452">
            <v>12038</v>
          </cell>
          <cell r="S452">
            <v>12038</v>
          </cell>
          <cell r="T452">
            <v>13044</v>
          </cell>
          <cell r="U452">
            <v>14008</v>
          </cell>
          <cell r="V452">
            <v>15795</v>
          </cell>
          <cell r="W452">
            <v>15659</v>
          </cell>
          <cell r="X452">
            <v>15659</v>
          </cell>
          <cell r="Y452">
            <v>13889</v>
          </cell>
          <cell r="Z452">
            <v>14033</v>
          </cell>
          <cell r="AA452">
            <v>14579</v>
          </cell>
          <cell r="AB452">
            <v>15204</v>
          </cell>
          <cell r="AC452">
            <v>15204</v>
          </cell>
          <cell r="AD452">
            <v>13924</v>
          </cell>
          <cell r="AE452">
            <v>14100</v>
          </cell>
          <cell r="AF452">
            <v>11707.072198626121</v>
          </cell>
          <cell r="AG452">
            <v>12205.561629350095</v>
          </cell>
          <cell r="AH452">
            <v>12205.561629350095</v>
          </cell>
          <cell r="AM452">
            <v>13599</v>
          </cell>
          <cell r="AN452">
            <v>14737.755326592</v>
          </cell>
          <cell r="AO452">
            <v>13598.755326592</v>
          </cell>
          <cell r="AP452">
            <v>13598.667413839999</v>
          </cell>
          <cell r="AQ452">
            <v>11216.507229204452</v>
          </cell>
          <cell r="AR452">
            <v>8439.1844124789768</v>
          </cell>
          <cell r="AS452">
            <v>2825.5437869220627</v>
          </cell>
          <cell r="AT452">
            <v>-2500.8169128360801</v>
          </cell>
        </row>
        <row r="453">
          <cell r="B453">
            <v>9.8148448043184882</v>
          </cell>
          <cell r="C453">
            <v>4.3445923349608719</v>
          </cell>
          <cell r="D453">
            <v>6.8865979381443303</v>
          </cell>
          <cell r="E453">
            <v>9.3514538558786349</v>
          </cell>
          <cell r="F453">
            <v>8.9707210487982518</v>
          </cell>
          <cell r="G453">
            <v>6.4094955489614245</v>
          </cell>
          <cell r="H453">
            <v>6.2130994588542636</v>
          </cell>
          <cell r="I453">
            <v>6.5868480725623586</v>
          </cell>
          <cell r="J453">
            <v>5.6939799331103682</v>
          </cell>
          <cell r="K453">
            <v>4.5297646515920622</v>
          </cell>
          <cell r="L453">
            <v>3.2406962785114044</v>
          </cell>
          <cell r="M453">
            <v>4.5321951219512195</v>
          </cell>
          <cell r="N453">
            <v>4.3670975323149239</v>
          </cell>
          <cell r="O453">
            <v>6.1032558139534885</v>
          </cell>
          <cell r="P453">
            <v>5.620151256404001</v>
          </cell>
          <cell r="Q453">
            <v>7.0751667521806061</v>
          </cell>
          <cell r="R453">
            <v>9.7237479806138936</v>
          </cell>
          <cell r="S453">
            <v>9.6716657739689342</v>
          </cell>
          <cell r="T453">
            <v>10.848904907125036</v>
          </cell>
          <cell r="U453">
            <v>9.4266487213997312</v>
          </cell>
          <cell r="V453">
            <v>8.7281267268373544</v>
          </cell>
          <cell r="W453">
            <v>9.6106792144026194</v>
          </cell>
          <cell r="X453">
            <v>10.222391469916223</v>
          </cell>
          <cell r="Y453">
            <v>9.2732247327736559</v>
          </cell>
          <cell r="Z453">
            <v>8.4382627843030171</v>
          </cell>
          <cell r="AA453">
            <v>7.6873788733605695</v>
          </cell>
          <cell r="AB453">
            <v>8.1955789965238317</v>
          </cell>
          <cell r="AC453">
            <v>8.7980959631398203</v>
          </cell>
          <cell r="AD453">
            <v>9.6512410562136779</v>
          </cell>
          <cell r="AE453">
            <v>9.2674005824552665</v>
          </cell>
          <cell r="AF453">
            <v>7.0256956657908605</v>
          </cell>
          <cell r="AG453">
            <v>7.5747264428153391</v>
          </cell>
          <cell r="AH453">
            <v>7.8217542094032444</v>
          </cell>
          <cell r="AM453">
            <v>8.5492455993294207</v>
          </cell>
          <cell r="AN453">
            <v>9.1657457330450356</v>
          </cell>
          <cell r="AO453">
            <v>8.1379546727623424</v>
          </cell>
          <cell r="AP453">
            <v>7.6344075770849429</v>
          </cell>
          <cell r="AQ453">
            <v>5.0367044803969394</v>
          </cell>
          <cell r="AR453">
            <v>3.5885152342042934</v>
          </cell>
          <cell r="AS453">
            <v>1.1144371327704263</v>
          </cell>
          <cell r="AT453">
            <v>-0.93257841715920131</v>
          </cell>
        </row>
        <row r="454">
          <cell r="B454">
            <v>6.873235887096774</v>
          </cell>
          <cell r="C454">
            <v>3.4920703188000646</v>
          </cell>
          <cell r="D454">
            <v>4.6993990913088082</v>
          </cell>
          <cell r="E454">
            <v>6.5128769535549198</v>
          </cell>
          <cell r="F454">
            <v>7.165095986038394</v>
          </cell>
          <cell r="G454">
            <v>5.1452592246613733</v>
          </cell>
          <cell r="H454">
            <v>4.9540818980442323</v>
          </cell>
          <cell r="I454">
            <v>5.0163481464425512</v>
          </cell>
          <cell r="J454">
            <v>4.6061089224140073</v>
          </cell>
          <cell r="K454">
            <v>3.5862040745942139</v>
          </cell>
          <cell r="L454">
            <v>2.777834945462029</v>
          </cell>
          <cell r="M454">
            <v>3.5244800765970314</v>
          </cell>
          <cell r="N454">
            <v>3.537273697980083</v>
          </cell>
          <cell r="O454">
            <v>5.0666179302107679</v>
          </cell>
          <cell r="P454">
            <v>4.3821988034887154</v>
          </cell>
          <cell r="Q454">
            <v>6.0229307709106799</v>
          </cell>
          <cell r="R454">
            <v>7.5315954118873831</v>
          </cell>
          <cell r="S454">
            <v>7.8017735133094508</v>
          </cell>
          <cell r="T454">
            <v>8.520608017628243</v>
          </cell>
          <cell r="U454">
            <v>7.3206676816840464</v>
          </cell>
          <cell r="V454">
            <v>7.1856750531134885</v>
          </cell>
          <cell r="W454">
            <v>7.7317704218675933</v>
          </cell>
          <cell r="X454">
            <v>8.1687410067251225</v>
          </cell>
          <cell r="Y454">
            <v>7.7746064241355013</v>
          </cell>
          <cell r="Z454">
            <v>7.0272859031091226</v>
          </cell>
          <cell r="AA454">
            <v>6.6091538267956684</v>
          </cell>
          <cell r="AB454">
            <v>6.8296639028845147</v>
          </cell>
          <cell r="AC454">
            <v>7.4026482786002665</v>
          </cell>
          <cell r="AD454">
            <v>7.9066495456350676</v>
          </cell>
          <cell r="AE454">
            <v>7.3868570506800468</v>
          </cell>
          <cell r="AF454">
            <v>5.8964602653950138</v>
          </cell>
          <cell r="AG454">
            <v>6.1449489569033853</v>
          </cell>
          <cell r="AH454">
            <v>6.3890408943880725</v>
          </cell>
          <cell r="AM454">
            <v>7.0550485567430608</v>
          </cell>
          <cell r="AN454">
            <v>7.540308234375833</v>
          </cell>
          <cell r="AO454">
            <v>6.7399374857242877</v>
          </cell>
          <cell r="AP454">
            <v>6.1918321571067052</v>
          </cell>
          <cell r="AQ454">
            <v>4.2225502688928298</v>
          </cell>
          <cell r="AR454">
            <v>2.9802439457092591</v>
          </cell>
          <cell r="AS454">
            <v>0.92187165929359272</v>
          </cell>
          <cell r="AT454">
            <v>-0.7690474598493301</v>
          </cell>
        </row>
        <row r="455">
          <cell r="B455">
            <v>6.040197109794585</v>
          </cell>
          <cell r="C455">
            <v>3.1466356634210144</v>
          </cell>
          <cell r="D455">
            <v>4.0210684725357408</v>
          </cell>
          <cell r="E455">
            <v>5.5356407857811041</v>
          </cell>
          <cell r="F455">
            <v>6.516978276860244</v>
          </cell>
          <cell r="G455">
            <v>4.7736699094410904</v>
          </cell>
          <cell r="H455">
            <v>4.2207616613950316</v>
          </cell>
          <cell r="I455">
            <v>4.2890429136539669</v>
          </cell>
          <cell r="J455">
            <v>3.8529620659571284</v>
          </cell>
          <cell r="K455">
            <v>3.1817759697147823</v>
          </cell>
          <cell r="L455">
            <v>2.3902428154365678</v>
          </cell>
          <cell r="M455">
            <v>3.1392596672202298</v>
          </cell>
          <cell r="N455">
            <v>3.0178375399970063</v>
          </cell>
          <cell r="O455">
            <v>4.102942357999134</v>
          </cell>
          <cell r="P455">
            <v>3.5652219869176176</v>
          </cell>
          <cell r="Q455">
            <v>5.1839489358385782</v>
          </cell>
          <cell r="R455">
            <v>6.4520402010040492</v>
          </cell>
          <cell r="S455">
            <v>6.5139949446919028</v>
          </cell>
          <cell r="T455">
            <v>6.5450026977701654</v>
          </cell>
          <cell r="U455">
            <v>6.627299404472466</v>
          </cell>
          <cell r="V455">
            <v>4.4465111393904948</v>
          </cell>
          <cell r="W455">
            <v>6.7691099384150357</v>
          </cell>
          <cell r="X455">
            <v>6.2809868769369794</v>
          </cell>
          <cell r="Y455">
            <v>6.4023285304646551</v>
          </cell>
          <cell r="Z455">
            <v>5.3099112825390389</v>
          </cell>
          <cell r="AA455">
            <v>6.0121680590221604</v>
          </cell>
          <cell r="AB455">
            <v>5.5210558045785527</v>
          </cell>
          <cell r="AC455">
            <v>6.0871627927850316</v>
          </cell>
          <cell r="AD455">
            <v>6.6795973821181516</v>
          </cell>
          <cell r="AE455">
            <v>5.9647899549856396</v>
          </cell>
          <cell r="AF455">
            <v>5.0783345635300359</v>
          </cell>
          <cell r="AG455">
            <v>4.7386003525276399</v>
          </cell>
          <cell r="AH455">
            <v>5.2318259262196198</v>
          </cell>
          <cell r="AM455">
            <v>5.8620326354265435</v>
          </cell>
          <cell r="AN455">
            <v>6.448478400034765</v>
          </cell>
          <cell r="AO455">
            <v>5.7902250910012816</v>
          </cell>
          <cell r="AP455">
            <v>5.2706332369036533</v>
          </cell>
          <cell r="AQ455">
            <v>3.6928821319248968</v>
          </cell>
          <cell r="AR455">
            <v>2.5955929573437793</v>
          </cell>
          <cell r="AS455">
            <v>0.806746235229307</v>
          </cell>
          <cell r="AT455">
            <v>-0.66412907217643569</v>
          </cell>
        </row>
        <row r="457">
          <cell r="F457">
            <v>12785</v>
          </cell>
          <cell r="G457">
            <v>11875</v>
          </cell>
          <cell r="H457">
            <v>10950</v>
          </cell>
          <cell r="I457">
            <v>10265</v>
          </cell>
          <cell r="J457">
            <v>8834</v>
          </cell>
          <cell r="K457">
            <v>7936</v>
          </cell>
          <cell r="L457">
            <v>6524</v>
          </cell>
          <cell r="M457">
            <v>7129</v>
          </cell>
          <cell r="N457">
            <v>7129</v>
          </cell>
          <cell r="O457">
            <v>7479</v>
          </cell>
          <cell r="P457">
            <v>8126</v>
          </cell>
          <cell r="Q457">
            <v>9948</v>
          </cell>
          <cell r="R457">
            <v>13227</v>
          </cell>
          <cell r="S457">
            <v>13527</v>
          </cell>
          <cell r="T457">
            <v>14334</v>
          </cell>
          <cell r="U457">
            <v>14731</v>
          </cell>
          <cell r="V457">
            <v>16230</v>
          </cell>
          <cell r="W457">
            <v>15917</v>
          </cell>
          <cell r="X457">
            <v>15917</v>
          </cell>
          <cell r="Y457">
            <v>14259.81</v>
          </cell>
          <cell r="Z457">
            <v>14910.864313911999</v>
          </cell>
          <cell r="AA457">
            <v>15361.56346136</v>
          </cell>
          <cell r="AB457">
            <v>15654.897529125999</v>
          </cell>
          <cell r="AC457">
            <v>15654.897529125999</v>
          </cell>
          <cell r="AD457">
            <v>15196</v>
          </cell>
          <cell r="AE457">
            <v>15079</v>
          </cell>
          <cell r="AF457">
            <v>12313.159296965434</v>
          </cell>
          <cell r="AG457">
            <v>12042.830994935679</v>
          </cell>
          <cell r="AH457">
            <v>12177.830994935679</v>
          </cell>
          <cell r="AM457">
            <v>12714</v>
          </cell>
          <cell r="AN457">
            <v>13020</v>
          </cell>
          <cell r="AO457">
            <v>11539</v>
          </cell>
          <cell r="AP457">
            <v>9516</v>
          </cell>
          <cell r="AQ457">
            <v>7238.4040229250531</v>
          </cell>
          <cell r="AR457">
            <v>4804.0829157836779</v>
          </cell>
          <cell r="AS457">
            <v>-445.5560285079373</v>
          </cell>
          <cell r="AT457">
            <v>-5407.9167282660801</v>
          </cell>
        </row>
        <row r="458">
          <cell r="F458">
            <v>9743</v>
          </cell>
          <cell r="G458">
            <v>8613</v>
          </cell>
          <cell r="H458">
            <v>8324</v>
          </cell>
          <cell r="I458">
            <v>7230</v>
          </cell>
          <cell r="J458">
            <v>6983</v>
          </cell>
          <cell r="K458">
            <v>6261</v>
          </cell>
          <cell r="L458">
            <v>4934</v>
          </cell>
          <cell r="M458">
            <v>5464</v>
          </cell>
          <cell r="N458">
            <v>5464</v>
          </cell>
          <cell r="O458">
            <v>5752</v>
          </cell>
          <cell r="P458">
            <v>6451</v>
          </cell>
          <cell r="Q458">
            <v>8427</v>
          </cell>
          <cell r="R458">
            <v>10965</v>
          </cell>
          <cell r="S458">
            <v>10965</v>
          </cell>
          <cell r="T458">
            <v>11722</v>
          </cell>
          <cell r="U458">
            <v>12404</v>
          </cell>
          <cell r="V458">
            <v>14082</v>
          </cell>
          <cell r="W458">
            <v>13720</v>
          </cell>
          <cell r="X458">
            <v>13720</v>
          </cell>
          <cell r="Y458">
            <v>11777</v>
          </cell>
          <cell r="Z458">
            <v>11738.054313912</v>
          </cell>
          <cell r="AA458">
            <v>12245.75346136</v>
          </cell>
          <cell r="AB458">
            <v>12687.507529126</v>
          </cell>
          <cell r="AC458">
            <v>12687.507529126</v>
          </cell>
          <cell r="AD458">
            <v>11956</v>
          </cell>
          <cell r="AE458">
            <v>11908</v>
          </cell>
          <cell r="AF458">
            <v>9473.1592969654339</v>
          </cell>
          <cell r="AG458">
            <v>9825.830994935679</v>
          </cell>
          <cell r="AH458">
            <v>9960.830994935679</v>
          </cell>
          <cell r="AM458">
            <v>11504</v>
          </cell>
          <cell r="AN458">
            <v>12177</v>
          </cell>
          <cell r="AO458">
            <v>10696</v>
          </cell>
          <cell r="AP458">
            <v>8673</v>
          </cell>
          <cell r="AQ458">
            <v>6072.4040229250531</v>
          </cell>
          <cell r="AR458">
            <v>3295.0829157836779</v>
          </cell>
          <cell r="AS458">
            <v>-2318.5560285079373</v>
          </cell>
          <cell r="AT458">
            <v>-7644.9167282660801</v>
          </cell>
        </row>
        <row r="459">
          <cell r="F459">
            <v>854</v>
          </cell>
          <cell r="G459">
            <v>808</v>
          </cell>
          <cell r="H459">
            <v>728</v>
          </cell>
          <cell r="I459">
            <v>725</v>
          </cell>
          <cell r="J459">
            <v>680</v>
          </cell>
          <cell r="K459">
            <v>464</v>
          </cell>
          <cell r="L459">
            <v>464</v>
          </cell>
          <cell r="M459">
            <v>459</v>
          </cell>
          <cell r="N459">
            <v>459</v>
          </cell>
          <cell r="O459">
            <v>374</v>
          </cell>
          <cell r="P459">
            <v>374</v>
          </cell>
          <cell r="Q459">
            <v>374</v>
          </cell>
          <cell r="R459">
            <v>375</v>
          </cell>
          <cell r="S459">
            <v>375</v>
          </cell>
          <cell r="T459">
            <v>375</v>
          </cell>
          <cell r="U459">
            <v>375</v>
          </cell>
          <cell r="V459">
            <v>375</v>
          </cell>
          <cell r="W459">
            <v>375</v>
          </cell>
          <cell r="X459">
            <v>375</v>
          </cell>
          <cell r="Y459">
            <v>85.81</v>
          </cell>
          <cell r="Z459">
            <v>85.81</v>
          </cell>
          <cell r="AA459">
            <v>85.81</v>
          </cell>
          <cell r="AB459">
            <v>48.39</v>
          </cell>
          <cell r="AC459">
            <v>48.39</v>
          </cell>
          <cell r="AD459">
            <v>77</v>
          </cell>
          <cell r="AE459">
            <v>77</v>
          </cell>
          <cell r="AF459">
            <v>77</v>
          </cell>
          <cell r="AG459">
            <v>40</v>
          </cell>
          <cell r="AH459">
            <v>40</v>
          </cell>
          <cell r="AM459">
            <v>40</v>
          </cell>
          <cell r="AN459">
            <v>40</v>
          </cell>
          <cell r="AO459">
            <v>40</v>
          </cell>
          <cell r="AP459">
            <v>40</v>
          </cell>
          <cell r="AQ459">
            <v>40</v>
          </cell>
          <cell r="AR459">
            <v>40</v>
          </cell>
          <cell r="AS459">
            <v>40</v>
          </cell>
          <cell r="AT459">
            <v>40</v>
          </cell>
        </row>
        <row r="460">
          <cell r="F460">
            <v>1888</v>
          </cell>
          <cell r="G460">
            <v>2154</v>
          </cell>
          <cell r="H460">
            <v>1598</v>
          </cell>
          <cell r="I460">
            <v>2010</v>
          </cell>
          <cell r="J460">
            <v>871</v>
          </cell>
          <cell r="K460">
            <v>911</v>
          </cell>
          <cell r="L460">
            <v>826</v>
          </cell>
          <cell r="M460">
            <v>906</v>
          </cell>
          <cell r="N460">
            <v>906</v>
          </cell>
          <cell r="O460">
            <v>1053</v>
          </cell>
          <cell r="P460">
            <v>1001</v>
          </cell>
          <cell r="Q460">
            <v>847</v>
          </cell>
          <cell r="R460">
            <v>1587</v>
          </cell>
          <cell r="S460">
            <v>1587</v>
          </cell>
          <cell r="T460">
            <v>1637</v>
          </cell>
          <cell r="U460">
            <v>1352</v>
          </cell>
          <cell r="V460">
            <v>1173</v>
          </cell>
          <cell r="W460">
            <v>1222</v>
          </cell>
          <cell r="X460">
            <v>1222</v>
          </cell>
          <cell r="Y460">
            <v>1797</v>
          </cell>
          <cell r="Z460">
            <v>2487</v>
          </cell>
          <cell r="AA460">
            <v>2430</v>
          </cell>
          <cell r="AB460">
            <v>2319</v>
          </cell>
          <cell r="AC460">
            <v>2319</v>
          </cell>
          <cell r="AD460">
            <v>2563</v>
          </cell>
          <cell r="AE460">
            <v>2494</v>
          </cell>
          <cell r="AF460">
            <v>2163</v>
          </cell>
          <cell r="AG460">
            <v>1577</v>
          </cell>
          <cell r="AH460">
            <v>1577</v>
          </cell>
          <cell r="AM460">
            <v>570</v>
          </cell>
          <cell r="AN460">
            <v>203</v>
          </cell>
          <cell r="AO460">
            <v>203</v>
          </cell>
          <cell r="AP460">
            <v>203</v>
          </cell>
          <cell r="AQ460">
            <v>526</v>
          </cell>
          <cell r="AR460">
            <v>869</v>
          </cell>
          <cell r="AS460">
            <v>1233</v>
          </cell>
          <cell r="AT460">
            <v>1597</v>
          </cell>
        </row>
        <row r="461">
          <cell r="F461">
            <v>300</v>
          </cell>
          <cell r="G461">
            <v>300</v>
          </cell>
          <cell r="H461">
            <v>300</v>
          </cell>
          <cell r="I461">
            <v>300</v>
          </cell>
          <cell r="J461">
            <v>300</v>
          </cell>
          <cell r="K461">
            <v>300</v>
          </cell>
          <cell r="L461">
            <v>300</v>
          </cell>
          <cell r="M461">
            <v>300</v>
          </cell>
          <cell r="N461">
            <v>300</v>
          </cell>
          <cell r="O461">
            <v>300</v>
          </cell>
          <cell r="P461">
            <v>300</v>
          </cell>
          <cell r="Q461">
            <v>300</v>
          </cell>
          <cell r="R461">
            <v>300</v>
          </cell>
          <cell r="S461">
            <v>600</v>
          </cell>
          <cell r="T461">
            <v>600</v>
          </cell>
          <cell r="U461">
            <v>600</v>
          </cell>
          <cell r="V461">
            <v>600</v>
          </cell>
          <cell r="W461">
            <v>600</v>
          </cell>
          <cell r="X461">
            <v>600</v>
          </cell>
          <cell r="Y461">
            <v>600</v>
          </cell>
          <cell r="Z461">
            <v>600</v>
          </cell>
          <cell r="AA461">
            <v>600</v>
          </cell>
          <cell r="AB461">
            <v>600</v>
          </cell>
          <cell r="AC461">
            <v>600</v>
          </cell>
          <cell r="AD461">
            <v>600</v>
          </cell>
          <cell r="AE461">
            <v>600</v>
          </cell>
          <cell r="AF461">
            <v>600</v>
          </cell>
          <cell r="AG461">
            <v>600</v>
          </cell>
          <cell r="AH461">
            <v>600</v>
          </cell>
          <cell r="AM461">
            <v>600</v>
          </cell>
          <cell r="AN461">
            <v>600</v>
          </cell>
          <cell r="AO461">
            <v>600</v>
          </cell>
          <cell r="AP461">
            <v>600</v>
          </cell>
          <cell r="AQ461">
            <v>600</v>
          </cell>
          <cell r="AR461">
            <v>600</v>
          </cell>
          <cell r="AS461">
            <v>600</v>
          </cell>
          <cell r="AT461">
            <v>600</v>
          </cell>
        </row>
        <row r="462">
          <cell r="B462">
            <v>13796</v>
          </cell>
          <cell r="C462">
            <v>14830</v>
          </cell>
          <cell r="D462">
            <v>14800</v>
          </cell>
          <cell r="E462">
            <v>15000</v>
          </cell>
          <cell r="F462">
            <v>15000</v>
          </cell>
          <cell r="G462">
            <v>15000</v>
          </cell>
          <cell r="H462">
            <v>20154</v>
          </cell>
          <cell r="I462">
            <v>16054</v>
          </cell>
          <cell r="J462">
            <v>16334</v>
          </cell>
          <cell r="K462">
            <v>16878</v>
          </cell>
          <cell r="L462">
            <v>17247</v>
          </cell>
          <cell r="M462">
            <v>17303</v>
          </cell>
          <cell r="N462">
            <v>17303</v>
          </cell>
          <cell r="O462">
            <v>18401</v>
          </cell>
          <cell r="P462">
            <v>18106</v>
          </cell>
          <cell r="Q462">
            <v>18403</v>
          </cell>
          <cell r="R462">
            <v>17582</v>
          </cell>
          <cell r="S462">
            <v>17582</v>
          </cell>
          <cell r="T462">
            <v>18458</v>
          </cell>
          <cell r="U462">
            <v>19466</v>
          </cell>
          <cell r="V462">
            <v>20405</v>
          </cell>
          <cell r="W462">
            <v>21514</v>
          </cell>
          <cell r="X462">
            <v>21514</v>
          </cell>
          <cell r="Y462">
            <v>23508.296249999999</v>
          </cell>
          <cell r="Z462">
            <v>23890.243268294926</v>
          </cell>
          <cell r="AA462">
            <v>23705.59097340771</v>
          </cell>
          <cell r="AB462">
            <v>24368.407438863185</v>
          </cell>
          <cell r="AC462">
            <v>21587.407438863185</v>
          </cell>
          <cell r="AD462">
            <v>22751</v>
          </cell>
          <cell r="AE462">
            <v>23491</v>
          </cell>
          <cell r="AF462">
            <v>25629.319374999999</v>
          </cell>
          <cell r="AG462">
            <v>26936.225418480979</v>
          </cell>
          <cell r="AH462">
            <v>23880.225418480979</v>
          </cell>
          <cell r="AM462">
            <v>26008</v>
          </cell>
          <cell r="AN462">
            <v>28839.06943774212</v>
          </cell>
          <cell r="AO462">
            <v>30008.390341599166</v>
          </cell>
          <cell r="AP462">
            <v>33358.412774536249</v>
          </cell>
          <cell r="AQ462">
            <v>23215.279051501348</v>
          </cell>
          <cell r="AR462">
            <v>22697.97923162657</v>
          </cell>
          <cell r="AS462">
            <v>23908.596940812953</v>
          </cell>
          <cell r="AT462">
            <v>24710.338443981462</v>
          </cell>
        </row>
        <row r="463">
          <cell r="B463">
            <v>2.3E-2</v>
          </cell>
          <cell r="C463">
            <v>2.3E-2</v>
          </cell>
          <cell r="D463">
            <v>2.3E-2</v>
          </cell>
          <cell r="E463">
            <v>2.3E-2</v>
          </cell>
          <cell r="F463">
            <v>2.3E-2</v>
          </cell>
          <cell r="G463">
            <v>2.3E-2</v>
          </cell>
          <cell r="H463">
            <v>2.3E-2</v>
          </cell>
          <cell r="I463">
            <v>2.3E-2</v>
          </cell>
          <cell r="N463">
            <v>2.3100000000000002E-2</v>
          </cell>
          <cell r="S463">
            <v>2.1000000000000001E-2</v>
          </cell>
          <cell r="X463">
            <v>1.7000000000000001E-2</v>
          </cell>
          <cell r="AC463">
            <v>0.02</v>
          </cell>
          <cell r="AH463">
            <v>1.2E-2</v>
          </cell>
          <cell r="AM463">
            <v>1.2E-2</v>
          </cell>
          <cell r="AN463">
            <v>1.4999999999999999E-2</v>
          </cell>
          <cell r="AO463">
            <v>1.4999999999999999E-2</v>
          </cell>
          <cell r="AP463">
            <v>1.7999999999999999E-2</v>
          </cell>
          <cell r="AQ463">
            <v>1.9E-2</v>
          </cell>
          <cell r="AR463">
            <v>0.02</v>
          </cell>
          <cell r="AS463">
            <v>0.02</v>
          </cell>
          <cell r="AT463">
            <v>0.02</v>
          </cell>
        </row>
        <row r="464">
          <cell r="C464">
            <v>8.1299999999999997E-2</v>
          </cell>
          <cell r="D464">
            <v>9.2700000000000005E-2</v>
          </cell>
          <cell r="E464">
            <v>8.3500000000000005E-2</v>
          </cell>
          <cell r="F464">
            <v>6.08E-2</v>
          </cell>
          <cell r="G464">
            <v>3.8700000000000005E-2</v>
          </cell>
          <cell r="H464">
            <v>3.4099999999999998E-2</v>
          </cell>
          <cell r="I464">
            <v>5.0700000000000002E-2</v>
          </cell>
          <cell r="N464">
            <v>6.1700000000000005E-2</v>
          </cell>
          <cell r="S464">
            <v>5.5900000000000005E-2</v>
          </cell>
          <cell r="T464">
            <v>5.7000000000000002E-2</v>
          </cell>
          <cell r="U464">
            <v>5.9799999999999999E-2</v>
          </cell>
          <cell r="V464">
            <v>5.8299999999999998E-2</v>
          </cell>
          <cell r="W464">
            <v>5.9299999999999999E-2</v>
          </cell>
          <cell r="X464">
            <v>5.8599999999999999E-2</v>
          </cell>
          <cell r="Y464">
            <v>6.25E-2</v>
          </cell>
          <cell r="Z464">
            <v>6.25E-2</v>
          </cell>
          <cell r="AA464">
            <v>6.25E-2</v>
          </cell>
          <cell r="AB464">
            <v>6.25E-2</v>
          </cell>
          <cell r="AC464">
            <v>6.25E-2</v>
          </cell>
          <cell r="AD464">
            <v>5.7030320000000002E-2</v>
          </cell>
          <cell r="AE464">
            <v>5.8530730000000003E-2</v>
          </cell>
          <cell r="AF464">
            <v>5.7500000000000002E-2</v>
          </cell>
          <cell r="AG464">
            <v>5.7500000000000002E-2</v>
          </cell>
          <cell r="AH464">
            <v>5.5500000000000001E-2</v>
          </cell>
          <cell r="AM464">
            <v>5.5500000000000001E-2</v>
          </cell>
          <cell r="AN464">
            <v>5.0999999999999997E-2</v>
          </cell>
          <cell r="AO464">
            <v>5.0999999999999997E-2</v>
          </cell>
          <cell r="AP464">
            <v>5.0999999999999997E-2</v>
          </cell>
          <cell r="AQ464">
            <v>5.0999999999999997E-2</v>
          </cell>
          <cell r="AR464">
            <v>5.0999999999999997E-2</v>
          </cell>
          <cell r="AS464">
            <v>5.0999999999999997E-2</v>
          </cell>
          <cell r="AT464">
            <v>5.0999999999999997E-2</v>
          </cell>
        </row>
        <row r="520">
          <cell r="B520">
            <v>1987</v>
          </cell>
          <cell r="C520">
            <v>1988</v>
          </cell>
          <cell r="D520">
            <v>1989</v>
          </cell>
          <cell r="E520">
            <v>1990</v>
          </cell>
          <cell r="F520">
            <v>1991</v>
          </cell>
          <cell r="G520">
            <v>1992</v>
          </cell>
          <cell r="H520">
            <v>1993</v>
          </cell>
          <cell r="I520">
            <v>1994</v>
          </cell>
          <cell r="J520" t="str">
            <v>1995</v>
          </cell>
          <cell r="K520" t="str">
            <v>1995</v>
          </cell>
          <cell r="L520" t="str">
            <v>1995</v>
          </cell>
          <cell r="M520" t="str">
            <v>1995</v>
          </cell>
          <cell r="N520">
            <v>1995</v>
          </cell>
          <cell r="O520">
            <v>1996</v>
          </cell>
          <cell r="P520">
            <v>1996</v>
          </cell>
          <cell r="Q520">
            <v>1996</v>
          </cell>
          <cell r="R520">
            <v>1996</v>
          </cell>
          <cell r="S520">
            <v>1996</v>
          </cell>
          <cell r="T520">
            <v>1997</v>
          </cell>
          <cell r="U520">
            <v>1997</v>
          </cell>
          <cell r="V520">
            <v>1997</v>
          </cell>
          <cell r="W520">
            <v>1997</v>
          </cell>
          <cell r="X520">
            <v>1997</v>
          </cell>
          <cell r="Y520">
            <v>1998</v>
          </cell>
          <cell r="Z520">
            <v>1998</v>
          </cell>
          <cell r="AA520">
            <v>1998</v>
          </cell>
          <cell r="AB520">
            <v>1998</v>
          </cell>
          <cell r="AC520">
            <v>1998</v>
          </cell>
          <cell r="AD520">
            <v>1998</v>
          </cell>
          <cell r="AE520">
            <v>1998</v>
          </cell>
          <cell r="AF520">
            <v>1998</v>
          </cell>
          <cell r="AG520">
            <v>1998</v>
          </cell>
          <cell r="AN520" t="e">
            <v>#REF!</v>
          </cell>
          <cell r="AP520" t="e">
            <v>#REF!</v>
          </cell>
          <cell r="AQ520" t="e">
            <v>#REF!</v>
          </cell>
          <cell r="AR520" t="e">
            <v>#REF!</v>
          </cell>
          <cell r="AS520" t="e">
            <v>#REF!</v>
          </cell>
        </row>
        <row r="521">
          <cell r="J521" t="str">
            <v>Q1</v>
          </cell>
          <cell r="K521" t="str">
            <v>Q2</v>
          </cell>
          <cell r="L521" t="str">
            <v>Q3</v>
          </cell>
          <cell r="M521" t="str">
            <v>Q4</v>
          </cell>
          <cell r="O521" t="str">
            <v>Q1</v>
          </cell>
          <cell r="P521" t="str">
            <v>Q2</v>
          </cell>
          <cell r="Q521" t="str">
            <v>Q3</v>
          </cell>
          <cell r="R521" t="str">
            <v>Q4</v>
          </cell>
          <cell r="T521" t="str">
            <v>Q1</v>
          </cell>
          <cell r="U521" t="str">
            <v>Q2</v>
          </cell>
          <cell r="V521" t="str">
            <v>Q3</v>
          </cell>
          <cell r="W521" t="str">
            <v>Q4</v>
          </cell>
          <cell r="Y521" t="str">
            <v>Q1</v>
          </cell>
          <cell r="Z521" t="str">
            <v>Q2</v>
          </cell>
          <cell r="AA521" t="str">
            <v>Q3</v>
          </cell>
          <cell r="AB521" t="str">
            <v>Q4</v>
          </cell>
          <cell r="AD521" t="str">
            <v>Q1</v>
          </cell>
          <cell r="AE521" t="str">
            <v>Q2</v>
          </cell>
          <cell r="AF521" t="str">
            <v>Q3</v>
          </cell>
          <cell r="AG521" t="str">
            <v>Q4</v>
          </cell>
        </row>
        <row r="522">
          <cell r="O522" t="str">
            <v>Prel.</v>
          </cell>
          <cell r="P522" t="str">
            <v>Prel.</v>
          </cell>
          <cell r="Q522" t="str">
            <v>Prel.</v>
          </cell>
          <cell r="R522" t="str">
            <v>Prel.</v>
          </cell>
          <cell r="S522" t="str">
            <v>Prel.</v>
          </cell>
          <cell r="T522" t="str">
            <v>Prel.</v>
          </cell>
          <cell r="U522" t="str">
            <v>Prel.</v>
          </cell>
          <cell r="V522" t="str">
            <v>Prel.</v>
          </cell>
          <cell r="W522" t="str">
            <v>Prel.</v>
          </cell>
          <cell r="X522" t="str">
            <v>Prel.</v>
          </cell>
          <cell r="Y522" t="str">
            <v>Prog.</v>
          </cell>
          <cell r="Z522" t="str">
            <v>Prog.</v>
          </cell>
          <cell r="AA522" t="str">
            <v>Prog.</v>
          </cell>
          <cell r="AB522" t="str">
            <v>Prog.</v>
          </cell>
          <cell r="AC522" t="str">
            <v>Prog.</v>
          </cell>
          <cell r="AD522" t="str">
            <v>Prog.</v>
          </cell>
          <cell r="AE522" t="str">
            <v>Prog.</v>
          </cell>
          <cell r="AF522" t="str">
            <v>Prog.</v>
          </cell>
          <cell r="AG522" t="str">
            <v>Prog.</v>
          </cell>
          <cell r="AN522" t="str">
            <v>Proj.</v>
          </cell>
          <cell r="AP522" t="str">
            <v>Proj.</v>
          </cell>
          <cell r="AQ522" t="str">
            <v>Proj.</v>
          </cell>
          <cell r="AR522" t="str">
            <v>Proj.</v>
          </cell>
          <cell r="AS522" t="str">
            <v>Proj.</v>
          </cell>
        </row>
        <row r="524">
          <cell r="G524">
            <v>-3753</v>
          </cell>
          <cell r="H524">
            <v>-1992.7672000000002</v>
          </cell>
          <cell r="I524">
            <v>2541</v>
          </cell>
          <cell r="N524">
            <v>2018.2069999999999</v>
          </cell>
          <cell r="S524">
            <v>8824.27</v>
          </cell>
          <cell r="X524">
            <v>4684.7</v>
          </cell>
        </row>
        <row r="525">
          <cell r="G525">
            <v>1274</v>
          </cell>
          <cell r="H525">
            <v>3196</v>
          </cell>
          <cell r="I525">
            <v>7559</v>
          </cell>
          <cell r="N525">
            <v>6905</v>
          </cell>
          <cell r="S525">
            <v>13590</v>
          </cell>
          <cell r="X525">
            <v>10550</v>
          </cell>
        </row>
        <row r="526">
          <cell r="G526">
            <v>13988</v>
          </cell>
          <cell r="H526">
            <v>14586</v>
          </cell>
          <cell r="I526">
            <v>15905</v>
          </cell>
          <cell r="N526">
            <v>18842</v>
          </cell>
          <cell r="S526">
            <v>23400</v>
          </cell>
          <cell r="X526">
            <v>23445</v>
          </cell>
        </row>
        <row r="527">
          <cell r="G527">
            <v>11014</v>
          </cell>
          <cell r="H527">
            <v>10855</v>
          </cell>
          <cell r="I527">
            <v>11351</v>
          </cell>
          <cell r="N527">
            <v>13630</v>
          </cell>
          <cell r="S527">
            <v>18385</v>
          </cell>
          <cell r="X527">
            <v>18041</v>
          </cell>
        </row>
        <row r="528">
          <cell r="G528">
            <v>2974</v>
          </cell>
          <cell r="H528">
            <v>3731</v>
          </cell>
          <cell r="I528">
            <v>4554</v>
          </cell>
          <cell r="N528">
            <v>5212</v>
          </cell>
          <cell r="S528">
            <v>5015</v>
          </cell>
          <cell r="X528">
            <v>5404</v>
          </cell>
        </row>
        <row r="529">
          <cell r="G529">
            <v>1112</v>
          </cell>
          <cell r="H529">
            <v>1315</v>
          </cell>
          <cell r="I529">
            <v>1641</v>
          </cell>
          <cell r="N529">
            <v>1776</v>
          </cell>
          <cell r="S529">
            <v>1743</v>
          </cell>
          <cell r="X529">
            <v>1780</v>
          </cell>
        </row>
        <row r="530">
          <cell r="G530">
            <v>1862</v>
          </cell>
          <cell r="H530">
            <v>2416</v>
          </cell>
          <cell r="I530">
            <v>2913</v>
          </cell>
          <cell r="N530">
            <v>3436</v>
          </cell>
          <cell r="S530">
            <v>3272</v>
          </cell>
          <cell r="X530">
            <v>3624</v>
          </cell>
        </row>
        <row r="531">
          <cell r="G531">
            <v>-12714</v>
          </cell>
          <cell r="H531">
            <v>-11390</v>
          </cell>
          <cell r="I531">
            <v>-8346</v>
          </cell>
          <cell r="N531">
            <v>-11937</v>
          </cell>
          <cell r="S531">
            <v>-9810</v>
          </cell>
          <cell r="X531">
            <v>-12895</v>
          </cell>
        </row>
      </sheetData>
      <sheetData sheetId="6" refreshError="1">
        <row r="3"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 t="str">
            <v>1995</v>
          </cell>
          <cell r="K3" t="str">
            <v>1995</v>
          </cell>
          <cell r="L3" t="str">
            <v>1995</v>
          </cell>
          <cell r="M3" t="str">
            <v>1995</v>
          </cell>
          <cell r="N3">
            <v>1995</v>
          </cell>
          <cell r="O3">
            <v>1996</v>
          </cell>
          <cell r="P3">
            <v>1996</v>
          </cell>
          <cell r="Q3">
            <v>1996</v>
          </cell>
          <cell r="R3">
            <v>1996</v>
          </cell>
          <cell r="S3">
            <v>1996</v>
          </cell>
          <cell r="T3">
            <v>1997</v>
          </cell>
          <cell r="U3">
            <v>1997</v>
          </cell>
          <cell r="V3">
            <v>1997</v>
          </cell>
          <cell r="W3">
            <v>1997</v>
          </cell>
          <cell r="X3">
            <v>1997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8</v>
          </cell>
          <cell r="AK3">
            <v>1998</v>
          </cell>
          <cell r="AL3">
            <v>1998</v>
          </cell>
          <cell r="AM3">
            <v>1998</v>
          </cell>
          <cell r="AN3">
            <v>1999</v>
          </cell>
          <cell r="AO3">
            <v>2000</v>
          </cell>
          <cell r="AP3">
            <v>2001</v>
          </cell>
          <cell r="AQ3">
            <v>2002</v>
          </cell>
          <cell r="AR3">
            <v>2003</v>
          </cell>
          <cell r="AS3">
            <v>2004</v>
          </cell>
        </row>
        <row r="4">
          <cell r="J4" t="str">
            <v>Q1</v>
          </cell>
          <cell r="K4" t="str">
            <v>Q2</v>
          </cell>
          <cell r="L4" t="str">
            <v>Q3</v>
          </cell>
          <cell r="M4" t="str">
            <v>Q4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Q1</v>
          </cell>
          <cell r="U4" t="str">
            <v>Q2</v>
          </cell>
          <cell r="V4" t="str">
            <v>Q3</v>
          </cell>
          <cell r="W4" t="str">
            <v>Q4</v>
          </cell>
          <cell r="Y4" t="str">
            <v>Q1</v>
          </cell>
          <cell r="Z4" t="str">
            <v>Q2</v>
          </cell>
          <cell r="AA4" t="str">
            <v>Q3</v>
          </cell>
          <cell r="AB4" t="str">
            <v>Q4</v>
          </cell>
          <cell r="AC4" t="str">
            <v>Rev-3</v>
          </cell>
          <cell r="AD4" t="str">
            <v>Q1</v>
          </cell>
          <cell r="AE4" t="str">
            <v>Q2</v>
          </cell>
          <cell r="AF4" t="str">
            <v>Q3</v>
          </cell>
          <cell r="AG4" t="str">
            <v>Q4</v>
          </cell>
          <cell r="AH4" t="str">
            <v>Rev-3</v>
          </cell>
          <cell r="AI4" t="str">
            <v>Q1</v>
          </cell>
          <cell r="AJ4" t="str">
            <v>Q2</v>
          </cell>
          <cell r="AK4" t="str">
            <v>Q3</v>
          </cell>
          <cell r="AL4" t="str">
            <v>Q4</v>
          </cell>
        </row>
        <row r="5">
          <cell r="O5" t="str">
            <v>Prel.</v>
          </cell>
          <cell r="P5" t="str">
            <v>Prel.</v>
          </cell>
          <cell r="Q5" t="str">
            <v>Prel.</v>
          </cell>
          <cell r="R5" t="str">
            <v>Prel.</v>
          </cell>
          <cell r="S5" t="str">
            <v>Prel.</v>
          </cell>
          <cell r="T5" t="str">
            <v>Prel.</v>
          </cell>
          <cell r="U5" t="str">
            <v>Prel.</v>
          </cell>
          <cell r="V5" t="str">
            <v>Prel.</v>
          </cell>
          <cell r="W5" t="str">
            <v>Prel.</v>
          </cell>
          <cell r="X5" t="str">
            <v>Prel.</v>
          </cell>
          <cell r="Y5" t="str">
            <v>Prog.</v>
          </cell>
          <cell r="Z5" t="str">
            <v>Prog.</v>
          </cell>
          <cell r="AA5" t="str">
            <v>Prog.</v>
          </cell>
          <cell r="AB5" t="str">
            <v>Prog.</v>
          </cell>
          <cell r="AC5" t="str">
            <v>Prog.</v>
          </cell>
          <cell r="AD5" t="str">
            <v>Prog.</v>
          </cell>
          <cell r="AE5" t="str">
            <v>Prog.</v>
          </cell>
          <cell r="AF5" t="str">
            <v>Prog.</v>
          </cell>
          <cell r="AG5" t="str">
            <v>Prog.</v>
          </cell>
          <cell r="AH5" t="str">
            <v>Prog.</v>
          </cell>
          <cell r="AI5" t="str">
            <v>Prel</v>
          </cell>
          <cell r="AJ5" t="str">
            <v>Prel</v>
          </cell>
          <cell r="AK5" t="str">
            <v>Prel</v>
          </cell>
          <cell r="AL5" t="str">
            <v>Prel</v>
          </cell>
          <cell r="AM5" t="str">
            <v>Prel</v>
          </cell>
          <cell r="AN5" t="str">
            <v>Proj.</v>
          </cell>
          <cell r="AO5" t="str">
            <v>Proj.</v>
          </cell>
          <cell r="AP5" t="str">
            <v>Proj.</v>
          </cell>
          <cell r="AQ5" t="str">
            <v>Proj.</v>
          </cell>
          <cell r="AR5" t="str">
            <v>Proj.</v>
          </cell>
          <cell r="AS5" t="str">
            <v>Proj.</v>
          </cell>
        </row>
        <row r="9">
          <cell r="H9">
            <v>23159.493999999999</v>
          </cell>
          <cell r="I9">
            <v>23246.65956</v>
          </cell>
          <cell r="N9">
            <v>23232.629999999997</v>
          </cell>
          <cell r="S9">
            <v>22384.59</v>
          </cell>
          <cell r="T9">
            <v>22157.870000000003</v>
          </cell>
          <cell r="U9">
            <v>22468.170000000002</v>
          </cell>
          <cell r="V9">
            <v>22270.280000000002</v>
          </cell>
          <cell r="W9">
            <v>22041.230000000003</v>
          </cell>
          <cell r="X9">
            <v>21362.879999999997</v>
          </cell>
          <cell r="Y9">
            <v>20967.222649999996</v>
          </cell>
          <cell r="Z9">
            <v>20540.84865</v>
          </cell>
          <cell r="AA9">
            <v>20417.412649999998</v>
          </cell>
          <cell r="AB9">
            <v>20043.974649999996</v>
          </cell>
          <cell r="AC9">
            <v>20043.974649999996</v>
          </cell>
          <cell r="AD9">
            <v>20993</v>
          </cell>
          <cell r="AE9">
            <v>20671</v>
          </cell>
          <cell r="AF9">
            <v>21104</v>
          </cell>
          <cell r="AG9">
            <v>20454</v>
          </cell>
          <cell r="AH9">
            <v>20454</v>
          </cell>
          <cell r="AM9">
            <v>20671.809999999998</v>
          </cell>
          <cell r="AN9">
            <v>22464.406999999999</v>
          </cell>
          <cell r="AO9">
            <v>24478.692999999999</v>
          </cell>
          <cell r="AP9">
            <v>26578.266799999998</v>
          </cell>
          <cell r="AQ9">
            <v>29614.870093999998</v>
          </cell>
          <cell r="AR9">
            <v>32074.878366819998</v>
          </cell>
          <cell r="AS9">
            <v>34795.600097824601</v>
          </cell>
        </row>
        <row r="10">
          <cell r="H10">
            <v>2320.1</v>
          </cell>
          <cell r="I10">
            <v>2476.9940000000001</v>
          </cell>
          <cell r="N10">
            <v>2567.54</v>
          </cell>
          <cell r="S10">
            <v>2365.15</v>
          </cell>
          <cell r="T10">
            <v>2285.71</v>
          </cell>
          <cell r="U10">
            <v>2300.59</v>
          </cell>
          <cell r="V10">
            <v>2254.1700000000005</v>
          </cell>
          <cell r="W10">
            <v>2288.1700000000005</v>
          </cell>
          <cell r="X10">
            <v>2184</v>
          </cell>
          <cell r="Y10">
            <v>2095.5990000000002</v>
          </cell>
          <cell r="Z10">
            <v>2134.6040000000003</v>
          </cell>
          <cell r="AA10">
            <v>2153.5370000000003</v>
          </cell>
          <cell r="AB10">
            <v>2224.0520000000001</v>
          </cell>
          <cell r="AC10">
            <v>2224.0520000000001</v>
          </cell>
          <cell r="AD10">
            <v>2135</v>
          </cell>
          <cell r="AE10">
            <v>2217</v>
          </cell>
          <cell r="AF10">
            <v>2166</v>
          </cell>
          <cell r="AG10">
            <v>2319</v>
          </cell>
          <cell r="AH10">
            <v>2319</v>
          </cell>
          <cell r="AM10">
            <v>2603.08</v>
          </cell>
          <cell r="AN10">
            <v>2596.4499999999998</v>
          </cell>
          <cell r="AO10">
            <v>2691.7689999999998</v>
          </cell>
          <cell r="AP10">
            <v>2639.9739999999997</v>
          </cell>
          <cell r="AQ10">
            <v>2748.9089999999997</v>
          </cell>
          <cell r="AR10">
            <v>2575.6605</v>
          </cell>
          <cell r="AS10">
            <v>2382.2693250000002</v>
          </cell>
        </row>
        <row r="11">
          <cell r="H11">
            <v>672.1</v>
          </cell>
          <cell r="I11">
            <v>791.69799999999998</v>
          </cell>
          <cell r="N11">
            <v>807.29</v>
          </cell>
          <cell r="S11">
            <v>681.73</v>
          </cell>
          <cell r="T11">
            <v>647.98</v>
          </cell>
          <cell r="U11">
            <v>640.89</v>
          </cell>
          <cell r="V11">
            <v>602.67000000000007</v>
          </cell>
          <cell r="W11">
            <v>598.62000000000012</v>
          </cell>
          <cell r="X11">
            <v>665.11</v>
          </cell>
          <cell r="Y11">
            <v>615.41499999999996</v>
          </cell>
          <cell r="Z11">
            <v>591.62</v>
          </cell>
          <cell r="AA11">
            <v>539.60500000000002</v>
          </cell>
          <cell r="AB11">
            <v>510.43400000000003</v>
          </cell>
          <cell r="AC11">
            <v>510.43400000000003</v>
          </cell>
          <cell r="AD11">
            <v>641.11</v>
          </cell>
          <cell r="AE11">
            <v>651.11</v>
          </cell>
          <cell r="AF11">
            <v>682.11</v>
          </cell>
          <cell r="AG11">
            <v>733.11</v>
          </cell>
          <cell r="AH11">
            <v>733.11</v>
          </cell>
          <cell r="AM11">
            <v>520.51</v>
          </cell>
          <cell r="AN11">
            <v>683.88</v>
          </cell>
          <cell r="AO11">
            <v>840.82799999999997</v>
          </cell>
          <cell r="AP11">
            <v>972.32470000000012</v>
          </cell>
          <cell r="AQ11">
            <v>1077.6065610000001</v>
          </cell>
          <cell r="AR11">
            <v>1155.88713783</v>
          </cell>
          <cell r="AS11">
            <v>1206.3563919649</v>
          </cell>
        </row>
        <row r="12">
          <cell r="H12">
            <v>34.1</v>
          </cell>
          <cell r="I12">
            <v>43.474559999999997</v>
          </cell>
          <cell r="N12">
            <v>40.200000000000003</v>
          </cell>
          <cell r="S12">
            <v>55.1</v>
          </cell>
          <cell r="T12">
            <v>55.870000000000005</v>
          </cell>
          <cell r="U12">
            <v>45.870000000000005</v>
          </cell>
          <cell r="V12">
            <v>41.93</v>
          </cell>
          <cell r="W12">
            <v>71.930000000000007</v>
          </cell>
          <cell r="X12">
            <v>74.38</v>
          </cell>
          <cell r="Y12">
            <v>66.658999999999992</v>
          </cell>
          <cell r="Z12">
            <v>50.321999999999989</v>
          </cell>
          <cell r="AA12">
            <v>47.618999999999986</v>
          </cell>
          <cell r="AB12">
            <v>24.210999999999984</v>
          </cell>
          <cell r="AC12">
            <v>24.210999999999984</v>
          </cell>
          <cell r="AD12">
            <v>82.38</v>
          </cell>
          <cell r="AE12">
            <v>110.38</v>
          </cell>
          <cell r="AF12">
            <v>149.38</v>
          </cell>
          <cell r="AG12">
            <v>185.38</v>
          </cell>
          <cell r="AH12">
            <v>185.38</v>
          </cell>
          <cell r="AM12">
            <v>22.289999999999992</v>
          </cell>
          <cell r="AN12">
            <v>-24.690000000000005</v>
          </cell>
          <cell r="AO12">
            <v>-72.102000000000004</v>
          </cell>
          <cell r="AP12">
            <v>-79.102000000000004</v>
          </cell>
          <cell r="AQ12">
            <v>-79.102000000000004</v>
          </cell>
          <cell r="AR12">
            <v>-79.102000000000004</v>
          </cell>
          <cell r="AS12">
            <v>-79.102000000000004</v>
          </cell>
        </row>
        <row r="13">
          <cell r="H13">
            <v>682.4</v>
          </cell>
          <cell r="I13">
            <v>640.93900000000008</v>
          </cell>
          <cell r="N13">
            <v>484.37</v>
          </cell>
          <cell r="S13">
            <v>246.37</v>
          </cell>
          <cell r="T13">
            <v>273.07</v>
          </cell>
          <cell r="U13">
            <v>270.58</v>
          </cell>
          <cell r="V13">
            <v>282.27</v>
          </cell>
          <cell r="W13">
            <v>293.27</v>
          </cell>
          <cell r="X13">
            <v>403.71999999999997</v>
          </cell>
          <cell r="Y13">
            <v>293.91000000000003</v>
          </cell>
          <cell r="Z13">
            <v>308.928</v>
          </cell>
          <cell r="AA13">
            <v>361.43099999999998</v>
          </cell>
          <cell r="AB13">
            <v>386.65799999999996</v>
          </cell>
          <cell r="AC13">
            <v>386.65799999999996</v>
          </cell>
          <cell r="AD13">
            <v>238.83999999999997</v>
          </cell>
          <cell r="AE13">
            <v>236.83999999999997</v>
          </cell>
          <cell r="AF13">
            <v>290.83999999999997</v>
          </cell>
          <cell r="AG13">
            <v>317.83999999999997</v>
          </cell>
          <cell r="AH13">
            <v>317.83999999999997</v>
          </cell>
          <cell r="AM13">
            <v>382.19999999999993</v>
          </cell>
          <cell r="AN13">
            <v>360.65999999999991</v>
          </cell>
          <cell r="AO13">
            <v>442.02999999999992</v>
          </cell>
          <cell r="AP13">
            <v>525.84109999999987</v>
          </cell>
          <cell r="AQ13">
            <v>612.16653299999984</v>
          </cell>
          <cell r="AR13">
            <v>701.08172898999987</v>
          </cell>
          <cell r="AS13">
            <v>792.66438085969992</v>
          </cell>
        </row>
        <row r="14">
          <cell r="H14">
            <v>17473.8</v>
          </cell>
          <cell r="I14">
            <v>17558.560000000001</v>
          </cell>
          <cell r="N14">
            <v>17676.939999999999</v>
          </cell>
          <cell r="S14">
            <v>17608.150000000001</v>
          </cell>
          <cell r="T14">
            <v>17467.150000000001</v>
          </cell>
          <cell r="U14">
            <v>17467.150000000001</v>
          </cell>
          <cell r="V14">
            <v>13346.150000000001</v>
          </cell>
          <cell r="W14">
            <v>13046.150000000001</v>
          </cell>
          <cell r="X14">
            <v>12436.419999999998</v>
          </cell>
          <cell r="Y14">
            <v>12296.389649999997</v>
          </cell>
          <cell r="Z14">
            <v>11996.731649999998</v>
          </cell>
          <cell r="AA14">
            <v>11856.577649999997</v>
          </cell>
          <cell r="AB14">
            <v>11556.920649999998</v>
          </cell>
          <cell r="AC14">
            <v>11556.920649999998</v>
          </cell>
          <cell r="AD14">
            <v>12296.419999999998</v>
          </cell>
          <cell r="AE14">
            <v>11996.419999999998</v>
          </cell>
          <cell r="AF14">
            <v>11856.419999999998</v>
          </cell>
          <cell r="AG14">
            <v>11556.419999999998</v>
          </cell>
          <cell r="AH14">
            <v>11556.419999999998</v>
          </cell>
          <cell r="AM14">
            <v>11557.979999999998</v>
          </cell>
          <cell r="AN14">
            <v>10678.356999999998</v>
          </cell>
          <cell r="AO14">
            <v>9790.4179999999978</v>
          </cell>
          <cell r="AP14">
            <v>8902.4789999999975</v>
          </cell>
          <cell r="AQ14">
            <v>8014.5399999999972</v>
          </cell>
          <cell r="AR14">
            <v>7126.6009999999969</v>
          </cell>
          <cell r="AS14">
            <v>6238.6619999999966</v>
          </cell>
        </row>
        <row r="15">
          <cell r="H15">
            <v>1976.9939999999999</v>
          </cell>
          <cell r="I15">
            <v>1734.9939999999999</v>
          </cell>
          <cell r="N15">
            <v>1656.29</v>
          </cell>
          <cell r="S15">
            <v>1428.09</v>
          </cell>
          <cell r="T15">
            <v>1428.09</v>
          </cell>
          <cell r="U15">
            <v>1743.09</v>
          </cell>
          <cell r="V15">
            <v>5743.09</v>
          </cell>
          <cell r="W15">
            <v>5743.09</v>
          </cell>
          <cell r="X15">
            <v>5599.25</v>
          </cell>
          <cell r="Y15">
            <v>5599.25</v>
          </cell>
          <cell r="Z15">
            <v>5458.643</v>
          </cell>
          <cell r="AA15">
            <v>5458.643</v>
          </cell>
          <cell r="AB15">
            <v>5341.6990000000005</v>
          </cell>
          <cell r="AC15">
            <v>5341.6990000000005</v>
          </cell>
          <cell r="AD15">
            <v>5599.25</v>
          </cell>
          <cell r="AE15">
            <v>5459.25</v>
          </cell>
          <cell r="AF15">
            <v>5959.25</v>
          </cell>
          <cell r="AG15">
            <v>5342.25</v>
          </cell>
          <cell r="AH15">
            <v>5342.25</v>
          </cell>
          <cell r="AM15">
            <v>5585.75</v>
          </cell>
          <cell r="AN15">
            <v>8169.75</v>
          </cell>
          <cell r="AO15">
            <v>10785.75</v>
          </cell>
          <cell r="AP15">
            <v>13616.75</v>
          </cell>
          <cell r="AQ15">
            <v>17240.75</v>
          </cell>
          <cell r="AR15">
            <v>20594.75</v>
          </cell>
          <cell r="AS15">
            <v>24254.75</v>
          </cell>
        </row>
        <row r="17">
          <cell r="H17">
            <v>20.400000000000006</v>
          </cell>
          <cell r="I17">
            <v>458.18955999999997</v>
          </cell>
          <cell r="N17">
            <v>398.22</v>
          </cell>
          <cell r="S17">
            <v>102.88000000000001</v>
          </cell>
          <cell r="T17">
            <v>85.53</v>
          </cell>
          <cell r="U17">
            <v>105.03999999999999</v>
          </cell>
          <cell r="V17">
            <v>140.88</v>
          </cell>
          <cell r="W17">
            <v>165.88</v>
          </cell>
          <cell r="X17">
            <v>165.8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149.05000000000001</v>
          </cell>
          <cell r="AJ17">
            <v>137.53</v>
          </cell>
          <cell r="AK17">
            <v>123.45</v>
          </cell>
          <cell r="AL17">
            <v>123.45</v>
          </cell>
          <cell r="AM17">
            <v>123.4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H18">
            <v>15.400000000000006</v>
          </cell>
          <cell r="I18">
            <v>430.03699999999998</v>
          </cell>
          <cell r="N18">
            <v>343.91</v>
          </cell>
          <cell r="S18">
            <v>89.02000000000001</v>
          </cell>
          <cell r="T18">
            <v>78.97</v>
          </cell>
          <cell r="U18">
            <v>95.47999999999999</v>
          </cell>
          <cell r="V18">
            <v>136.32</v>
          </cell>
          <cell r="W18">
            <v>94.32</v>
          </cell>
          <cell r="X18">
            <v>94.32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79.58</v>
          </cell>
          <cell r="AJ18">
            <v>79.58</v>
          </cell>
          <cell r="AK18">
            <v>68.45</v>
          </cell>
          <cell r="AL18">
            <v>68.45</v>
          </cell>
          <cell r="AM18">
            <v>68.45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H19">
            <v>0</v>
          </cell>
          <cell r="I19">
            <v>0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H20">
            <v>0</v>
          </cell>
          <cell r="I20">
            <v>0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H21">
            <v>0</v>
          </cell>
          <cell r="I21">
            <v>1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H22">
            <v>15.400000000000006</v>
          </cell>
          <cell r="I22">
            <v>429.03699999999998</v>
          </cell>
          <cell r="N22">
            <v>343.91</v>
          </cell>
          <cell r="S22">
            <v>89.02000000000001</v>
          </cell>
          <cell r="T22">
            <v>78.97</v>
          </cell>
          <cell r="U22">
            <v>95.47999999999999</v>
          </cell>
          <cell r="V22">
            <v>136.32</v>
          </cell>
          <cell r="W22">
            <v>94.32</v>
          </cell>
          <cell r="X22">
            <v>94.3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79.58</v>
          </cell>
          <cell r="AJ22">
            <v>79.58</v>
          </cell>
          <cell r="AK22">
            <v>68.45</v>
          </cell>
          <cell r="AL22">
            <v>68.45</v>
          </cell>
          <cell r="AM22">
            <v>68.4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H23">
            <v>0</v>
          </cell>
          <cell r="I23">
            <v>0</v>
          </cell>
          <cell r="N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H24">
            <v>0</v>
          </cell>
          <cell r="I24">
            <v>0</v>
          </cell>
          <cell r="N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H25">
            <v>5</v>
          </cell>
          <cell r="I25">
            <v>28.152560000000001</v>
          </cell>
          <cell r="N25">
            <v>54.31</v>
          </cell>
          <cell r="S25">
            <v>13.86</v>
          </cell>
          <cell r="T25">
            <v>6.56</v>
          </cell>
          <cell r="U25">
            <v>9.5599999999999987</v>
          </cell>
          <cell r="V25">
            <v>4.5599999999999987</v>
          </cell>
          <cell r="W25">
            <v>71.56</v>
          </cell>
          <cell r="X25">
            <v>71.5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69.47</v>
          </cell>
          <cell r="AJ25">
            <v>57.95</v>
          </cell>
          <cell r="AK25">
            <v>55</v>
          </cell>
          <cell r="AL25">
            <v>55</v>
          </cell>
          <cell r="AM25">
            <v>5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H26">
            <v>0</v>
          </cell>
          <cell r="I26">
            <v>0</v>
          </cell>
          <cell r="N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H27">
            <v>0</v>
          </cell>
          <cell r="I27">
            <v>0</v>
          </cell>
          <cell r="N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H28">
            <v>0</v>
          </cell>
          <cell r="I28">
            <v>0.41355999999999998</v>
          </cell>
          <cell r="N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29">
          <cell r="H29">
            <v>5</v>
          </cell>
          <cell r="I29">
            <v>27.739000000000001</v>
          </cell>
          <cell r="N29">
            <v>54.31</v>
          </cell>
          <cell r="S29">
            <v>13.86</v>
          </cell>
          <cell r="T29">
            <v>6.56</v>
          </cell>
          <cell r="U29">
            <v>9.5599999999999987</v>
          </cell>
          <cell r="V29">
            <v>4.5599999999999987</v>
          </cell>
          <cell r="W29">
            <v>71.56</v>
          </cell>
          <cell r="X29">
            <v>71.5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69.47</v>
          </cell>
          <cell r="AJ29">
            <v>57.95</v>
          </cell>
          <cell r="AK29">
            <v>55</v>
          </cell>
          <cell r="AL29">
            <v>55</v>
          </cell>
          <cell r="AM29">
            <v>55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H30">
            <v>0</v>
          </cell>
          <cell r="I30">
            <v>0</v>
          </cell>
          <cell r="N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H31">
            <v>0</v>
          </cell>
          <cell r="I31">
            <v>0</v>
          </cell>
          <cell r="N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3">
          <cell r="H33">
            <v>0</v>
          </cell>
          <cell r="I33">
            <v>0</v>
          </cell>
          <cell r="N33">
            <v>1680.731</v>
          </cell>
          <cell r="S33">
            <v>1555.75</v>
          </cell>
          <cell r="T33">
            <v>147.39999999999998</v>
          </cell>
          <cell r="U33">
            <v>555.22</v>
          </cell>
          <cell r="V33">
            <v>322</v>
          </cell>
          <cell r="W33">
            <v>529.84</v>
          </cell>
          <cell r="X33">
            <v>1554.46</v>
          </cell>
          <cell r="Y33">
            <v>356.23110000000003</v>
          </cell>
          <cell r="Z33">
            <v>444.91400000000004</v>
          </cell>
          <cell r="AA33">
            <v>386.89099999999996</v>
          </cell>
          <cell r="AB33">
            <v>540.61</v>
          </cell>
          <cell r="AC33">
            <v>1728.6461000000002</v>
          </cell>
          <cell r="AD33">
            <v>349</v>
          </cell>
          <cell r="AE33">
            <v>401</v>
          </cell>
          <cell r="AF33">
            <v>387</v>
          </cell>
          <cell r="AG33">
            <v>540</v>
          </cell>
          <cell r="AH33">
            <v>1677</v>
          </cell>
          <cell r="AI33">
            <v>371.09</v>
          </cell>
          <cell r="AJ33">
            <v>427.26</v>
          </cell>
          <cell r="AK33">
            <v>366.32</v>
          </cell>
          <cell r="AL33">
            <v>489</v>
          </cell>
          <cell r="AM33">
            <v>1653.67</v>
          </cell>
          <cell r="AN33">
            <v>1551.5499999999997</v>
          </cell>
          <cell r="AO33">
            <v>1976.1423799999998</v>
          </cell>
          <cell r="AP33">
            <v>2206.9052380499998</v>
          </cell>
          <cell r="AQ33">
            <v>2490.0433460214999</v>
          </cell>
          <cell r="AR33">
            <v>2851.9839726921446</v>
          </cell>
          <cell r="AS33">
            <v>3201.8719358229096</v>
          </cell>
        </row>
        <row r="34">
          <cell r="N34">
            <v>202.62299999999999</v>
          </cell>
          <cell r="S34">
            <v>182.93</v>
          </cell>
          <cell r="T34">
            <v>48</v>
          </cell>
          <cell r="U34">
            <v>30</v>
          </cell>
          <cell r="V34">
            <v>51</v>
          </cell>
          <cell r="W34">
            <v>13</v>
          </cell>
          <cell r="X34">
            <v>142</v>
          </cell>
          <cell r="Y34">
            <v>61.301000000000002</v>
          </cell>
          <cell r="Z34">
            <v>34.380000000000003</v>
          </cell>
          <cell r="AA34">
            <v>58.805999999999997</v>
          </cell>
          <cell r="AB34">
            <v>32.725999999999999</v>
          </cell>
          <cell r="AC34">
            <v>187.21300000000002</v>
          </cell>
          <cell r="AD34">
            <v>60</v>
          </cell>
          <cell r="AE34">
            <v>25</v>
          </cell>
          <cell r="AF34">
            <v>58</v>
          </cell>
          <cell r="AG34">
            <v>33</v>
          </cell>
          <cell r="AH34">
            <v>176</v>
          </cell>
          <cell r="AI34">
            <v>61</v>
          </cell>
          <cell r="AJ34">
            <v>27</v>
          </cell>
          <cell r="AK34">
            <v>64</v>
          </cell>
          <cell r="AL34">
            <v>31</v>
          </cell>
          <cell r="AM34">
            <v>183</v>
          </cell>
          <cell r="AN34">
            <v>172.68</v>
          </cell>
          <cell r="AO34">
            <v>211.52875999999998</v>
          </cell>
          <cell r="AP34">
            <v>213.26971999999998</v>
          </cell>
          <cell r="AQ34">
            <v>215.55531999999999</v>
          </cell>
          <cell r="AR34">
            <v>212.98277999999999</v>
          </cell>
          <cell r="AS34">
            <v>198.317193</v>
          </cell>
        </row>
        <row r="35">
          <cell r="N35">
            <v>58.326999999999998</v>
          </cell>
          <cell r="S35">
            <v>54.43</v>
          </cell>
          <cell r="T35">
            <v>18.25</v>
          </cell>
          <cell r="U35">
            <v>6.72</v>
          </cell>
          <cell r="V35">
            <v>18.059999999999999</v>
          </cell>
          <cell r="W35">
            <v>10</v>
          </cell>
          <cell r="X35">
            <v>53.03</v>
          </cell>
          <cell r="Y35">
            <v>20.956</v>
          </cell>
          <cell r="Z35">
            <v>13.537000000000001</v>
          </cell>
          <cell r="AA35">
            <v>19.079999999999998</v>
          </cell>
          <cell r="AB35">
            <v>7.9089999999999998</v>
          </cell>
          <cell r="AC35">
            <v>61.481999999999999</v>
          </cell>
          <cell r="AD35">
            <v>17</v>
          </cell>
          <cell r="AE35">
            <v>-4</v>
          </cell>
          <cell r="AF35">
            <v>19</v>
          </cell>
          <cell r="AG35">
            <v>8</v>
          </cell>
          <cell r="AH35">
            <v>40</v>
          </cell>
          <cell r="AI35">
            <v>37</v>
          </cell>
          <cell r="AJ35">
            <v>27</v>
          </cell>
          <cell r="AK35">
            <v>28</v>
          </cell>
          <cell r="AL35">
            <v>22</v>
          </cell>
          <cell r="AM35">
            <v>114</v>
          </cell>
          <cell r="AN35">
            <v>61.17</v>
          </cell>
          <cell r="AO35">
            <v>54.127133999999998</v>
          </cell>
          <cell r="AP35">
            <v>64.36692085</v>
          </cell>
          <cell r="AQ35">
            <v>72.772559765500006</v>
          </cell>
          <cell r="AR35">
            <v>79.289026308464997</v>
          </cell>
          <cell r="AS35">
            <v>83.859645307718949</v>
          </cell>
        </row>
        <row r="36">
          <cell r="N36">
            <v>2.9780000000000002</v>
          </cell>
          <cell r="S36">
            <v>4.75</v>
          </cell>
          <cell r="T36">
            <v>0.57999999999999996</v>
          </cell>
          <cell r="U36">
            <v>2</v>
          </cell>
          <cell r="V36">
            <v>0.71</v>
          </cell>
          <cell r="W36">
            <v>0.84</v>
          </cell>
          <cell r="X36">
            <v>4.13</v>
          </cell>
          <cell r="Y36">
            <v>0.82299999999999995</v>
          </cell>
          <cell r="Z36">
            <v>1.21</v>
          </cell>
          <cell r="AA36">
            <v>0.40600000000000003</v>
          </cell>
          <cell r="AB36">
            <v>1.2729999999999999</v>
          </cell>
          <cell r="AC36">
            <v>3.7119999999999997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4</v>
          </cell>
          <cell r="AI36">
            <v>2</v>
          </cell>
          <cell r="AJ36">
            <v>3</v>
          </cell>
          <cell r="AK36">
            <v>3</v>
          </cell>
          <cell r="AL36">
            <v>6</v>
          </cell>
          <cell r="AM36">
            <v>14</v>
          </cell>
          <cell r="AN36">
            <v>3.03</v>
          </cell>
          <cell r="AO36">
            <v>-3.0973440000000001</v>
          </cell>
          <cell r="AP36">
            <v>-4.8385280000000002</v>
          </cell>
          <cell r="AQ36">
            <v>-5.0625280000000004</v>
          </cell>
          <cell r="AR36">
            <v>-5.0625280000000004</v>
          </cell>
          <cell r="AS36">
            <v>-5.0625280000000004</v>
          </cell>
        </row>
        <row r="37">
          <cell r="N37">
            <v>10.649000000000001</v>
          </cell>
          <cell r="S37">
            <v>1.05</v>
          </cell>
          <cell r="T37">
            <v>0.56999999999999995</v>
          </cell>
          <cell r="U37">
            <v>3.5</v>
          </cell>
          <cell r="V37">
            <v>0.23</v>
          </cell>
          <cell r="W37">
            <v>64</v>
          </cell>
          <cell r="X37">
            <v>68.3</v>
          </cell>
          <cell r="Y37">
            <v>0.22500000000000001</v>
          </cell>
          <cell r="Z37">
            <v>13.196999999999999</v>
          </cell>
          <cell r="AA37">
            <v>0.58299999999999996</v>
          </cell>
          <cell r="AB37">
            <v>100.345</v>
          </cell>
          <cell r="AC37">
            <v>114.35</v>
          </cell>
          <cell r="AD37">
            <v>2</v>
          </cell>
          <cell r="AE37">
            <v>15</v>
          </cell>
          <cell r="AF37">
            <v>1</v>
          </cell>
          <cell r="AG37">
            <v>100</v>
          </cell>
          <cell r="AH37">
            <v>118</v>
          </cell>
          <cell r="AI37">
            <v>2.13</v>
          </cell>
          <cell r="AJ37">
            <v>5</v>
          </cell>
          <cell r="AK37">
            <v>3.79</v>
          </cell>
          <cell r="AL37">
            <v>7</v>
          </cell>
          <cell r="AM37">
            <v>17.920000000000002</v>
          </cell>
          <cell r="AN37">
            <v>6.42</v>
          </cell>
          <cell r="AO37">
            <v>25.686079999999993</v>
          </cell>
          <cell r="AP37">
            <v>30.971875199999996</v>
          </cell>
          <cell r="AQ37">
            <v>36.416244255999992</v>
          </cell>
          <cell r="AR37">
            <v>42.023944383679989</v>
          </cell>
          <cell r="AS37">
            <v>47.799875515190394</v>
          </cell>
        </row>
        <row r="38">
          <cell r="N38">
            <v>1252.144</v>
          </cell>
          <cell r="S38">
            <v>1180.8</v>
          </cell>
          <cell r="T38">
            <v>80</v>
          </cell>
          <cell r="U38">
            <v>487</v>
          </cell>
          <cell r="V38">
            <v>214</v>
          </cell>
          <cell r="W38">
            <v>348</v>
          </cell>
          <cell r="X38">
            <v>1129</v>
          </cell>
          <cell r="Y38">
            <v>272.92610000000002</v>
          </cell>
          <cell r="Z38">
            <v>339.19400000000002</v>
          </cell>
          <cell r="AA38">
            <v>270.54399999999998</v>
          </cell>
          <cell r="AB38">
            <v>326.488</v>
          </cell>
          <cell r="AC38">
            <v>1209.1521</v>
          </cell>
          <cell r="AD38">
            <v>269</v>
          </cell>
          <cell r="AE38">
            <v>338</v>
          </cell>
          <cell r="AF38">
            <v>271</v>
          </cell>
          <cell r="AG38">
            <v>326</v>
          </cell>
          <cell r="AH38">
            <v>1204</v>
          </cell>
          <cell r="AI38">
            <v>268.95999999999998</v>
          </cell>
          <cell r="AJ38">
            <v>338.26</v>
          </cell>
          <cell r="AK38">
            <v>267.52999999999997</v>
          </cell>
          <cell r="AL38">
            <v>325</v>
          </cell>
          <cell r="AM38">
            <v>1199.75</v>
          </cell>
          <cell r="AN38">
            <v>1136.3899999999999</v>
          </cell>
          <cell r="AO38">
            <v>1014.645</v>
          </cell>
          <cell r="AP38">
            <v>954.80899999999997</v>
          </cell>
          <cell r="AQ38">
            <v>896.05799999999999</v>
          </cell>
          <cell r="AR38">
            <v>896.05799999999999</v>
          </cell>
          <cell r="AS38">
            <v>896.05799999999999</v>
          </cell>
        </row>
        <row r="39">
          <cell r="N39">
            <v>154.01</v>
          </cell>
          <cell r="S39">
            <v>131.79000000000002</v>
          </cell>
          <cell r="T39">
            <v>0</v>
          </cell>
          <cell r="U39">
            <v>26</v>
          </cell>
          <cell r="V39">
            <v>38</v>
          </cell>
          <cell r="W39">
            <v>94</v>
          </cell>
          <cell r="X39">
            <v>158</v>
          </cell>
          <cell r="Y39">
            <v>0</v>
          </cell>
          <cell r="Z39">
            <v>43.396000000000001</v>
          </cell>
          <cell r="AA39">
            <v>37.472000000000001</v>
          </cell>
          <cell r="AB39">
            <v>71.869</v>
          </cell>
          <cell r="AC39">
            <v>152.73699999999999</v>
          </cell>
          <cell r="AD39">
            <v>0</v>
          </cell>
          <cell r="AE39">
            <v>26</v>
          </cell>
          <cell r="AF39">
            <v>37</v>
          </cell>
          <cell r="AG39">
            <v>72</v>
          </cell>
          <cell r="AH39">
            <v>135</v>
          </cell>
          <cell r="AI39">
            <v>0</v>
          </cell>
          <cell r="AJ39">
            <v>27</v>
          </cell>
          <cell r="AK39">
            <v>0</v>
          </cell>
          <cell r="AL39">
            <v>98</v>
          </cell>
          <cell r="AM39">
            <v>125</v>
          </cell>
          <cell r="AN39">
            <v>171.86</v>
          </cell>
          <cell r="AO39">
            <v>388.92024999999995</v>
          </cell>
          <cell r="AP39">
            <v>582.28874999999994</v>
          </cell>
          <cell r="AQ39">
            <v>811.44124999999997</v>
          </cell>
          <cell r="AR39">
            <v>1059.1602499999999</v>
          </cell>
          <cell r="AS39">
            <v>1308.15725</v>
          </cell>
        </row>
        <row r="40"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284.33249999999998</v>
          </cell>
          <cell r="AP40">
            <v>366.03749999999997</v>
          </cell>
          <cell r="AQ40">
            <v>462.86249999999995</v>
          </cell>
          <cell r="AR40">
            <v>567.53250000000003</v>
          </cell>
          <cell r="AS40">
            <v>672.74249999999995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I43">
            <v>772.21799999999996</v>
          </cell>
          <cell r="N43">
            <v>955.40599999999995</v>
          </cell>
          <cell r="S43">
            <v>987</v>
          </cell>
          <cell r="T43">
            <v>273.53999999999996</v>
          </cell>
          <cell r="U43">
            <v>68.55</v>
          </cell>
          <cell r="V43">
            <v>3586.8</v>
          </cell>
          <cell r="W43">
            <v>356.05</v>
          </cell>
          <cell r="X43">
            <v>4284.9399999999996</v>
          </cell>
          <cell r="Y43">
            <v>303.77735000000001</v>
          </cell>
          <cell r="Z43">
            <v>576.37400000000002</v>
          </cell>
          <cell r="AA43">
            <v>303.43599999999998</v>
          </cell>
          <cell r="AB43">
            <v>1060.4380000000001</v>
          </cell>
          <cell r="AC43">
            <v>2244.0253499999999</v>
          </cell>
          <cell r="AD43">
            <v>299</v>
          </cell>
          <cell r="AE43">
            <v>526</v>
          </cell>
          <cell r="AF43">
            <v>302</v>
          </cell>
          <cell r="AG43">
            <v>1060</v>
          </cell>
          <cell r="AH43">
            <v>2187</v>
          </cell>
          <cell r="AI43">
            <v>298.48</v>
          </cell>
          <cell r="AJ43">
            <v>526.53</v>
          </cell>
          <cell r="AK43">
            <v>306.97000000000003</v>
          </cell>
          <cell r="AL43">
            <v>984</v>
          </cell>
          <cell r="AM43">
            <v>2115.98</v>
          </cell>
          <cell r="AN43">
            <v>1571.403</v>
          </cell>
          <cell r="AO43">
            <v>1921.674</v>
          </cell>
          <cell r="AP43">
            <v>1620.1350000000002</v>
          </cell>
          <cell r="AQ43">
            <v>1518.1247699999999</v>
          </cell>
          <cell r="AR43">
            <v>1929.0650331000002</v>
          </cell>
          <cell r="AS43">
            <v>1940.080844093</v>
          </cell>
        </row>
        <row r="44">
          <cell r="I44">
            <v>17.63</v>
          </cell>
          <cell r="N44">
            <v>149.54500000000002</v>
          </cell>
          <cell r="S44">
            <v>225</v>
          </cell>
          <cell r="T44">
            <v>91.44</v>
          </cell>
          <cell r="U44">
            <v>24.73</v>
          </cell>
          <cell r="V44">
            <v>93.47</v>
          </cell>
          <cell r="W44">
            <v>29</v>
          </cell>
          <cell r="X44">
            <v>238.64</v>
          </cell>
          <cell r="Y44">
            <v>104.401</v>
          </cell>
          <cell r="Z44">
            <v>52.994999999999997</v>
          </cell>
          <cell r="AA44">
            <v>103.06699999999999</v>
          </cell>
          <cell r="AB44">
            <v>58.484999999999999</v>
          </cell>
          <cell r="AC44">
            <v>318.94799999999998</v>
          </cell>
          <cell r="AD44">
            <v>92</v>
          </cell>
          <cell r="AE44">
            <v>36</v>
          </cell>
          <cell r="AF44">
            <v>103</v>
          </cell>
          <cell r="AG44">
            <v>58</v>
          </cell>
          <cell r="AH44">
            <v>289</v>
          </cell>
          <cell r="AI44">
            <v>92</v>
          </cell>
          <cell r="AJ44">
            <v>35.799999999999997</v>
          </cell>
          <cell r="AK44">
            <v>83.69</v>
          </cell>
          <cell r="AL44">
            <v>52</v>
          </cell>
          <cell r="AM44">
            <v>263.49</v>
          </cell>
          <cell r="AN44">
            <v>354.63</v>
          </cell>
          <cell r="AO44">
            <v>252.68100000000001</v>
          </cell>
          <cell r="AP44">
            <v>417.19500000000005</v>
          </cell>
          <cell r="AQ44">
            <v>274.73500000000001</v>
          </cell>
          <cell r="AR44">
            <v>576.10200000000009</v>
          </cell>
          <cell r="AS44">
            <v>616.38735000000008</v>
          </cell>
        </row>
        <row r="45">
          <cell r="I45">
            <v>62.453000000000003</v>
          </cell>
          <cell r="N45">
            <v>97.19</v>
          </cell>
          <cell r="S45">
            <v>125</v>
          </cell>
          <cell r="T45">
            <v>39.15</v>
          </cell>
          <cell r="U45">
            <v>11.82</v>
          </cell>
          <cell r="V45">
            <v>44.05</v>
          </cell>
          <cell r="W45">
            <v>10.050000000000001</v>
          </cell>
          <cell r="X45">
            <v>105.07</v>
          </cell>
          <cell r="Y45">
            <v>49.695</v>
          </cell>
          <cell r="Z45">
            <v>23.795000000000002</v>
          </cell>
          <cell r="AA45">
            <v>52.015000000000001</v>
          </cell>
          <cell r="AB45">
            <v>29.170999999999999</v>
          </cell>
          <cell r="AC45">
            <v>154.67600000000002</v>
          </cell>
          <cell r="AD45">
            <v>47</v>
          </cell>
          <cell r="AE45">
            <v>16</v>
          </cell>
          <cell r="AF45">
            <v>52</v>
          </cell>
          <cell r="AG45">
            <v>29</v>
          </cell>
          <cell r="AH45">
            <v>144</v>
          </cell>
          <cell r="AI45">
            <v>46.6</v>
          </cell>
          <cell r="AJ45">
            <v>16.399999999999999</v>
          </cell>
          <cell r="AK45">
            <v>47.6</v>
          </cell>
          <cell r="AL45">
            <v>92</v>
          </cell>
          <cell r="AM45">
            <v>202.6</v>
          </cell>
          <cell r="AN45">
            <v>189.63</v>
          </cell>
          <cell r="AO45">
            <v>206.642</v>
          </cell>
          <cell r="AP45">
            <v>243.00100000000003</v>
          </cell>
          <cell r="AQ45">
            <v>280.45077000000003</v>
          </cell>
          <cell r="AR45">
            <v>319.02403310000005</v>
          </cell>
          <cell r="AS45">
            <v>358.75449409300006</v>
          </cell>
        </row>
        <row r="46">
          <cell r="I46">
            <v>13.134999999999998</v>
          </cell>
          <cell r="N46">
            <v>17.222000000000001</v>
          </cell>
          <cell r="S46">
            <v>29</v>
          </cell>
          <cell r="T46">
            <v>1</v>
          </cell>
          <cell r="U46">
            <v>10</v>
          </cell>
          <cell r="V46">
            <v>4.13</v>
          </cell>
          <cell r="W46">
            <v>0</v>
          </cell>
          <cell r="X46">
            <v>15.129999999999999</v>
          </cell>
          <cell r="Y46">
            <v>7.7210000000000001</v>
          </cell>
          <cell r="Z46">
            <v>16.337</v>
          </cell>
          <cell r="AA46">
            <v>2.7029999999999998</v>
          </cell>
          <cell r="AB46">
            <v>23.408000000000001</v>
          </cell>
          <cell r="AC46">
            <v>50.168999999999997</v>
          </cell>
          <cell r="AD46">
            <v>4</v>
          </cell>
          <cell r="AE46">
            <v>9</v>
          </cell>
          <cell r="AF46">
            <v>2</v>
          </cell>
          <cell r="AG46">
            <v>24</v>
          </cell>
          <cell r="AH46">
            <v>39</v>
          </cell>
          <cell r="AI46">
            <v>3.8</v>
          </cell>
          <cell r="AJ46">
            <v>10.4</v>
          </cell>
          <cell r="AK46">
            <v>8.89</v>
          </cell>
          <cell r="AL46">
            <v>29</v>
          </cell>
          <cell r="AM46">
            <v>52.09</v>
          </cell>
          <cell r="AN46">
            <v>46.98</v>
          </cell>
          <cell r="AO46">
            <v>47.412000000000006</v>
          </cell>
          <cell r="AP46">
            <v>7</v>
          </cell>
          <cell r="AQ46">
            <v>0</v>
          </cell>
          <cell r="AR46">
            <v>0</v>
          </cell>
          <cell r="AS46">
            <v>0</v>
          </cell>
        </row>
        <row r="47">
          <cell r="I47">
            <v>437</v>
          </cell>
          <cell r="N47">
            <v>205.52299999999997</v>
          </cell>
          <cell r="S47">
            <v>26</v>
          </cell>
          <cell r="T47">
            <v>0.95</v>
          </cell>
          <cell r="U47">
            <v>22</v>
          </cell>
          <cell r="V47">
            <v>24.15</v>
          </cell>
          <cell r="W47">
            <v>17</v>
          </cell>
          <cell r="X47">
            <v>64.099999999999994</v>
          </cell>
          <cell r="Y47">
            <v>1.93</v>
          </cell>
          <cell r="Z47">
            <v>42.981999999999999</v>
          </cell>
          <cell r="AA47">
            <v>5.4969999999999999</v>
          </cell>
          <cell r="AB47">
            <v>32.773000000000003</v>
          </cell>
          <cell r="AC47">
            <v>83.182000000000002</v>
          </cell>
          <cell r="AD47">
            <v>16</v>
          </cell>
          <cell r="AE47">
            <v>25</v>
          </cell>
          <cell r="AF47">
            <v>5</v>
          </cell>
          <cell r="AG47">
            <v>32</v>
          </cell>
          <cell r="AH47">
            <v>78</v>
          </cell>
          <cell r="AI47">
            <v>16.32</v>
          </cell>
          <cell r="AJ47">
            <v>24.73</v>
          </cell>
          <cell r="AK47">
            <v>25.81</v>
          </cell>
          <cell r="AL47">
            <v>43</v>
          </cell>
          <cell r="AM47">
            <v>109.86</v>
          </cell>
          <cell r="AN47">
            <v>100.54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I48">
            <v>0</v>
          </cell>
          <cell r="N48">
            <v>0</v>
          </cell>
          <cell r="S48">
            <v>0</v>
          </cell>
          <cell r="T48">
            <v>141</v>
          </cell>
          <cell r="U48">
            <v>0</v>
          </cell>
          <cell r="V48">
            <v>3421</v>
          </cell>
          <cell r="W48">
            <v>300</v>
          </cell>
          <cell r="X48">
            <v>3862</v>
          </cell>
          <cell r="Y48">
            <v>140.03035</v>
          </cell>
          <cell r="Z48">
            <v>299.65800000000002</v>
          </cell>
          <cell r="AA48">
            <v>140.154</v>
          </cell>
          <cell r="AB48">
            <v>299.65699999999998</v>
          </cell>
          <cell r="AC48">
            <v>879.49935000000005</v>
          </cell>
          <cell r="AD48">
            <v>140</v>
          </cell>
          <cell r="AE48">
            <v>300</v>
          </cell>
          <cell r="AF48">
            <v>140</v>
          </cell>
          <cell r="AG48">
            <v>300</v>
          </cell>
          <cell r="AH48">
            <v>880</v>
          </cell>
          <cell r="AI48">
            <v>139.76</v>
          </cell>
          <cell r="AJ48">
            <v>299.7</v>
          </cell>
          <cell r="AK48">
            <v>140.97999999999999</v>
          </cell>
          <cell r="AL48">
            <v>298</v>
          </cell>
          <cell r="AM48">
            <v>878.44</v>
          </cell>
          <cell r="AN48">
            <v>879.62300000000005</v>
          </cell>
          <cell r="AO48">
            <v>887.93899999999996</v>
          </cell>
          <cell r="AP48">
            <v>887.93899999999996</v>
          </cell>
          <cell r="AQ48">
            <v>887.93899999999996</v>
          </cell>
          <cell r="AR48">
            <v>887.93899999999996</v>
          </cell>
          <cell r="AS48">
            <v>887.93899999999996</v>
          </cell>
        </row>
        <row r="49">
          <cell r="I49">
            <v>242</v>
          </cell>
          <cell r="N49">
            <v>485.92600000000004</v>
          </cell>
          <cell r="S49">
            <v>582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140.607</v>
          </cell>
          <cell r="AA49">
            <v>0</v>
          </cell>
          <cell r="AB49">
            <v>616.94399999999996</v>
          </cell>
          <cell r="AC49">
            <v>757.55099999999993</v>
          </cell>
          <cell r="AD49">
            <v>0</v>
          </cell>
          <cell r="AE49">
            <v>140</v>
          </cell>
          <cell r="AF49">
            <v>0</v>
          </cell>
          <cell r="AG49">
            <v>617</v>
          </cell>
          <cell r="AH49">
            <v>757</v>
          </cell>
          <cell r="AI49">
            <v>0</v>
          </cell>
          <cell r="AJ49">
            <v>139.5</v>
          </cell>
          <cell r="AK49">
            <v>0</v>
          </cell>
          <cell r="AL49">
            <v>470</v>
          </cell>
          <cell r="AM49">
            <v>609.5</v>
          </cell>
          <cell r="AN49">
            <v>0</v>
          </cell>
          <cell r="AO49">
            <v>527</v>
          </cell>
          <cell r="AP49">
            <v>65</v>
          </cell>
          <cell r="AQ49">
            <v>75</v>
          </cell>
          <cell r="AR49">
            <v>146</v>
          </cell>
          <cell r="AS49">
            <v>77</v>
          </cell>
        </row>
        <row r="51">
          <cell r="I51">
            <v>290.07499999999999</v>
          </cell>
          <cell r="N51">
            <v>694.61</v>
          </cell>
          <cell r="S51">
            <v>536.88</v>
          </cell>
          <cell r="T51">
            <v>64.17</v>
          </cell>
          <cell r="U51">
            <v>359.34000000000003</v>
          </cell>
          <cell r="V51">
            <v>3794.07</v>
          </cell>
          <cell r="W51">
            <v>102</v>
          </cell>
          <cell r="X51">
            <v>4319.58</v>
          </cell>
          <cell r="Y51">
            <v>74</v>
          </cell>
          <cell r="Z51">
            <v>150</v>
          </cell>
          <cell r="AA51">
            <v>180</v>
          </cell>
          <cell r="AB51">
            <v>687</v>
          </cell>
          <cell r="AC51">
            <v>1091</v>
          </cell>
          <cell r="AD51">
            <v>95</v>
          </cell>
          <cell r="AE51">
            <v>204</v>
          </cell>
          <cell r="AF51">
            <v>735</v>
          </cell>
          <cell r="AG51">
            <v>410</v>
          </cell>
          <cell r="AH51">
            <v>1444</v>
          </cell>
          <cell r="AI51">
            <v>83.11</v>
          </cell>
          <cell r="AJ51">
            <v>196.79999999999998</v>
          </cell>
          <cell r="AK51">
            <v>632</v>
          </cell>
          <cell r="AL51">
            <v>513</v>
          </cell>
          <cell r="AM51">
            <v>1424.91</v>
          </cell>
          <cell r="AN51">
            <v>3364</v>
          </cell>
          <cell r="AO51">
            <v>3935.96</v>
          </cell>
          <cell r="AP51">
            <v>3719.7088000000003</v>
          </cell>
          <cell r="AQ51">
            <v>4554.7280639999999</v>
          </cell>
          <cell r="AR51">
            <v>4389.0733059200002</v>
          </cell>
          <cell r="AS51">
            <v>4660.8025750976003</v>
          </cell>
        </row>
        <row r="52">
          <cell r="I52">
            <v>153.26900000000001</v>
          </cell>
          <cell r="N52">
            <v>261.63</v>
          </cell>
          <cell r="S52">
            <v>43.58</v>
          </cell>
          <cell r="T52">
            <v>12</v>
          </cell>
          <cell r="U52">
            <v>39.61</v>
          </cell>
          <cell r="V52">
            <v>47.05</v>
          </cell>
          <cell r="W52">
            <v>63</v>
          </cell>
          <cell r="X52">
            <v>161.66</v>
          </cell>
          <cell r="Y52">
            <v>16</v>
          </cell>
          <cell r="Z52">
            <v>92</v>
          </cell>
          <cell r="AA52">
            <v>122</v>
          </cell>
          <cell r="AB52">
            <v>129</v>
          </cell>
          <cell r="AC52">
            <v>359</v>
          </cell>
          <cell r="AD52">
            <v>43</v>
          </cell>
          <cell r="AE52">
            <v>118</v>
          </cell>
          <cell r="AF52">
            <v>52</v>
          </cell>
          <cell r="AG52">
            <v>211</v>
          </cell>
          <cell r="AH52">
            <v>424</v>
          </cell>
          <cell r="AI52">
            <v>43.34</v>
          </cell>
          <cell r="AJ52">
            <v>146.22999999999999</v>
          </cell>
          <cell r="AK52">
            <v>96</v>
          </cell>
          <cell r="AL52">
            <v>397</v>
          </cell>
          <cell r="AM52">
            <v>682.57</v>
          </cell>
          <cell r="AN52">
            <v>348</v>
          </cell>
          <cell r="AO52">
            <v>348</v>
          </cell>
          <cell r="AP52">
            <v>365.40000000000003</v>
          </cell>
          <cell r="AQ52">
            <v>383.67000000000007</v>
          </cell>
          <cell r="AR52">
            <v>402.85350000000011</v>
          </cell>
          <cell r="AS52">
            <v>422.99617500000011</v>
          </cell>
        </row>
        <row r="53">
          <cell r="N53">
            <v>261.63</v>
          </cell>
          <cell r="S53">
            <v>43.58</v>
          </cell>
          <cell r="T53">
            <v>12</v>
          </cell>
          <cell r="U53">
            <v>39.61</v>
          </cell>
          <cell r="V53">
            <v>47.05</v>
          </cell>
          <cell r="W53">
            <v>63</v>
          </cell>
          <cell r="X53">
            <v>161.66</v>
          </cell>
          <cell r="Y53">
            <v>16</v>
          </cell>
          <cell r="Z53">
            <v>25.333333333333329</v>
          </cell>
          <cell r="AA53">
            <v>55.333333333333329</v>
          </cell>
          <cell r="AB53">
            <v>62.333333333333329</v>
          </cell>
          <cell r="AC53">
            <v>159</v>
          </cell>
          <cell r="AD53">
            <v>43</v>
          </cell>
          <cell r="AE53">
            <v>118</v>
          </cell>
          <cell r="AF53">
            <v>52</v>
          </cell>
          <cell r="AG53">
            <v>11</v>
          </cell>
          <cell r="AH53">
            <v>224</v>
          </cell>
          <cell r="AI53">
            <v>43.34</v>
          </cell>
          <cell r="AJ53">
            <v>146.22999999999999</v>
          </cell>
          <cell r="AK53">
            <v>96</v>
          </cell>
          <cell r="AL53">
            <v>397</v>
          </cell>
          <cell r="AM53">
            <v>682.57</v>
          </cell>
          <cell r="AN53">
            <v>348</v>
          </cell>
          <cell r="AO53">
            <v>348</v>
          </cell>
          <cell r="AP53">
            <v>365.40000000000003</v>
          </cell>
          <cell r="AQ53">
            <v>383.67000000000007</v>
          </cell>
          <cell r="AR53">
            <v>402.85350000000011</v>
          </cell>
          <cell r="AS53">
            <v>422.99617500000011</v>
          </cell>
        </row>
        <row r="54">
          <cell r="N54">
            <v>220</v>
          </cell>
        </row>
        <row r="55">
          <cell r="N55">
            <v>180</v>
          </cell>
        </row>
        <row r="56">
          <cell r="N56">
            <v>41.629999999999995</v>
          </cell>
        </row>
        <row r="57">
          <cell r="Y57">
            <v>0</v>
          </cell>
          <cell r="Z57">
            <v>66.666666666666671</v>
          </cell>
          <cell r="AA57">
            <v>66.666666666666671</v>
          </cell>
          <cell r="AB57">
            <v>66.666666666666671</v>
          </cell>
          <cell r="AC57">
            <v>200</v>
          </cell>
          <cell r="AD57">
            <v>0</v>
          </cell>
          <cell r="AE57">
            <v>0</v>
          </cell>
          <cell r="AF57">
            <v>0</v>
          </cell>
          <cell r="AG57">
            <v>200</v>
          </cell>
          <cell r="AH57">
            <v>200</v>
          </cell>
        </row>
        <row r="59">
          <cell r="I59">
            <v>106.419</v>
          </cell>
          <cell r="N59">
            <v>82.27000000000001</v>
          </cell>
          <cell r="S59">
            <v>50.36</v>
          </cell>
          <cell r="T59">
            <v>5.4</v>
          </cell>
          <cell r="U59">
            <v>4.7300000000000004</v>
          </cell>
          <cell r="V59">
            <v>5.83</v>
          </cell>
          <cell r="W59">
            <v>6</v>
          </cell>
          <cell r="X59">
            <v>21.9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3</v>
          </cell>
          <cell r="AE59">
            <v>26</v>
          </cell>
          <cell r="AF59">
            <v>83</v>
          </cell>
          <cell r="AG59">
            <v>80</v>
          </cell>
          <cell r="AH59">
            <v>212</v>
          </cell>
          <cell r="AI59">
            <v>23</v>
          </cell>
          <cell r="AJ59">
            <v>27</v>
          </cell>
          <cell r="AK59">
            <v>0</v>
          </cell>
          <cell r="AL59">
            <v>8</v>
          </cell>
          <cell r="AM59">
            <v>58</v>
          </cell>
          <cell r="AN59">
            <v>353</v>
          </cell>
          <cell r="AO59">
            <v>363.59000000000003</v>
          </cell>
          <cell r="AP59">
            <v>374.49770000000007</v>
          </cell>
          <cell r="AQ59">
            <v>385.73263100000008</v>
          </cell>
          <cell r="AR59">
            <v>397.30460993000008</v>
          </cell>
          <cell r="AS59">
            <v>409.2237482279001</v>
          </cell>
        </row>
        <row r="60">
          <cell r="I60">
            <v>14.865</v>
          </cell>
          <cell r="N60">
            <v>0</v>
          </cell>
          <cell r="S60">
            <v>27.119999999999997</v>
          </cell>
          <cell r="T60">
            <v>1.77</v>
          </cell>
          <cell r="U60">
            <v>0</v>
          </cell>
          <cell r="V60">
            <v>0.19</v>
          </cell>
          <cell r="W60">
            <v>30</v>
          </cell>
          <cell r="X60">
            <v>31.96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2</v>
          </cell>
          <cell r="AE60">
            <v>37</v>
          </cell>
          <cell r="AF60">
            <v>41</v>
          </cell>
          <cell r="AG60">
            <v>60</v>
          </cell>
          <cell r="AH60">
            <v>15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I61">
            <v>15.522000000000002</v>
          </cell>
          <cell r="N61">
            <v>4.91</v>
          </cell>
          <cell r="S61">
            <v>0.82</v>
          </cell>
          <cell r="T61">
            <v>45</v>
          </cell>
          <cell r="U61">
            <v>0</v>
          </cell>
          <cell r="V61">
            <v>0</v>
          </cell>
          <cell r="W61">
            <v>3</v>
          </cell>
          <cell r="X61">
            <v>48</v>
          </cell>
          <cell r="Y61">
            <v>58</v>
          </cell>
          <cell r="Z61">
            <v>58</v>
          </cell>
          <cell r="AA61">
            <v>58</v>
          </cell>
          <cell r="AB61">
            <v>58</v>
          </cell>
          <cell r="AC61">
            <v>232</v>
          </cell>
          <cell r="AD61">
            <v>17</v>
          </cell>
          <cell r="AE61">
            <v>23</v>
          </cell>
          <cell r="AF61">
            <v>59</v>
          </cell>
          <cell r="AG61">
            <v>59</v>
          </cell>
          <cell r="AH61">
            <v>158</v>
          </cell>
          <cell r="AI61">
            <v>16.77</v>
          </cell>
          <cell r="AJ61">
            <v>23.57</v>
          </cell>
          <cell r="AK61">
            <v>48</v>
          </cell>
          <cell r="AL61">
            <v>0</v>
          </cell>
          <cell r="AM61">
            <v>88.34</v>
          </cell>
          <cell r="AN61">
            <v>79</v>
          </cell>
          <cell r="AO61">
            <v>81.37</v>
          </cell>
          <cell r="AP61">
            <v>83.81110000000001</v>
          </cell>
          <cell r="AQ61">
            <v>86.325433000000018</v>
          </cell>
          <cell r="AR61">
            <v>88.915195990000015</v>
          </cell>
          <cell r="AS61">
            <v>91.582651869700015</v>
          </cell>
        </row>
        <row r="62">
          <cell r="I62">
            <v>0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I63">
            <v>0</v>
          </cell>
          <cell r="N63">
            <v>345.8</v>
          </cell>
          <cell r="S63">
            <v>415</v>
          </cell>
          <cell r="T63">
            <v>0</v>
          </cell>
          <cell r="U63">
            <v>315</v>
          </cell>
          <cell r="V63">
            <v>3741</v>
          </cell>
          <cell r="W63">
            <v>0</v>
          </cell>
          <cell r="X63">
            <v>4056</v>
          </cell>
          <cell r="Y63">
            <v>0</v>
          </cell>
          <cell r="Z63">
            <v>0</v>
          </cell>
          <cell r="AA63">
            <v>0</v>
          </cell>
          <cell r="AB63">
            <v>500</v>
          </cell>
          <cell r="AC63">
            <v>500</v>
          </cell>
          <cell r="AD63">
            <v>0</v>
          </cell>
          <cell r="AE63">
            <v>0</v>
          </cell>
          <cell r="AF63">
            <v>500</v>
          </cell>
          <cell r="AG63">
            <v>0</v>
          </cell>
          <cell r="AH63">
            <v>500</v>
          </cell>
          <cell r="AI63">
            <v>0</v>
          </cell>
          <cell r="AJ63">
            <v>0</v>
          </cell>
          <cell r="AK63">
            <v>488</v>
          </cell>
          <cell r="AL63">
            <v>108</v>
          </cell>
          <cell r="AM63">
            <v>596</v>
          </cell>
          <cell r="AN63">
            <v>2584</v>
          </cell>
          <cell r="AO63">
            <v>3143</v>
          </cell>
          <cell r="AP63">
            <v>2896</v>
          </cell>
          <cell r="AQ63">
            <v>3699</v>
          </cell>
          <cell r="AR63">
            <v>3500</v>
          </cell>
          <cell r="AS63">
            <v>3737</v>
          </cell>
        </row>
        <row r="65">
          <cell r="I65">
            <v>-44.353440000000035</v>
          </cell>
          <cell r="N65">
            <v>-320.76555999999988</v>
          </cell>
          <cell r="S65">
            <v>-745.46</v>
          </cell>
          <cell r="T65">
            <v>-123.83999999999995</v>
          </cell>
          <cell r="U65">
            <v>310.3</v>
          </cell>
          <cell r="V65">
            <v>243.10999999999999</v>
          </cell>
          <cell r="W65">
            <v>-229.05</v>
          </cell>
          <cell r="X65">
            <v>34.640000000000327</v>
          </cell>
          <cell r="Y65">
            <v>-324.34735000000001</v>
          </cell>
          <cell r="Z65">
            <v>-426.37400000000002</v>
          </cell>
          <cell r="AA65">
            <v>-123.43599999999998</v>
          </cell>
          <cell r="AB65">
            <v>-373.4380000000001</v>
          </cell>
          <cell r="AC65">
            <v>-1153.0253499999999</v>
          </cell>
          <cell r="AD65">
            <v>-369.88</v>
          </cell>
          <cell r="AE65">
            <v>-322</v>
          </cell>
          <cell r="AF65">
            <v>433</v>
          </cell>
          <cell r="AG65">
            <v>-650</v>
          </cell>
          <cell r="AH65">
            <v>-743</v>
          </cell>
          <cell r="AI65">
            <v>-215.37</v>
          </cell>
          <cell r="AJ65">
            <v>-329.73</v>
          </cell>
          <cell r="AK65">
            <v>325.02999999999997</v>
          </cell>
          <cell r="AL65">
            <v>-471</v>
          </cell>
          <cell r="AM65">
            <v>-691.06999999999994</v>
          </cell>
          <cell r="AN65">
            <v>1792.597</v>
          </cell>
          <cell r="AO65">
            <v>2014.2860000000001</v>
          </cell>
          <cell r="AP65">
            <v>2099.5738000000001</v>
          </cell>
          <cell r="AQ65">
            <v>3036.603294</v>
          </cell>
          <cell r="AR65">
            <v>2460.00827282</v>
          </cell>
          <cell r="AS65">
            <v>2720.7217310046003</v>
          </cell>
        </row>
        <row r="66">
          <cell r="I66">
            <v>-7.6027164587896313E-4</v>
          </cell>
          <cell r="N66">
            <v>-4.1556329549197416E-3</v>
          </cell>
          <cell r="S66">
            <v>-1.0567496345400556E-2</v>
          </cell>
          <cell r="T66">
            <v>-6.4855598354305747E-3</v>
          </cell>
          <cell r="U66">
            <v>1.4532679165592867E-2</v>
          </cell>
          <cell r="V66">
            <v>1.0491360298000638E-2</v>
          </cell>
          <cell r="W66">
            <v>-9.2891809347430392E-3</v>
          </cell>
          <cell r="X66">
            <v>3.9170407294270482E-4</v>
          </cell>
          <cell r="Y66">
            <v>-1.4390613786466775E-2</v>
          </cell>
          <cell r="Z66">
            <v>-1.8557052291280449E-2</v>
          </cell>
          <cell r="AA66">
            <v>-5.0925924043119884E-3</v>
          </cell>
          <cell r="AB66">
            <v>-1.4643494289011069E-2</v>
          </cell>
          <cell r="AC66">
            <v>-1.2079748349211571E-2</v>
          </cell>
          <cell r="AD66">
            <v>-1.6641235397827227E-2</v>
          </cell>
          <cell r="AE66">
            <v>-1.4035880321635212E-2</v>
          </cell>
          <cell r="AF66">
            <v>1.9193898124390929E-2</v>
          </cell>
          <cell r="AG66">
            <v>-2.730168484814469E-2</v>
          </cell>
          <cell r="AH66">
            <v>-7.8198500864885643E-3</v>
          </cell>
          <cell r="AI66">
            <v>-2.2237455440255135E-3</v>
          </cell>
          <cell r="AJ66">
            <v>-3.2881121057520158E-3</v>
          </cell>
          <cell r="AK66">
            <v>3.0275116937888728E-3</v>
          </cell>
          <cell r="AL66">
            <v>-4.2198223810445898E-3</v>
          </cell>
          <cell r="AM66">
            <v>-5.9598511978717498E-3</v>
          </cell>
          <cell r="AN66">
            <v>1.850898263910249E-2</v>
          </cell>
          <cell r="AO66">
            <v>2.008673211732874E-2</v>
          </cell>
          <cell r="AP66">
            <v>1.9556607794581245E-2</v>
          </cell>
          <cell r="AQ66">
            <v>2.7205788837314063E-2</v>
          </cell>
          <cell r="AR66">
            <v>2.1215337449955421E-2</v>
          </cell>
          <cell r="AS66">
            <v>2.2582516465523974E-2</v>
          </cell>
        </row>
        <row r="68">
          <cell r="AN68">
            <v>200.38800000000001</v>
          </cell>
          <cell r="AO68">
            <v>122.85400000000001</v>
          </cell>
          <cell r="AP68">
            <v>407.72700000000003</v>
          </cell>
          <cell r="AQ68">
            <v>481.71677000000005</v>
          </cell>
          <cell r="AR68">
            <v>558.65703310000015</v>
          </cell>
          <cell r="AS68">
            <v>638.67284409300021</v>
          </cell>
        </row>
        <row r="69">
          <cell r="AN69">
            <v>0</v>
          </cell>
          <cell r="AO69">
            <v>16.166</v>
          </cell>
          <cell r="AP69">
            <v>264.68</v>
          </cell>
          <cell r="AQ69">
            <v>301.22000000000003</v>
          </cell>
          <cell r="AR69">
            <v>339.58700000000005</v>
          </cell>
          <cell r="AS69">
            <v>379.8723500000001</v>
          </cell>
        </row>
        <row r="70">
          <cell r="AN70">
            <v>7.9960000000000013</v>
          </cell>
          <cell r="AO70">
            <v>70.296000000000006</v>
          </cell>
          <cell r="AP70">
            <v>106.65500000000003</v>
          </cell>
          <cell r="AQ70">
            <v>144.10477000000003</v>
          </cell>
          <cell r="AR70">
            <v>182.67803310000005</v>
          </cell>
          <cell r="AS70">
            <v>222.40849409300006</v>
          </cell>
        </row>
        <row r="71">
          <cell r="AN71">
            <v>6.3920000000000003</v>
          </cell>
          <cell r="AO71">
            <v>36.392000000000003</v>
          </cell>
          <cell r="AP71">
            <v>36.392000000000003</v>
          </cell>
          <cell r="AQ71">
            <v>36.392000000000003</v>
          </cell>
          <cell r="AR71">
            <v>36.392000000000003</v>
          </cell>
          <cell r="AS71">
            <v>36.392000000000003</v>
          </cell>
        </row>
        <row r="72">
          <cell r="AN72">
            <v>186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</row>
        <row r="76">
          <cell r="N76">
            <v>8.0333683943848933E-2</v>
          </cell>
          <cell r="S76">
            <v>7.4831615570113988E-2</v>
          </cell>
          <cell r="X76">
            <v>6.4729492260951024E-2</v>
          </cell>
          <cell r="AC76">
            <v>9.2472509614596229E-2</v>
          </cell>
          <cell r="AH76">
            <v>8.6295660701152244E-2</v>
          </cell>
          <cell r="AN76">
            <v>7.5613307206428101E-2</v>
          </cell>
          <cell r="AO76">
            <v>8.5635377702891313E-2</v>
          </cell>
          <cell r="AP76">
            <v>8.5886021162855639E-2</v>
          </cell>
          <cell r="AQ76">
            <v>8.6132326436457352E-2</v>
          </cell>
          <cell r="AR76">
            <v>8.6548179537380865E-2</v>
          </cell>
          <cell r="AS76">
            <v>8.7462004212564393E-2</v>
          </cell>
        </row>
        <row r="77">
          <cell r="N77">
            <v>7.2954893970436308E-2</v>
          </cell>
          <cell r="S77">
            <v>7.5667635160496571E-2</v>
          </cell>
          <cell r="X77">
            <v>8.005253305959785E-2</v>
          </cell>
          <cell r="AC77">
            <v>0.10460178436536616</v>
          </cell>
          <cell r="AH77">
            <v>6.7441115476049973E-2</v>
          </cell>
          <cell r="AN77">
            <v>0.1149822836680796</v>
          </cell>
          <cell r="AO77">
            <v>9.3232787709776263E-2</v>
          </cell>
          <cell r="AP77">
            <v>8.9482079928822414E-2</v>
          </cell>
          <cell r="AQ77">
            <v>8.7456579345339319E-2</v>
          </cell>
          <cell r="AR77">
            <v>8.6362593904709906E-2</v>
          </cell>
          <cell r="AS77">
            <v>8.5876903141692093E-2</v>
          </cell>
        </row>
        <row r="78">
          <cell r="N78">
            <v>7.1180535637115988E-2</v>
          </cell>
          <cell r="S78">
            <v>0.139337048987973</v>
          </cell>
          <cell r="X78">
            <v>8.4700574241181312E-2</v>
          </cell>
        </row>
        <row r="79">
          <cell r="N79">
            <v>2.9292149929375903E-2</v>
          </cell>
          <cell r="S79">
            <v>3.3490686399591735E-3</v>
          </cell>
          <cell r="X79">
            <v>0.31315192223928839</v>
          </cell>
          <cell r="AC79">
            <v>0.46954429360992717</v>
          </cell>
          <cell r="AH79">
            <v>0.41876641351408905</v>
          </cell>
          <cell r="AN79">
            <v>2.1417848206839035E-2</v>
          </cell>
          <cell r="AO79">
            <v>7.1219652858648036E-2</v>
          </cell>
          <cell r="AP79">
            <v>7.0067360133927573E-2</v>
          </cell>
          <cell r="AQ79">
            <v>6.9253324352166468E-2</v>
          </cell>
          <cell r="AR79">
            <v>6.8647895822949209E-2</v>
          </cell>
          <cell r="AS79">
            <v>6.8180175775016102E-2</v>
          </cell>
        </row>
        <row r="80">
          <cell r="N80">
            <v>7.1072866853031741E-2</v>
          </cell>
          <cell r="S80">
            <v>6.6929119353245248E-2</v>
          </cell>
          <cell r="X80">
            <v>7.5155011371439165E-2</v>
          </cell>
          <cell r="AC80">
            <v>0.1007906416733178</v>
          </cell>
          <cell r="AH80">
            <v>0.10036327504372139</v>
          </cell>
          <cell r="AN80">
            <v>0.10221735077441975</v>
          </cell>
          <cell r="AO80">
            <v>9.9140764408226709E-2</v>
          </cell>
          <cell r="AP80">
            <v>0.10215741305373909</v>
          </cell>
          <cell r="AQ80">
            <v>0.10593568524099907</v>
          </cell>
          <cell r="AR80">
            <v>0.1183606968589752</v>
          </cell>
          <cell r="AS80">
            <v>0.13408759707908485</v>
          </cell>
        </row>
        <row r="81">
          <cell r="N81">
            <v>9.0826955218141575E-2</v>
          </cell>
          <cell r="S81">
            <v>9.8742029984490789E-2</v>
          </cell>
          <cell r="X81">
            <v>0.10634932387407701</v>
          </cell>
          <cell r="AC81">
            <v>2.9257302185845366E-2</v>
          </cell>
          <cell r="AH81">
            <v>2.5858353684815399E-2</v>
          </cell>
          <cell r="AN81">
            <v>3.1453147877013178E-2</v>
          </cell>
          <cell r="AO81">
            <v>4.9191494071146237E-2</v>
          </cell>
          <cell r="AP81">
            <v>5.4150024411224511E-2</v>
          </cell>
          <cell r="AQ81">
            <v>5.9755969585949149E-2</v>
          </cell>
          <cell r="AR81">
            <v>6.1694761981040028E-2</v>
          </cell>
          <cell r="AS81">
            <v>6.3637932502280323E-2</v>
          </cell>
        </row>
        <row r="85">
          <cell r="H85">
            <v>2776.82</v>
          </cell>
          <cell r="I85">
            <v>2876.1639999999998</v>
          </cell>
          <cell r="N85">
            <v>2842.4127399999998</v>
          </cell>
          <cell r="S85">
            <v>2202.9499999999998</v>
          </cell>
          <cell r="T85">
            <v>2135.7999999999997</v>
          </cell>
          <cell r="U85">
            <v>2058.7599999999998</v>
          </cell>
          <cell r="V85">
            <v>2031.9499999999998</v>
          </cell>
          <cell r="W85">
            <v>1941.59</v>
          </cell>
          <cell r="X85">
            <v>1890.47</v>
          </cell>
          <cell r="Y85">
            <v>1779.33</v>
          </cell>
          <cell r="Z85">
            <v>1735.23</v>
          </cell>
          <cell r="AA85">
            <v>1745.86</v>
          </cell>
          <cell r="AB85">
            <v>1752.6</v>
          </cell>
          <cell r="AC85">
            <v>1752.6</v>
          </cell>
          <cell r="AD85">
            <v>1758.01</v>
          </cell>
          <cell r="AE85">
            <v>1688.01</v>
          </cell>
          <cell r="AF85">
            <v>1651.01</v>
          </cell>
          <cell r="AG85">
            <v>1604.01</v>
          </cell>
          <cell r="AH85">
            <v>1604.01</v>
          </cell>
          <cell r="AM85">
            <v>1740.23</v>
          </cell>
          <cell r="AN85">
            <v>1660.5509999999999</v>
          </cell>
          <cell r="AO85">
            <v>1460.4798285714287</v>
          </cell>
          <cell r="AP85">
            <v>1266.1825085714286</v>
          </cell>
          <cell r="AQ85">
            <v>1042.6035085714286</v>
          </cell>
          <cell r="AR85">
            <v>819.02450857142878</v>
          </cell>
          <cell r="AS85">
            <v>571.44550857142883</v>
          </cell>
        </row>
        <row r="86">
          <cell r="H86">
            <v>497</v>
          </cell>
          <cell r="I86">
            <v>478.03</v>
          </cell>
          <cell r="N86">
            <v>485.39373999999998</v>
          </cell>
          <cell r="S86">
            <v>450.89</v>
          </cell>
          <cell r="T86">
            <v>432.67</v>
          </cell>
          <cell r="U86">
            <v>435.98</v>
          </cell>
          <cell r="V86">
            <v>448.45</v>
          </cell>
          <cell r="W86">
            <v>476.45</v>
          </cell>
          <cell r="X86">
            <v>533.61</v>
          </cell>
          <cell r="Y86">
            <v>512.66999999999996</v>
          </cell>
          <cell r="Z86">
            <v>494.67</v>
          </cell>
          <cell r="AA86">
            <v>473.73</v>
          </cell>
          <cell r="AB86">
            <v>470.17</v>
          </cell>
          <cell r="AC86">
            <v>470.17</v>
          </cell>
          <cell r="AD86">
            <v>517.61</v>
          </cell>
          <cell r="AE86">
            <v>542.61</v>
          </cell>
          <cell r="AF86">
            <v>529.61</v>
          </cell>
          <cell r="AG86">
            <v>533.61</v>
          </cell>
          <cell r="AH86">
            <v>533.61</v>
          </cell>
          <cell r="AM86">
            <v>580.85</v>
          </cell>
          <cell r="AN86">
            <v>715.76099999999997</v>
          </cell>
          <cell r="AO86">
            <v>659.75342857142857</v>
          </cell>
          <cell r="AP86">
            <v>596.17442857142862</v>
          </cell>
          <cell r="AQ86">
            <v>479.59542857142861</v>
          </cell>
          <cell r="AR86">
            <v>363.01642857142861</v>
          </cell>
          <cell r="AS86">
            <v>246.4374285714286</v>
          </cell>
        </row>
        <row r="87">
          <cell r="H87">
            <v>1719.4199999999998</v>
          </cell>
          <cell r="I87">
            <v>2062.933</v>
          </cell>
          <cell r="N87">
            <v>2069.94</v>
          </cell>
          <cell r="S87">
            <v>1613.27</v>
          </cell>
          <cell r="T87">
            <v>1565.7799999999997</v>
          </cell>
          <cell r="U87">
            <v>1500.7199999999998</v>
          </cell>
          <cell r="V87">
            <v>1467.9599999999998</v>
          </cell>
          <cell r="W87">
            <v>1369.6</v>
          </cell>
          <cell r="X87">
            <v>1262.03</v>
          </cell>
          <cell r="Y87">
            <v>1173.42</v>
          </cell>
          <cell r="Z87">
            <v>1164.8800000000001</v>
          </cell>
          <cell r="AA87">
            <v>1197.72</v>
          </cell>
          <cell r="AB87">
            <v>1225.1600000000001</v>
          </cell>
          <cell r="AC87">
            <v>1225.1600000000001</v>
          </cell>
          <cell r="AD87">
            <v>1149.57</v>
          </cell>
          <cell r="AE87">
            <v>1066.57</v>
          </cell>
          <cell r="AF87">
            <v>1044.57</v>
          </cell>
          <cell r="AG87">
            <v>1010.5699999999999</v>
          </cell>
          <cell r="AH87">
            <v>1010.5699999999999</v>
          </cell>
          <cell r="AM87">
            <v>1084.25</v>
          </cell>
          <cell r="AN87">
            <v>898.46800000000007</v>
          </cell>
          <cell r="AO87">
            <v>773.26040000000012</v>
          </cell>
          <cell r="AP87">
            <v>655.54208000000017</v>
          </cell>
          <cell r="AQ87">
            <v>558.54208000000017</v>
          </cell>
          <cell r="AR87">
            <v>454.54208000000017</v>
          </cell>
          <cell r="AS87">
            <v>326.54208000000017</v>
          </cell>
        </row>
        <row r="88">
          <cell r="H88">
            <v>428.3</v>
          </cell>
          <cell r="I88">
            <v>230.62</v>
          </cell>
          <cell r="N88">
            <v>200.37199999999999</v>
          </cell>
          <cell r="S88">
            <v>75.349999999999994</v>
          </cell>
          <cell r="T88">
            <v>74.349999999999994</v>
          </cell>
          <cell r="U88">
            <v>59.349999999999994</v>
          </cell>
          <cell r="V88">
            <v>52.83</v>
          </cell>
          <cell r="W88">
            <v>35.83</v>
          </cell>
          <cell r="X88">
            <v>38.380000000000003</v>
          </cell>
          <cell r="Y88">
            <v>37.86</v>
          </cell>
          <cell r="Z88">
            <v>23.39</v>
          </cell>
          <cell r="AA88">
            <v>22.87</v>
          </cell>
          <cell r="AB88">
            <v>8.4</v>
          </cell>
          <cell r="AC88">
            <v>8.4</v>
          </cell>
          <cell r="AD88">
            <v>34.380000000000003</v>
          </cell>
          <cell r="AE88">
            <v>22.380000000000003</v>
          </cell>
          <cell r="AF88">
            <v>21.380000000000003</v>
          </cell>
          <cell r="AG88">
            <v>7.3800000000000026</v>
          </cell>
          <cell r="AH88">
            <v>7.3800000000000026</v>
          </cell>
          <cell r="AM88">
            <v>18.940000000000001</v>
          </cell>
          <cell r="AN88">
            <v>3.8700000000000028</v>
          </cell>
          <cell r="AO88">
            <v>-0.12999999999999723</v>
          </cell>
          <cell r="AP88">
            <v>-0.12999999999999723</v>
          </cell>
          <cell r="AQ88">
            <v>-0.12999999999999723</v>
          </cell>
          <cell r="AR88">
            <v>-0.12999999999999723</v>
          </cell>
          <cell r="AS88">
            <v>-0.12999999999999723</v>
          </cell>
        </row>
        <row r="89">
          <cell r="H89">
            <v>132.1</v>
          </cell>
          <cell r="I89">
            <v>104.581</v>
          </cell>
          <cell r="N89">
            <v>86.706999999999994</v>
          </cell>
          <cell r="S89">
            <v>63.44</v>
          </cell>
          <cell r="T89">
            <v>63</v>
          </cell>
          <cell r="U89">
            <v>62.709999999999994</v>
          </cell>
          <cell r="V89">
            <v>62.709999999999994</v>
          </cell>
          <cell r="W89">
            <v>59.709999999999994</v>
          </cell>
          <cell r="X89">
            <v>56.45</v>
          </cell>
          <cell r="Y89">
            <v>55.38</v>
          </cell>
          <cell r="Z89">
            <v>52.29</v>
          </cell>
          <cell r="AA89">
            <v>51.54</v>
          </cell>
          <cell r="AB89">
            <v>48.87</v>
          </cell>
          <cell r="AC89">
            <v>48.87</v>
          </cell>
          <cell r="AD89">
            <v>56.45</v>
          </cell>
          <cell r="AE89">
            <v>56.45</v>
          </cell>
          <cell r="AF89">
            <v>55.45</v>
          </cell>
          <cell r="AG89">
            <v>52.45</v>
          </cell>
          <cell r="AH89">
            <v>52.45</v>
          </cell>
          <cell r="AM89">
            <v>56.190000000000005</v>
          </cell>
          <cell r="AN89">
            <v>42.452000000000005</v>
          </cell>
          <cell r="AO89">
            <v>27.596000000000007</v>
          </cell>
          <cell r="AP89">
            <v>14.596000000000007</v>
          </cell>
          <cell r="AQ89">
            <v>4.5960000000000072</v>
          </cell>
          <cell r="AR89">
            <v>1.5960000000000072</v>
          </cell>
          <cell r="AS89">
            <v>-1.4039999999999928</v>
          </cell>
        </row>
        <row r="90">
          <cell r="H90">
            <v>0</v>
          </cell>
          <cell r="I90">
            <v>0</v>
          </cell>
          <cell r="N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H91">
            <v>0</v>
          </cell>
          <cell r="I91">
            <v>0</v>
          </cell>
          <cell r="N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3">
          <cell r="H93">
            <v>196.74</v>
          </cell>
          <cell r="I93">
            <v>261.39100000000002</v>
          </cell>
          <cell r="N93">
            <v>355.29174000000006</v>
          </cell>
          <cell r="S93">
            <v>28.93</v>
          </cell>
          <cell r="T93">
            <v>34.489999999999995</v>
          </cell>
          <cell r="U93">
            <v>61.55</v>
          </cell>
          <cell r="V93">
            <v>61.550000000000004</v>
          </cell>
          <cell r="W93">
            <v>61.46</v>
          </cell>
          <cell r="X93">
            <v>61.4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62.070000000000007</v>
          </cell>
          <cell r="AJ93">
            <v>26.240000000000002</v>
          </cell>
          <cell r="AK93">
            <v>29.200000000000003</v>
          </cell>
          <cell r="AL93">
            <v>29.200000000000003</v>
          </cell>
          <cell r="AM93">
            <v>29.200000000000003</v>
          </cell>
          <cell r="AN93">
            <v>5.6500000000000057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</row>
        <row r="94">
          <cell r="H94">
            <v>151.62</v>
          </cell>
          <cell r="I94">
            <v>190.87700000000001</v>
          </cell>
          <cell r="N94">
            <v>279.79900000000004</v>
          </cell>
          <cell r="S94">
            <v>16.93</v>
          </cell>
          <cell r="T94">
            <v>24.22</v>
          </cell>
          <cell r="U94">
            <v>53.58</v>
          </cell>
          <cell r="V94">
            <v>53.580000000000005</v>
          </cell>
          <cell r="W94">
            <v>53.49</v>
          </cell>
          <cell r="X94">
            <v>53.4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52.120000000000005</v>
          </cell>
          <cell r="AJ94">
            <v>23.800000000000004</v>
          </cell>
          <cell r="AK94">
            <v>26.760000000000005</v>
          </cell>
          <cell r="AL94">
            <v>26.760000000000005</v>
          </cell>
          <cell r="AM94">
            <v>26.760000000000005</v>
          </cell>
          <cell r="AN94">
            <v>5.6500000000000057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H95">
            <v>0</v>
          </cell>
          <cell r="I95">
            <v>0</v>
          </cell>
          <cell r="N95">
            <v>1.0309999999999999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H96">
            <v>76.22</v>
          </cell>
          <cell r="I96">
            <v>174.49799999999999</v>
          </cell>
          <cell r="N96">
            <v>275.41000000000003</v>
          </cell>
          <cell r="S96">
            <v>16.93</v>
          </cell>
          <cell r="T96">
            <v>24.22</v>
          </cell>
          <cell r="U96">
            <v>53.58</v>
          </cell>
          <cell r="V96">
            <v>53.580000000000005</v>
          </cell>
          <cell r="W96">
            <v>53.49</v>
          </cell>
          <cell r="X96">
            <v>53.49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52.120000000000005</v>
          </cell>
          <cell r="AJ96">
            <v>23.800000000000004</v>
          </cell>
          <cell r="AK96">
            <v>26.760000000000005</v>
          </cell>
          <cell r="AL96">
            <v>26.760000000000005</v>
          </cell>
          <cell r="AM96">
            <v>26.760000000000005</v>
          </cell>
          <cell r="AN96">
            <v>5.6500000000000057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H97">
            <v>0</v>
          </cell>
          <cell r="I97">
            <v>11.52</v>
          </cell>
          <cell r="N97">
            <v>2.5110000000000001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H98">
            <v>75.400000000000006</v>
          </cell>
          <cell r="I98">
            <v>4.859</v>
          </cell>
          <cell r="N98">
            <v>0.8469999999999999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H99">
            <v>0</v>
          </cell>
          <cell r="I99">
            <v>0</v>
          </cell>
          <cell r="N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H100">
            <v>0</v>
          </cell>
          <cell r="I100">
            <v>0</v>
          </cell>
          <cell r="N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H101">
            <v>45.12</v>
          </cell>
          <cell r="I101">
            <v>70.51400000000001</v>
          </cell>
          <cell r="N101">
            <v>75.492740000000012</v>
          </cell>
          <cell r="S101">
            <v>12</v>
          </cell>
          <cell r="T101">
            <v>10.27</v>
          </cell>
          <cell r="U101">
            <v>7.97</v>
          </cell>
          <cell r="V101">
            <v>7.9700000000000006</v>
          </cell>
          <cell r="W101">
            <v>7.97</v>
          </cell>
          <cell r="X101">
            <v>7.9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9.9499999999999993</v>
          </cell>
          <cell r="AJ101">
            <v>2.4399999999999995</v>
          </cell>
          <cell r="AK101">
            <v>2.4399999999999995</v>
          </cell>
          <cell r="AL101">
            <v>2.4399999999999995</v>
          </cell>
          <cell r="AM101">
            <v>2.4399999999999995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H102">
            <v>0</v>
          </cell>
          <cell r="I102">
            <v>0.4</v>
          </cell>
          <cell r="N102">
            <v>0.13374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H103">
            <v>40.119999999999997</v>
          </cell>
          <cell r="I103">
            <v>68.253</v>
          </cell>
          <cell r="N103">
            <v>75.290000000000006</v>
          </cell>
          <cell r="S103">
            <v>12</v>
          </cell>
          <cell r="T103">
            <v>10.27</v>
          </cell>
          <cell r="U103">
            <v>7.97</v>
          </cell>
          <cell r="V103">
            <v>7.9700000000000006</v>
          </cell>
          <cell r="W103">
            <v>7.97</v>
          </cell>
          <cell r="X103">
            <v>7.97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9.9499999999999993</v>
          </cell>
          <cell r="AJ103">
            <v>2.4399999999999995</v>
          </cell>
          <cell r="AK103">
            <v>2.4399999999999995</v>
          </cell>
          <cell r="AL103">
            <v>2.4399999999999995</v>
          </cell>
          <cell r="AM103">
            <v>2.4399999999999995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</row>
        <row r="104">
          <cell r="H104">
            <v>0</v>
          </cell>
          <cell r="I104">
            <v>0.76</v>
          </cell>
          <cell r="N104">
            <v>2.1999999999999999E-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H105">
            <v>5</v>
          </cell>
          <cell r="I105">
            <v>1.101</v>
          </cell>
          <cell r="N105">
            <v>4.7E-2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H106">
            <v>0</v>
          </cell>
          <cell r="I106">
            <v>0</v>
          </cell>
          <cell r="N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H107">
            <v>0</v>
          </cell>
          <cell r="I107">
            <v>0</v>
          </cell>
          <cell r="N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9">
          <cell r="H109">
            <v>0</v>
          </cell>
          <cell r="I109">
            <v>0</v>
          </cell>
          <cell r="N109">
            <v>231.06199999999998</v>
          </cell>
          <cell r="S109">
            <v>172.04000000000002</v>
          </cell>
          <cell r="T109">
            <v>40.230000000000004</v>
          </cell>
          <cell r="U109">
            <v>42.24</v>
          </cell>
          <cell r="V109">
            <v>45.370000000000005</v>
          </cell>
          <cell r="W109">
            <v>17</v>
          </cell>
          <cell r="X109">
            <v>144.84000000000003</v>
          </cell>
          <cell r="Y109">
            <v>27.58</v>
          </cell>
          <cell r="Z109">
            <v>38.119999999999997</v>
          </cell>
          <cell r="AA109">
            <v>9.85</v>
          </cell>
          <cell r="AB109">
            <v>38.520000000000003</v>
          </cell>
          <cell r="AC109">
            <v>114.07</v>
          </cell>
          <cell r="AD109">
            <v>22</v>
          </cell>
          <cell r="AE109">
            <v>51</v>
          </cell>
          <cell r="AF109">
            <v>10</v>
          </cell>
          <cell r="AG109">
            <v>38</v>
          </cell>
          <cell r="AH109">
            <v>121</v>
          </cell>
          <cell r="AI109">
            <v>0</v>
          </cell>
          <cell r="AJ109">
            <v>25</v>
          </cell>
          <cell r="AK109">
            <v>6</v>
          </cell>
          <cell r="AL109">
            <v>1</v>
          </cell>
          <cell r="AM109">
            <v>32</v>
          </cell>
          <cell r="AN109">
            <v>131.439435</v>
          </cell>
          <cell r="AO109">
            <v>121.15264034285717</v>
          </cell>
          <cell r="AP109">
            <v>106.02110452571431</v>
          </cell>
          <cell r="AQ109">
            <v>89.8389883657143</v>
          </cell>
          <cell r="AR109">
            <v>72.413168365714299</v>
          </cell>
          <cell r="AS109">
            <v>54.057848365714307</v>
          </cell>
        </row>
        <row r="110">
          <cell r="N110">
            <v>48.702999999999996</v>
          </cell>
          <cell r="S110">
            <v>36.369999999999997</v>
          </cell>
          <cell r="T110">
            <v>14</v>
          </cell>
          <cell r="U110">
            <v>1</v>
          </cell>
          <cell r="V110">
            <v>14</v>
          </cell>
          <cell r="W110">
            <v>0</v>
          </cell>
          <cell r="X110">
            <v>29</v>
          </cell>
          <cell r="Y110">
            <v>13.47</v>
          </cell>
          <cell r="Z110">
            <v>2.5</v>
          </cell>
          <cell r="AA110">
            <v>9.69</v>
          </cell>
          <cell r="AB110">
            <v>2.35</v>
          </cell>
          <cell r="AC110">
            <v>28.01</v>
          </cell>
          <cell r="AD110">
            <v>1</v>
          </cell>
          <cell r="AE110">
            <v>2</v>
          </cell>
          <cell r="AF110">
            <v>10</v>
          </cell>
          <cell r="AG110">
            <v>2</v>
          </cell>
          <cell r="AH110">
            <v>1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51.864439999999995</v>
          </cell>
          <cell r="AO110">
            <v>55.02057714285715</v>
          </cell>
          <cell r="AP110">
            <v>50.237114285714291</v>
          </cell>
          <cell r="AQ110">
            <v>43.030794285714293</v>
          </cell>
          <cell r="AR110">
            <v>33.704474285714284</v>
          </cell>
          <cell r="AS110">
            <v>24.378154285714292</v>
          </cell>
        </row>
        <row r="111">
          <cell r="N111">
            <v>161.923</v>
          </cell>
          <cell r="S111">
            <v>123.87</v>
          </cell>
          <cell r="T111">
            <v>24</v>
          </cell>
          <cell r="U111">
            <v>36</v>
          </cell>
          <cell r="V111">
            <v>12.21</v>
          </cell>
          <cell r="W111">
            <v>16</v>
          </cell>
          <cell r="X111">
            <v>88.210000000000008</v>
          </cell>
          <cell r="Y111">
            <v>13.89</v>
          </cell>
          <cell r="Z111">
            <v>30.34</v>
          </cell>
          <cell r="AA111">
            <v>0</v>
          </cell>
          <cell r="AB111">
            <v>31.39</v>
          </cell>
          <cell r="AC111">
            <v>75.62</v>
          </cell>
          <cell r="AD111">
            <v>20</v>
          </cell>
          <cell r="AE111">
            <v>46</v>
          </cell>
          <cell r="AF111">
            <v>0</v>
          </cell>
          <cell r="AG111">
            <v>31</v>
          </cell>
          <cell r="AH111">
            <v>97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75.343283999999997</v>
          </cell>
          <cell r="AO111">
            <v>63.525679200000006</v>
          </cell>
          <cell r="AP111">
            <v>54.294494240000013</v>
          </cell>
          <cell r="AQ111">
            <v>46.135198080000009</v>
          </cell>
          <cell r="AR111">
            <v>38.497198080000011</v>
          </cell>
          <cell r="AS111">
            <v>29.681198080000012</v>
          </cell>
        </row>
        <row r="112">
          <cell r="N112">
            <v>12.61</v>
          </cell>
          <cell r="S112">
            <v>8.27</v>
          </cell>
          <cell r="T112">
            <v>0.21</v>
          </cell>
          <cell r="U112">
            <v>1</v>
          </cell>
          <cell r="V112">
            <v>0.16</v>
          </cell>
          <cell r="W112">
            <v>1</v>
          </cell>
          <cell r="X112">
            <v>2.37</v>
          </cell>
          <cell r="Y112">
            <v>0.16</v>
          </cell>
          <cell r="Z112">
            <v>2.62</v>
          </cell>
          <cell r="AA112">
            <v>0.13</v>
          </cell>
          <cell r="AB112">
            <v>2.15</v>
          </cell>
          <cell r="AC112">
            <v>5.0599999999999996</v>
          </cell>
          <cell r="AD112">
            <v>1</v>
          </cell>
          <cell r="AE112">
            <v>2</v>
          </cell>
          <cell r="AF112">
            <v>0</v>
          </cell>
          <cell r="AG112">
            <v>2</v>
          </cell>
          <cell r="AH112">
            <v>5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.72992000000000012</v>
          </cell>
          <cell r="AO112">
            <v>0.11968000000000018</v>
          </cell>
          <cell r="AP112">
            <v>-8.3199999999998223E-3</v>
          </cell>
          <cell r="AQ112">
            <v>-8.3199999999998223E-3</v>
          </cell>
          <cell r="AR112">
            <v>-8.3199999999998223E-3</v>
          </cell>
          <cell r="AS112">
            <v>-8.3199999999998223E-3</v>
          </cell>
        </row>
        <row r="113">
          <cell r="N113">
            <v>7.8259999999999996</v>
          </cell>
          <cell r="S113">
            <v>3.5300000000000002</v>
          </cell>
          <cell r="T113">
            <v>0.02</v>
          </cell>
          <cell r="U113">
            <v>1.24</v>
          </cell>
          <cell r="V113">
            <v>0</v>
          </cell>
          <cell r="W113">
            <v>0</v>
          </cell>
          <cell r="X113">
            <v>1.26</v>
          </cell>
          <cell r="Y113">
            <v>0.06</v>
          </cell>
          <cell r="Z113">
            <v>2.66</v>
          </cell>
          <cell r="AA113">
            <v>0.03</v>
          </cell>
          <cell r="AB113">
            <v>2.63</v>
          </cell>
          <cell r="AC113">
            <v>5.38</v>
          </cell>
          <cell r="AD113">
            <v>0</v>
          </cell>
          <cell r="AE113">
            <v>1</v>
          </cell>
          <cell r="AF113">
            <v>0</v>
          </cell>
          <cell r="AG113">
            <v>3</v>
          </cell>
          <cell r="AH113">
            <v>4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3.5017909999999999</v>
          </cell>
          <cell r="AO113">
            <v>2.4867040000000005</v>
          </cell>
          <cell r="AP113">
            <v>1.4978160000000005</v>
          </cell>
          <cell r="AQ113">
            <v>0.68131600000000048</v>
          </cell>
          <cell r="AR113">
            <v>0.21981600000000048</v>
          </cell>
          <cell r="AS113">
            <v>6.81600000000051E-3</v>
          </cell>
        </row>
        <row r="114">
          <cell r="N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N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T117">
            <v>2</v>
          </cell>
          <cell r="U117">
            <v>3</v>
          </cell>
          <cell r="V117">
            <v>19</v>
          </cell>
          <cell r="W117">
            <v>0</v>
          </cell>
          <cell r="X117">
            <v>2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5</v>
          </cell>
          <cell r="AK117">
            <v>6</v>
          </cell>
          <cell r="AL117">
            <v>1</v>
          </cell>
          <cell r="AM117">
            <v>32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9">
          <cell r="I119">
            <v>438.9658</v>
          </cell>
          <cell r="N119">
            <v>480.88300000000004</v>
          </cell>
          <cell r="S119">
            <v>424</v>
          </cell>
          <cell r="T119">
            <v>84.35</v>
          </cell>
          <cell r="U119">
            <v>114.07000000000001</v>
          </cell>
          <cell r="V119">
            <v>64.930000000000007</v>
          </cell>
          <cell r="W119">
            <v>120.27</v>
          </cell>
          <cell r="X119">
            <v>383.61999999999995</v>
          </cell>
          <cell r="Y119">
            <v>94.68</v>
          </cell>
          <cell r="Z119">
            <v>99.1</v>
          </cell>
          <cell r="AA119">
            <v>44.37</v>
          </cell>
          <cell r="AB119">
            <v>54.26</v>
          </cell>
          <cell r="AC119">
            <v>292.41000000000003</v>
          </cell>
          <cell r="AD119">
            <v>79</v>
          </cell>
          <cell r="AE119">
            <v>102</v>
          </cell>
          <cell r="AF119">
            <v>45</v>
          </cell>
          <cell r="AG119">
            <v>55</v>
          </cell>
          <cell r="AH119">
            <v>281</v>
          </cell>
          <cell r="AI119">
            <v>79.650000000000006</v>
          </cell>
          <cell r="AJ119">
            <v>100.85</v>
          </cell>
          <cell r="AK119">
            <v>68.319999999999993</v>
          </cell>
          <cell r="AL119">
            <v>0</v>
          </cell>
          <cell r="AM119">
            <v>248.82</v>
          </cell>
          <cell r="AN119">
            <v>259.67899999999997</v>
          </cell>
          <cell r="AO119">
            <v>200.07117142857143</v>
          </cell>
          <cell r="AP119">
            <v>194.29732000000001</v>
          </cell>
          <cell r="AQ119">
            <v>223.57900000000001</v>
          </cell>
          <cell r="AR119">
            <v>223.57900000000001</v>
          </cell>
          <cell r="AS119">
            <v>247.57900000000001</v>
          </cell>
        </row>
        <row r="120">
          <cell r="I120">
            <v>53.753200000000007</v>
          </cell>
          <cell r="N120">
            <v>68.206000000000017</v>
          </cell>
          <cell r="S120">
            <v>52</v>
          </cell>
          <cell r="T120">
            <v>24.27</v>
          </cell>
          <cell r="U120">
            <v>0</v>
          </cell>
          <cell r="V120">
            <v>24.6</v>
          </cell>
          <cell r="W120">
            <v>2</v>
          </cell>
          <cell r="X120">
            <v>50.870000000000005</v>
          </cell>
          <cell r="Y120">
            <v>20.94</v>
          </cell>
          <cell r="Z120">
            <v>18</v>
          </cell>
          <cell r="AA120">
            <v>20.94</v>
          </cell>
          <cell r="AB120">
            <v>3.56</v>
          </cell>
          <cell r="AC120">
            <v>63.44</v>
          </cell>
          <cell r="AD120">
            <v>24</v>
          </cell>
          <cell r="AE120">
            <v>4</v>
          </cell>
          <cell r="AF120">
            <v>21</v>
          </cell>
          <cell r="AG120">
            <v>4</v>
          </cell>
          <cell r="AH120">
            <v>53</v>
          </cell>
          <cell r="AI120">
            <v>24.29</v>
          </cell>
          <cell r="AJ120">
            <v>3</v>
          </cell>
          <cell r="AK120">
            <v>20.97</v>
          </cell>
          <cell r="AL120">
            <v>0</v>
          </cell>
          <cell r="AM120">
            <v>48.26</v>
          </cell>
          <cell r="AN120">
            <v>45.088999999999999</v>
          </cell>
          <cell r="AO120">
            <v>56.007571428571424</v>
          </cell>
          <cell r="AP120">
            <v>63.578999999999994</v>
          </cell>
          <cell r="AQ120">
            <v>116.57899999999999</v>
          </cell>
          <cell r="AR120">
            <v>116.57899999999999</v>
          </cell>
          <cell r="AS120">
            <v>116.57899999999999</v>
          </cell>
        </row>
        <row r="121">
          <cell r="I121">
            <v>299.42920000000004</v>
          </cell>
          <cell r="N121">
            <v>335.27199999999999</v>
          </cell>
          <cell r="S121">
            <v>312</v>
          </cell>
          <cell r="T121">
            <v>58.64</v>
          </cell>
          <cell r="U121">
            <v>96.12</v>
          </cell>
          <cell r="V121">
            <v>33.81</v>
          </cell>
          <cell r="W121">
            <v>98.27</v>
          </cell>
          <cell r="X121">
            <v>286.83999999999997</v>
          </cell>
          <cell r="Y121">
            <v>72.150000000000006</v>
          </cell>
          <cell r="Z121">
            <v>63.54</v>
          </cell>
          <cell r="AA121">
            <v>22.16</v>
          </cell>
          <cell r="AB121">
            <v>33.56</v>
          </cell>
          <cell r="AC121">
            <v>191.41</v>
          </cell>
          <cell r="AD121">
            <v>51</v>
          </cell>
          <cell r="AE121">
            <v>83</v>
          </cell>
          <cell r="AF121">
            <v>22</v>
          </cell>
          <cell r="AG121">
            <v>34</v>
          </cell>
          <cell r="AH121">
            <v>190</v>
          </cell>
          <cell r="AI121">
            <v>50.92</v>
          </cell>
          <cell r="AJ121">
            <v>83</v>
          </cell>
          <cell r="AK121">
            <v>44.35</v>
          </cell>
          <cell r="AL121">
            <v>0</v>
          </cell>
          <cell r="AM121">
            <v>178.27</v>
          </cell>
          <cell r="AN121">
            <v>185.78199999999998</v>
          </cell>
          <cell r="AO121">
            <v>125.20760000000001</v>
          </cell>
          <cell r="AP121">
            <v>117.71832000000001</v>
          </cell>
          <cell r="AQ121">
            <v>97</v>
          </cell>
          <cell r="AR121">
            <v>104</v>
          </cell>
          <cell r="AS121">
            <v>128</v>
          </cell>
        </row>
        <row r="122">
          <cell r="I122">
            <v>61.383400000000002</v>
          </cell>
          <cell r="N122">
            <v>49.953000000000003</v>
          </cell>
          <cell r="S122">
            <v>37</v>
          </cell>
          <cell r="T122">
            <v>1</v>
          </cell>
          <cell r="U122">
            <v>15</v>
          </cell>
          <cell r="V122">
            <v>6.52</v>
          </cell>
          <cell r="W122">
            <v>17</v>
          </cell>
          <cell r="X122">
            <v>39.519999999999996</v>
          </cell>
          <cell r="Y122">
            <v>0.52</v>
          </cell>
          <cell r="Z122">
            <v>14.47</v>
          </cell>
          <cell r="AA122">
            <v>0.52</v>
          </cell>
          <cell r="AB122">
            <v>14.47</v>
          </cell>
          <cell r="AC122">
            <v>29.98</v>
          </cell>
          <cell r="AD122">
            <v>4</v>
          </cell>
          <cell r="AE122">
            <v>12</v>
          </cell>
          <cell r="AF122">
            <v>1</v>
          </cell>
          <cell r="AG122">
            <v>14</v>
          </cell>
          <cell r="AH122">
            <v>31</v>
          </cell>
          <cell r="AI122">
            <v>4.4400000000000004</v>
          </cell>
          <cell r="AJ122">
            <v>12</v>
          </cell>
          <cell r="AK122">
            <v>3</v>
          </cell>
          <cell r="AL122">
            <v>0</v>
          </cell>
          <cell r="AM122">
            <v>19.440000000000001</v>
          </cell>
          <cell r="AN122">
            <v>15.069999999999999</v>
          </cell>
          <cell r="AO122">
            <v>4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I123">
            <v>24.399999999999977</v>
          </cell>
          <cell r="N123">
            <v>27.451999999999998</v>
          </cell>
          <cell r="S123">
            <v>23</v>
          </cell>
          <cell r="T123">
            <v>0.44</v>
          </cell>
          <cell r="U123">
            <v>2.95</v>
          </cell>
          <cell r="V123">
            <v>0</v>
          </cell>
          <cell r="W123">
            <v>3</v>
          </cell>
          <cell r="X123">
            <v>6.3900000000000006</v>
          </cell>
          <cell r="Y123">
            <v>1.07</v>
          </cell>
          <cell r="Z123">
            <v>3.09</v>
          </cell>
          <cell r="AA123">
            <v>0.75</v>
          </cell>
          <cell r="AB123">
            <v>2.67</v>
          </cell>
          <cell r="AC123">
            <v>7.58</v>
          </cell>
          <cell r="AD123">
            <v>0</v>
          </cell>
          <cell r="AE123">
            <v>3</v>
          </cell>
          <cell r="AF123">
            <v>1</v>
          </cell>
          <cell r="AG123">
            <v>3</v>
          </cell>
          <cell r="AH123">
            <v>7</v>
          </cell>
          <cell r="AI123">
            <v>0</v>
          </cell>
          <cell r="AJ123">
            <v>2.85</v>
          </cell>
          <cell r="AK123">
            <v>0</v>
          </cell>
          <cell r="AL123">
            <v>0</v>
          </cell>
          <cell r="AM123">
            <v>2.85</v>
          </cell>
          <cell r="AN123">
            <v>13.738</v>
          </cell>
          <cell r="AO123">
            <v>14.855999999999998</v>
          </cell>
          <cell r="AP123">
            <v>13</v>
          </cell>
          <cell r="AQ123">
            <v>10</v>
          </cell>
          <cell r="AR123">
            <v>3</v>
          </cell>
          <cell r="AS123">
            <v>3</v>
          </cell>
        </row>
        <row r="124">
          <cell r="I124">
            <v>0</v>
          </cell>
          <cell r="N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I125">
            <v>0</v>
          </cell>
          <cell r="N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</row>
        <row r="127">
          <cell r="I127">
            <v>148.72499999999999</v>
          </cell>
          <cell r="N127">
            <v>178.09999999999997</v>
          </cell>
          <cell r="S127">
            <v>125.06999999999998</v>
          </cell>
          <cell r="T127">
            <v>11.64</v>
          </cell>
          <cell r="U127">
            <v>9.9700000000000006</v>
          </cell>
          <cell r="V127">
            <v>38.119999999999997</v>
          </cell>
          <cell r="W127">
            <v>30</v>
          </cell>
          <cell r="X127">
            <v>89.73</v>
          </cell>
          <cell r="Y127">
            <v>45</v>
          </cell>
          <cell r="Z127">
            <v>55</v>
          </cell>
          <cell r="AA127">
            <v>55</v>
          </cell>
          <cell r="AB127">
            <v>61</v>
          </cell>
          <cell r="AC127">
            <v>216</v>
          </cell>
          <cell r="AD127">
            <v>8</v>
          </cell>
          <cell r="AE127">
            <v>32</v>
          </cell>
          <cell r="AF127">
            <v>8</v>
          </cell>
          <cell r="AG127">
            <v>8</v>
          </cell>
          <cell r="AH127">
            <v>56</v>
          </cell>
          <cell r="AI127">
            <v>7.64</v>
          </cell>
          <cell r="AJ127">
            <v>32.659999999999997</v>
          </cell>
          <cell r="AK127">
            <v>58.14</v>
          </cell>
          <cell r="AL127">
            <v>0.14000000000000001</v>
          </cell>
          <cell r="AM127">
            <v>98.58</v>
          </cell>
          <cell r="AN127">
            <v>18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</row>
        <row r="128">
          <cell r="I128">
            <v>14.730999999999995</v>
          </cell>
          <cell r="N128">
            <v>5.21</v>
          </cell>
          <cell r="S128">
            <v>59.699999999999996</v>
          </cell>
          <cell r="T128">
            <v>6.05</v>
          </cell>
          <cell r="U128">
            <v>3.31</v>
          </cell>
          <cell r="V128">
            <v>37.07</v>
          </cell>
          <cell r="W128">
            <v>30</v>
          </cell>
          <cell r="X128">
            <v>76.430000000000007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8</v>
          </cell>
          <cell r="AE128">
            <v>29</v>
          </cell>
          <cell r="AF128">
            <v>8</v>
          </cell>
          <cell r="AG128">
            <v>8</v>
          </cell>
          <cell r="AH128">
            <v>53</v>
          </cell>
          <cell r="AI128">
            <v>7.5</v>
          </cell>
          <cell r="AJ128">
            <v>30</v>
          </cell>
          <cell r="AK128">
            <v>58</v>
          </cell>
          <cell r="AL128">
            <v>0</v>
          </cell>
          <cell r="AM128">
            <v>95.5</v>
          </cell>
          <cell r="AN128">
            <v>18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29">
          <cell r="I129">
            <v>79.481000000000009</v>
          </cell>
          <cell r="N129">
            <v>153.90999999999997</v>
          </cell>
          <cell r="S129">
            <v>48.809999999999995</v>
          </cell>
          <cell r="T129">
            <v>5.59</v>
          </cell>
          <cell r="U129">
            <v>4</v>
          </cell>
          <cell r="V129">
            <v>1.05</v>
          </cell>
          <cell r="W129">
            <v>0</v>
          </cell>
          <cell r="X129">
            <v>10.64</v>
          </cell>
          <cell r="Y129">
            <v>45</v>
          </cell>
          <cell r="Z129">
            <v>55</v>
          </cell>
          <cell r="AA129">
            <v>55</v>
          </cell>
          <cell r="AB129">
            <v>61</v>
          </cell>
          <cell r="AC129">
            <v>216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.14000000000000001</v>
          </cell>
          <cell r="AJ129">
            <v>7.0000000000000007E-2</v>
          </cell>
          <cell r="AK129">
            <v>0.14000000000000001</v>
          </cell>
          <cell r="AL129">
            <v>0.14000000000000001</v>
          </cell>
          <cell r="AM129">
            <v>0.49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I130">
            <v>47.835000000000001</v>
          </cell>
          <cell r="N130">
            <v>1.1299999999999999</v>
          </cell>
          <cell r="S130">
            <v>13.0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I131">
            <v>6.6779999999999973</v>
          </cell>
          <cell r="N131">
            <v>17.850000000000001</v>
          </cell>
          <cell r="S131">
            <v>3.4899999999999998</v>
          </cell>
          <cell r="T131">
            <v>0</v>
          </cell>
          <cell r="U131">
            <v>2.66</v>
          </cell>
          <cell r="V131">
            <v>0</v>
          </cell>
          <cell r="W131">
            <v>0</v>
          </cell>
          <cell r="X131">
            <v>2.6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3</v>
          </cell>
          <cell r="AF131">
            <v>0</v>
          </cell>
          <cell r="AG131">
            <v>0</v>
          </cell>
          <cell r="AH131">
            <v>3</v>
          </cell>
          <cell r="AI131">
            <v>0</v>
          </cell>
          <cell r="AJ131">
            <v>2.59</v>
          </cell>
          <cell r="AK131">
            <v>0</v>
          </cell>
          <cell r="AL131">
            <v>0</v>
          </cell>
          <cell r="AM131">
            <v>2.59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I132">
            <v>0</v>
          </cell>
          <cell r="N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</row>
        <row r="133">
          <cell r="I133">
            <v>0</v>
          </cell>
          <cell r="N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7">
          <cell r="I137">
            <v>-225.58980000000003</v>
          </cell>
          <cell r="N137">
            <v>-208.88226000000003</v>
          </cell>
          <cell r="S137">
            <v>-625.29174000000012</v>
          </cell>
          <cell r="T137">
            <v>-67.150000000000006</v>
          </cell>
          <cell r="U137">
            <v>-77.040000000000006</v>
          </cell>
          <cell r="V137">
            <v>-26.810000000000002</v>
          </cell>
          <cell r="W137">
            <v>-90.36</v>
          </cell>
          <cell r="X137">
            <v>-261.3599999999999</v>
          </cell>
          <cell r="Y137">
            <v>-111.84</v>
          </cell>
          <cell r="Z137">
            <v>-44.1</v>
          </cell>
          <cell r="AA137">
            <v>10.63</v>
          </cell>
          <cell r="AB137">
            <v>6.74</v>
          </cell>
          <cell r="AC137">
            <v>-138.57</v>
          </cell>
          <cell r="AD137">
            <v>-132.46</v>
          </cell>
          <cell r="AE137">
            <v>-70</v>
          </cell>
          <cell r="AF137">
            <v>-37</v>
          </cell>
          <cell r="AG137">
            <v>-47</v>
          </cell>
          <cell r="AH137">
            <v>-286.45999999999998</v>
          </cell>
          <cell r="AI137">
            <v>-9.9399999999999977</v>
          </cell>
          <cell r="AJ137">
            <v>-41.949999999999996</v>
          </cell>
          <cell r="AK137">
            <v>19.02000000000001</v>
          </cell>
          <cell r="AL137">
            <v>29.340000000000003</v>
          </cell>
          <cell r="AM137">
            <v>-121.04</v>
          </cell>
          <cell r="AN137">
            <v>-103.22899999999997</v>
          </cell>
          <cell r="AO137">
            <v>-205.72117142857144</v>
          </cell>
          <cell r="AP137">
            <v>-194.29732000000001</v>
          </cell>
          <cell r="AQ137">
            <v>-223.57900000000001</v>
          </cell>
          <cell r="AR137">
            <v>-223.57900000000001</v>
          </cell>
          <cell r="AS137">
            <v>-247.57900000000001</v>
          </cell>
        </row>
        <row r="138">
          <cell r="I138">
            <v>-3.866882220172911E-3</v>
          </cell>
          <cell r="N138">
            <v>-2.7061446476801128E-3</v>
          </cell>
          <cell r="S138">
            <v>-8.8640144035349398E-3</v>
          </cell>
          <cell r="T138">
            <v>-3.5166775108944059E-3</v>
          </cell>
          <cell r="U138">
            <v>-3.6081134480092638E-3</v>
          </cell>
          <cell r="V138">
            <v>-1.1569798428258697E-3</v>
          </cell>
          <cell r="W138">
            <v>-3.6645727538239729E-3</v>
          </cell>
          <cell r="X138">
            <v>-2.9554207997778384E-3</v>
          </cell>
          <cell r="Y138">
            <v>-4.9621069692058354E-3</v>
          </cell>
          <cell r="Z138">
            <v>-1.9193618889647764E-3</v>
          </cell>
          <cell r="AA138">
            <v>4.3856133751771302E-4</v>
          </cell>
          <cell r="AB138">
            <v>2.6429327360347503E-4</v>
          </cell>
          <cell r="AC138">
            <v>-1.4517380114411598E-3</v>
          </cell>
          <cell r="AD138">
            <v>-5.9594950816378141E-3</v>
          </cell>
          <cell r="AE138">
            <v>-3.0512783307902638E-3</v>
          </cell>
          <cell r="AF138">
            <v>-1.6401252438855989E-3</v>
          </cell>
          <cell r="AG138">
            <v>-1.9741218274812312E-3</v>
          </cell>
          <cell r="AH138">
            <v>-3.0149047857005577E-3</v>
          </cell>
          <cell r="AM138">
            <v>-1.2739093599846245E-3</v>
          </cell>
          <cell r="AN138">
            <v>-1.0658635314306063E-3</v>
          </cell>
          <cell r="AO138">
            <v>-2.0514793139349511E-3</v>
          </cell>
          <cell r="AP138">
            <v>-1.8097941986027098E-3</v>
          </cell>
          <cell r="AQ138">
            <v>-2.0031075756508881E-3</v>
          </cell>
          <cell r="AR138">
            <v>-1.9281658456726061E-3</v>
          </cell>
          <cell r="AS138">
            <v>-2.0549535736436937E-3</v>
          </cell>
        </row>
        <row r="140">
          <cell r="AN140">
            <v>3.1779999999999999</v>
          </cell>
          <cell r="AO140">
            <v>15.640171428571428</v>
          </cell>
          <cell r="AP140">
            <v>23.722319999999996</v>
          </cell>
          <cell r="AQ140">
            <v>77.335183999999998</v>
          </cell>
          <cell r="AR140">
            <v>78.0706208</v>
          </cell>
          <cell r="AS140">
            <v>78.953144960000003</v>
          </cell>
        </row>
        <row r="141">
          <cell r="AN141">
            <v>0</v>
          </cell>
          <cell r="AO141">
            <v>10.918571428571429</v>
          </cell>
          <cell r="AP141">
            <v>18.489999999999998</v>
          </cell>
          <cell r="AQ141">
            <v>71.489999999999995</v>
          </cell>
          <cell r="AR141">
            <v>71.489999999999995</v>
          </cell>
          <cell r="AS141">
            <v>71.489999999999995</v>
          </cell>
        </row>
        <row r="142">
          <cell r="AN142">
            <v>2.1280000000000001</v>
          </cell>
          <cell r="AO142">
            <v>2.5536000000000003</v>
          </cell>
          <cell r="AP142">
            <v>3.0643200000000004</v>
          </cell>
          <cell r="AQ142">
            <v>3.6771840000000005</v>
          </cell>
          <cell r="AR142">
            <v>4.4126208000000009</v>
          </cell>
          <cell r="AS142">
            <v>5.2951449600000009</v>
          </cell>
        </row>
        <row r="143"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</row>
        <row r="144">
          <cell r="AN144">
            <v>1.05</v>
          </cell>
          <cell r="AO144">
            <v>2.1680000000000001</v>
          </cell>
          <cell r="AP144">
            <v>2.1680000000000001</v>
          </cell>
          <cell r="AQ144">
            <v>2.1680000000000001</v>
          </cell>
          <cell r="AR144">
            <v>2.1680000000000001</v>
          </cell>
          <cell r="AS144">
            <v>2.1680000000000001</v>
          </cell>
        </row>
        <row r="145"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9">
          <cell r="I149">
            <v>-900.8</v>
          </cell>
          <cell r="N149">
            <v>447</v>
          </cell>
          <cell r="S149">
            <v>-944.58000000000015</v>
          </cell>
          <cell r="T149">
            <v>79</v>
          </cell>
          <cell r="U149">
            <v>154.30000000000001</v>
          </cell>
          <cell r="V149">
            <v>-461</v>
          </cell>
          <cell r="W149">
            <v>1629</v>
          </cell>
          <cell r="X149">
            <v>1401.3</v>
          </cell>
          <cell r="Y149">
            <v>158.16</v>
          </cell>
          <cell r="Z149">
            <v>531.53</v>
          </cell>
          <cell r="AA149">
            <v>432.54</v>
          </cell>
          <cell r="AB149">
            <v>1250.0999999999999</v>
          </cell>
          <cell r="AC149">
            <v>2372.33</v>
          </cell>
          <cell r="AD149">
            <v>279</v>
          </cell>
          <cell r="AE149">
            <v>1522</v>
          </cell>
          <cell r="AF149">
            <v>-51</v>
          </cell>
          <cell r="AG149">
            <v>1772</v>
          </cell>
          <cell r="AH149">
            <v>3522</v>
          </cell>
          <cell r="AM149">
            <v>4113.3</v>
          </cell>
          <cell r="AN149">
            <v>4105.32</v>
          </cell>
          <cell r="AO149">
            <v>4920.4901488833748</v>
          </cell>
          <cell r="AP149">
            <v>4427.5223880597014</v>
          </cell>
          <cell r="AQ149">
            <v>1492</v>
          </cell>
          <cell r="AR149">
            <v>1149</v>
          </cell>
          <cell r="AS149">
            <v>2103</v>
          </cell>
        </row>
        <row r="150">
          <cell r="I150">
            <v>-1.5440802305475503E-2</v>
          </cell>
          <cell r="N150">
            <v>5.7910454315891176E-3</v>
          </cell>
          <cell r="S150">
            <v>-1.33901828373601E-2</v>
          </cell>
          <cell r="T150">
            <v>1.7229886836697836E-2</v>
          </cell>
          <cell r="U150">
            <v>7.2265304390943591E-3</v>
          </cell>
          <cell r="V150">
            <v>-1.851340367669892E-2</v>
          </cell>
          <cell r="W150">
            <v>6.7362276937822263E-2</v>
          </cell>
          <cell r="X150">
            <v>1.5845696230213827E-2</v>
          </cell>
          <cell r="Y150">
            <v>7.017228525121556E-3</v>
          </cell>
          <cell r="Z150">
            <v>3.453676280612742E-2</v>
          </cell>
          <cell r="AA150">
            <v>1.7845279485410318E-2</v>
          </cell>
          <cell r="AB150">
            <v>4.9019736102626763E-2</v>
          </cell>
          <cell r="AC150">
            <v>2.759873706920539E-2</v>
          </cell>
          <cell r="AD150">
            <v>1.4352098226200078E-2</v>
          </cell>
          <cell r="AE150">
            <v>6.6343508849468297E-2</v>
          </cell>
          <cell r="AF150">
            <v>-2.2607131740044742E-3</v>
          </cell>
          <cell r="AG150">
            <v>7.4428593155249828E-2</v>
          </cell>
          <cell r="AH150">
            <v>3.7488971747069007E-2</v>
          </cell>
          <cell r="AM150">
            <v>4.329123736305978E-2</v>
          </cell>
          <cell r="AN150">
            <v>4.2388387690016349E-2</v>
          </cell>
          <cell r="AO150">
            <v>4.9067792511378897E-2</v>
          </cell>
          <cell r="AP150">
            <v>4.0225139309416964E-2</v>
          </cell>
          <cell r="AQ150">
            <v>1.2381729364338902E-2</v>
          </cell>
          <cell r="AR150">
            <v>8.9518074050253613E-3</v>
          </cell>
          <cell r="AS150">
            <v>1.6533985187347222E-2</v>
          </cell>
        </row>
        <row r="151">
          <cell r="I151">
            <v>-900.8</v>
          </cell>
          <cell r="N151">
            <v>447</v>
          </cell>
          <cell r="S151">
            <v>-944.58000000000015</v>
          </cell>
          <cell r="T151">
            <v>329</v>
          </cell>
          <cell r="U151">
            <v>154.30000000000001</v>
          </cell>
          <cell r="V151">
            <v>-429</v>
          </cell>
          <cell r="W151">
            <v>1661</v>
          </cell>
          <cell r="X151">
            <v>1401.3</v>
          </cell>
          <cell r="Y151">
            <v>158.16</v>
          </cell>
          <cell r="Z151">
            <v>793.53</v>
          </cell>
          <cell r="AA151">
            <v>432.54</v>
          </cell>
          <cell r="AB151">
            <v>1250.0999999999999</v>
          </cell>
          <cell r="AC151">
            <v>2634.33</v>
          </cell>
          <cell r="AD151">
            <v>319</v>
          </cell>
          <cell r="AE151">
            <v>1522</v>
          </cell>
          <cell r="AF151">
            <v>-51</v>
          </cell>
          <cell r="AG151">
            <v>1772</v>
          </cell>
          <cell r="AH151">
            <v>3562</v>
          </cell>
          <cell r="AM151">
            <v>4113.3</v>
          </cell>
          <cell r="AN151">
            <v>4105.32</v>
          </cell>
          <cell r="AO151">
            <v>4920.4901488833748</v>
          </cell>
          <cell r="AP151">
            <v>4318.5223880597014</v>
          </cell>
          <cell r="AQ151">
            <v>1382</v>
          </cell>
          <cell r="AR151">
            <v>1038</v>
          </cell>
          <cell r="AS151">
            <v>1992</v>
          </cell>
        </row>
        <row r="153">
          <cell r="I153">
            <v>-128</v>
          </cell>
          <cell r="N153">
            <v>-254</v>
          </cell>
          <cell r="S153">
            <v>-537</v>
          </cell>
          <cell r="T153">
            <v>-596</v>
          </cell>
          <cell r="U153">
            <v>67</v>
          </cell>
          <cell r="V153">
            <v>-66</v>
          </cell>
          <cell r="W153">
            <v>-59</v>
          </cell>
          <cell r="X153">
            <v>-654</v>
          </cell>
          <cell r="Y153">
            <v>92</v>
          </cell>
          <cell r="Z153">
            <v>708</v>
          </cell>
          <cell r="AA153">
            <v>0</v>
          </cell>
          <cell r="AB153">
            <v>301.12</v>
          </cell>
          <cell r="AC153">
            <v>1101.1199999999999</v>
          </cell>
          <cell r="AD153">
            <v>158</v>
          </cell>
          <cell r="AE153">
            <v>1437</v>
          </cell>
          <cell r="AF153">
            <v>-304</v>
          </cell>
          <cell r="AG153">
            <v>592</v>
          </cell>
          <cell r="AH153">
            <v>1883</v>
          </cell>
          <cell r="AI153">
            <v>158</v>
          </cell>
          <cell r="AJ153">
            <v>1437</v>
          </cell>
          <cell r="AK153">
            <v>-304</v>
          </cell>
          <cell r="AL153">
            <v>592</v>
          </cell>
          <cell r="AM153">
            <v>1883</v>
          </cell>
          <cell r="AN153">
            <v>1830.1799999999998</v>
          </cell>
          <cell r="AO153">
            <v>2529</v>
          </cell>
          <cell r="AP153">
            <v>2019</v>
          </cell>
          <cell r="AQ153">
            <v>1848</v>
          </cell>
          <cell r="AR153">
            <v>1476</v>
          </cell>
          <cell r="AS153">
            <v>2430</v>
          </cell>
        </row>
        <row r="154">
          <cell r="I154">
            <v>585</v>
          </cell>
          <cell r="N154">
            <v>616</v>
          </cell>
          <cell r="S154">
            <v>240</v>
          </cell>
          <cell r="T154">
            <v>47</v>
          </cell>
          <cell r="U154">
            <v>87</v>
          </cell>
          <cell r="V154">
            <v>84</v>
          </cell>
          <cell r="W154">
            <v>1</v>
          </cell>
          <cell r="X154">
            <v>219</v>
          </cell>
          <cell r="Y154">
            <v>550</v>
          </cell>
          <cell r="Z154">
            <v>1500</v>
          </cell>
          <cell r="AA154">
            <v>0</v>
          </cell>
          <cell r="AB154">
            <v>301.12</v>
          </cell>
          <cell r="AC154">
            <v>2351.12</v>
          </cell>
          <cell r="AD154">
            <v>550</v>
          </cell>
          <cell r="AE154">
            <v>1800</v>
          </cell>
          <cell r="AF154">
            <v>0</v>
          </cell>
          <cell r="AG154">
            <v>788</v>
          </cell>
          <cell r="AH154">
            <v>3138</v>
          </cell>
          <cell r="AI154">
            <v>550</v>
          </cell>
          <cell r="AJ154">
            <v>1800</v>
          </cell>
          <cell r="AK154">
            <v>0</v>
          </cell>
          <cell r="AL154">
            <v>788</v>
          </cell>
          <cell r="AM154">
            <v>3138</v>
          </cell>
          <cell r="AN154">
            <v>2785.18</v>
          </cell>
          <cell r="AO154">
            <v>3795</v>
          </cell>
          <cell r="AP154">
            <v>3720</v>
          </cell>
          <cell r="AQ154">
            <v>3748</v>
          </cell>
          <cell r="AR154">
            <v>2828</v>
          </cell>
          <cell r="AS154">
            <v>4578</v>
          </cell>
        </row>
        <row r="155">
          <cell r="I155">
            <v>713</v>
          </cell>
          <cell r="N155">
            <v>870</v>
          </cell>
          <cell r="S155">
            <v>777</v>
          </cell>
          <cell r="T155">
            <v>643</v>
          </cell>
          <cell r="U155">
            <v>20</v>
          </cell>
          <cell r="V155">
            <v>150</v>
          </cell>
          <cell r="W155">
            <v>60</v>
          </cell>
          <cell r="X155">
            <v>873</v>
          </cell>
          <cell r="Y155">
            <v>458</v>
          </cell>
          <cell r="Z155">
            <v>792</v>
          </cell>
          <cell r="AA155">
            <v>0</v>
          </cell>
          <cell r="AB155">
            <v>0</v>
          </cell>
          <cell r="AC155">
            <v>1250</v>
          </cell>
          <cell r="AD155">
            <v>392</v>
          </cell>
          <cell r="AE155">
            <v>363</v>
          </cell>
          <cell r="AF155">
            <v>304</v>
          </cell>
          <cell r="AG155">
            <v>196</v>
          </cell>
          <cell r="AH155">
            <v>1255</v>
          </cell>
          <cell r="AI155">
            <v>392</v>
          </cell>
          <cell r="AJ155">
            <v>363</v>
          </cell>
          <cell r="AK155">
            <v>304</v>
          </cell>
          <cell r="AL155">
            <v>196</v>
          </cell>
          <cell r="AM155">
            <v>1255</v>
          </cell>
          <cell r="AN155">
            <v>955</v>
          </cell>
          <cell r="AO155">
            <v>1266</v>
          </cell>
          <cell r="AP155">
            <v>1701</v>
          </cell>
          <cell r="AQ155">
            <v>1900</v>
          </cell>
          <cell r="AR155">
            <v>1352</v>
          </cell>
          <cell r="AS155">
            <v>2148</v>
          </cell>
        </row>
        <row r="156">
          <cell r="I156">
            <v>-416.8</v>
          </cell>
          <cell r="N156">
            <v>-193</v>
          </cell>
          <cell r="S156">
            <v>-131</v>
          </cell>
          <cell r="T156">
            <v>-260</v>
          </cell>
          <cell r="U156">
            <v>-71</v>
          </cell>
          <cell r="V156">
            <v>-136</v>
          </cell>
          <cell r="W156">
            <v>-72</v>
          </cell>
          <cell r="X156">
            <v>-539</v>
          </cell>
          <cell r="Y156">
            <v>-14.5</v>
          </cell>
          <cell r="Z156">
            <v>-276.5</v>
          </cell>
          <cell r="AA156">
            <v>-14.5</v>
          </cell>
          <cell r="AB156">
            <v>-14.5</v>
          </cell>
          <cell r="AC156">
            <v>-320</v>
          </cell>
          <cell r="AD156">
            <v>-62</v>
          </cell>
          <cell r="AE156">
            <v>-138</v>
          </cell>
          <cell r="AF156">
            <v>-115</v>
          </cell>
          <cell r="AG156">
            <v>-32</v>
          </cell>
          <cell r="AH156">
            <v>-347</v>
          </cell>
          <cell r="AI156">
            <v>-260</v>
          </cell>
          <cell r="AJ156">
            <v>-71</v>
          </cell>
          <cell r="AK156">
            <v>-136</v>
          </cell>
          <cell r="AL156">
            <v>-72</v>
          </cell>
          <cell r="AM156">
            <v>-539</v>
          </cell>
          <cell r="AN156">
            <v>-100</v>
          </cell>
          <cell r="AO156">
            <v>-102.85359801488836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</row>
        <row r="157">
          <cell r="I157">
            <v>-371</v>
          </cell>
          <cell r="N157">
            <v>3</v>
          </cell>
          <cell r="S157">
            <v>-473</v>
          </cell>
          <cell r="T157">
            <v>391</v>
          </cell>
          <cell r="U157">
            <v>93.2</v>
          </cell>
          <cell r="V157">
            <v>-182</v>
          </cell>
          <cell r="W157">
            <v>394</v>
          </cell>
          <cell r="X157">
            <v>696.2</v>
          </cell>
          <cell r="Y157">
            <v>302.39</v>
          </cell>
          <cell r="Z157">
            <v>-201.01</v>
          </cell>
          <cell r="AA157">
            <v>193.38</v>
          </cell>
          <cell r="AB157">
            <v>105.23</v>
          </cell>
          <cell r="AC157">
            <v>399.99</v>
          </cell>
          <cell r="AD157">
            <v>453</v>
          </cell>
          <cell r="AE157">
            <v>-126</v>
          </cell>
          <cell r="AF157">
            <v>155</v>
          </cell>
          <cell r="AG157">
            <v>586</v>
          </cell>
          <cell r="AH157">
            <v>1068</v>
          </cell>
          <cell r="AI157">
            <v>391</v>
          </cell>
          <cell r="AJ157">
            <v>93.2</v>
          </cell>
          <cell r="AK157">
            <v>-182</v>
          </cell>
          <cell r="AL157">
            <v>394</v>
          </cell>
          <cell r="AM157">
            <v>696.2</v>
          </cell>
          <cell r="AN157">
            <v>387.57</v>
          </cell>
          <cell r="AO157">
            <v>398.62968982630281</v>
          </cell>
          <cell r="AP157">
            <v>-206</v>
          </cell>
          <cell r="AQ157">
            <v>-192</v>
          </cell>
          <cell r="AR157">
            <v>-279</v>
          </cell>
          <cell r="AS157">
            <v>-279</v>
          </cell>
        </row>
        <row r="158">
          <cell r="I158">
            <v>15</v>
          </cell>
          <cell r="N158">
            <v>382</v>
          </cell>
          <cell r="S158">
            <v>-594.46</v>
          </cell>
          <cell r="T158">
            <v>349</v>
          </cell>
          <cell r="U158">
            <v>-138.9</v>
          </cell>
          <cell r="V158">
            <v>-349</v>
          </cell>
          <cell r="W158">
            <v>1023</v>
          </cell>
          <cell r="X158">
            <v>884.09999999999991</v>
          </cell>
          <cell r="Y158">
            <v>-336.64</v>
          </cell>
          <cell r="Z158">
            <v>60.76</v>
          </cell>
          <cell r="AA158">
            <v>-70.19</v>
          </cell>
          <cell r="AB158">
            <v>492.41</v>
          </cell>
          <cell r="AC158">
            <v>146.34</v>
          </cell>
          <cell r="AD158">
            <v>-520</v>
          </cell>
          <cell r="AE158">
            <v>59</v>
          </cell>
          <cell r="AF158">
            <v>-71</v>
          </cell>
          <cell r="AG158">
            <v>261</v>
          </cell>
          <cell r="AH158">
            <v>-271</v>
          </cell>
          <cell r="AI158">
            <v>349</v>
          </cell>
          <cell r="AJ158">
            <v>-138.9</v>
          </cell>
          <cell r="AK158">
            <v>-349</v>
          </cell>
          <cell r="AL158">
            <v>1023</v>
          </cell>
          <cell r="AM158">
            <v>884.09999999999991</v>
          </cell>
          <cell r="AN158">
            <v>187.57</v>
          </cell>
          <cell r="AO158">
            <v>244.34929280397029</v>
          </cell>
          <cell r="AP158">
            <v>-156</v>
          </cell>
          <cell r="AQ158">
            <v>-164</v>
          </cell>
          <cell r="AR158">
            <v>-48</v>
          </cell>
          <cell r="AS158">
            <v>-48</v>
          </cell>
        </row>
        <row r="160">
          <cell r="I160">
            <v>0</v>
          </cell>
          <cell r="N160">
            <v>509</v>
          </cell>
          <cell r="S160">
            <v>790.87999999999988</v>
          </cell>
          <cell r="T160">
            <v>195</v>
          </cell>
          <cell r="U160">
            <v>204</v>
          </cell>
          <cell r="V160">
            <v>272</v>
          </cell>
          <cell r="W160">
            <v>343</v>
          </cell>
          <cell r="X160">
            <v>1014</v>
          </cell>
          <cell r="Y160">
            <v>114.91</v>
          </cell>
          <cell r="Z160">
            <v>240.28</v>
          </cell>
          <cell r="AA160">
            <v>323.85000000000002</v>
          </cell>
          <cell r="AB160">
            <v>365.84</v>
          </cell>
          <cell r="AC160">
            <v>1044.8800000000001</v>
          </cell>
          <cell r="AD160">
            <v>250</v>
          </cell>
          <cell r="AE160">
            <v>290</v>
          </cell>
          <cell r="AF160">
            <v>284</v>
          </cell>
          <cell r="AG160">
            <v>365</v>
          </cell>
          <cell r="AH160">
            <v>1189</v>
          </cell>
          <cell r="AI160">
            <v>250</v>
          </cell>
          <cell r="AJ160">
            <v>290</v>
          </cell>
          <cell r="AK160">
            <v>284</v>
          </cell>
          <cell r="AL160">
            <v>365</v>
          </cell>
          <cell r="AM160">
            <v>1189</v>
          </cell>
          <cell r="AN160">
            <v>1800</v>
          </cell>
          <cell r="AO160">
            <v>1851.3647642679905</v>
          </cell>
          <cell r="AP160">
            <v>2770.5223880597014</v>
          </cell>
          <cell r="AQ160">
            <v>3091.4179104477612</v>
          </cell>
          <cell r="AR160">
            <v>3304.1044776119402</v>
          </cell>
          <cell r="AS160">
            <v>3304.1044776119406</v>
          </cell>
        </row>
        <row r="164">
          <cell r="I164">
            <v>-103</v>
          </cell>
          <cell r="N164">
            <v>78</v>
          </cell>
          <cell r="S164">
            <v>-681</v>
          </cell>
          <cell r="T164">
            <v>-50</v>
          </cell>
          <cell r="U164">
            <v>285</v>
          </cell>
          <cell r="V164">
            <v>179</v>
          </cell>
          <cell r="W164">
            <v>-49</v>
          </cell>
          <cell r="X164">
            <v>365</v>
          </cell>
          <cell r="Y164">
            <v>-578</v>
          </cell>
          <cell r="Z164">
            <v>-690</v>
          </cell>
          <cell r="AA164">
            <v>57</v>
          </cell>
          <cell r="AB164">
            <v>111</v>
          </cell>
          <cell r="AC164">
            <v>-1100</v>
          </cell>
          <cell r="AD164">
            <v>-1341</v>
          </cell>
          <cell r="AE164">
            <v>69</v>
          </cell>
          <cell r="AF164">
            <v>331</v>
          </cell>
          <cell r="AG164">
            <v>586</v>
          </cell>
          <cell r="AH164">
            <v>-355</v>
          </cell>
          <cell r="AI164">
            <v>-1343</v>
          </cell>
          <cell r="AJ164">
            <v>1232</v>
          </cell>
          <cell r="AK164">
            <v>103</v>
          </cell>
          <cell r="AL164">
            <v>660</v>
          </cell>
          <cell r="AM164">
            <v>652</v>
          </cell>
          <cell r="AN164">
            <v>367</v>
          </cell>
          <cell r="AO164">
            <v>0</v>
          </cell>
          <cell r="AP164">
            <v>-323</v>
          </cell>
          <cell r="AQ164">
            <v>-343</v>
          </cell>
          <cell r="AR164">
            <v>-364</v>
          </cell>
          <cell r="AS164">
            <v>-364</v>
          </cell>
        </row>
        <row r="165">
          <cell r="I165">
            <v>-1.7655446685878964E-3</v>
          </cell>
          <cell r="N165">
            <v>1.0105179947739399E-3</v>
          </cell>
          <cell r="S165">
            <v>-9.653723890239288E-3</v>
          </cell>
          <cell r="T165">
            <v>-2.6185238353644128E-3</v>
          </cell>
          <cell r="U165">
            <v>1.3347771711872276E-2</v>
          </cell>
          <cell r="V165">
            <v>7.7247068954058419E-3</v>
          </cell>
          <cell r="W165">
            <v>-1.9872074472927696E-3</v>
          </cell>
          <cell r="X165">
            <v>4.127366819402018E-3</v>
          </cell>
          <cell r="Y165">
            <v>-2.5644651539708265E-2</v>
          </cell>
          <cell r="Z165">
            <v>-3.0030832276319638E-2</v>
          </cell>
          <cell r="AA165">
            <v>2.351645930245499E-3</v>
          </cell>
          <cell r="AB165">
            <v>4.352604357564651E-3</v>
          </cell>
          <cell r="AC165">
            <v>-1.1524224670457358E-2</v>
          </cell>
          <cell r="AD165">
            <v>-6.0332801634276817E-2</v>
          </cell>
          <cell r="AE165">
            <v>3.0076886403504026E-3</v>
          </cell>
          <cell r="AF165">
            <v>1.4672471776381981E-2</v>
          </cell>
          <cell r="AG165">
            <v>2.4613518955404288E-2</v>
          </cell>
          <cell r="AH165">
            <v>-3.7362675379588699E-3</v>
          </cell>
          <cell r="AM165">
            <v>6.8621026330962917E-3</v>
          </cell>
          <cell r="AN165">
            <v>3.789360703242622E-3</v>
          </cell>
          <cell r="AO165">
            <v>0</v>
          </cell>
          <cell r="AP165">
            <v>-3.0086031353838295E-3</v>
          </cell>
          <cell r="AQ165">
            <v>-3.0730341331173974E-3</v>
          </cell>
          <cell r="AR165">
            <v>-3.1391694560975254E-3</v>
          </cell>
          <cell r="AS165">
            <v>-3.0212703856397531E-3</v>
          </cell>
        </row>
        <row r="166"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</row>
        <row r="168">
          <cell r="I168">
            <v>3</v>
          </cell>
          <cell r="N168">
            <v>266</v>
          </cell>
          <cell r="S168">
            <v>84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289.19</v>
          </cell>
          <cell r="Z168">
            <v>0</v>
          </cell>
          <cell r="AA168">
            <v>0</v>
          </cell>
          <cell r="AB168">
            <v>37.42</v>
          </cell>
          <cell r="AC168">
            <v>326.61</v>
          </cell>
          <cell r="AD168">
            <v>298</v>
          </cell>
          <cell r="AE168">
            <v>0</v>
          </cell>
          <cell r="AF168">
            <v>0</v>
          </cell>
          <cell r="AG168">
            <v>37</v>
          </cell>
          <cell r="AH168">
            <v>335</v>
          </cell>
          <cell r="AI168">
            <v>298</v>
          </cell>
          <cell r="AJ168">
            <v>0</v>
          </cell>
          <cell r="AK168">
            <v>0</v>
          </cell>
          <cell r="AL168">
            <v>656</v>
          </cell>
          <cell r="AM168">
            <v>954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</row>
        <row r="169">
          <cell r="I169">
            <v>5.1423631123919306E-5</v>
          </cell>
          <cell r="N169">
            <v>3.4461254693572826E-3</v>
          </cell>
          <cell r="S169">
            <v>1.1907677045229078E-3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1.28307556726094E-2</v>
          </cell>
          <cell r="Z169">
            <v>0</v>
          </cell>
          <cell r="AA169">
            <v>0</v>
          </cell>
          <cell r="AB169">
            <v>1.4673374329735968E-3</v>
          </cell>
          <cell r="AC169">
            <v>3.4217518360164343E-3</v>
          </cell>
          <cell r="AD169">
            <v>1.3407289252061515E-2</v>
          </cell>
          <cell r="AE169">
            <v>0</v>
          </cell>
          <cell r="AF169">
            <v>0</v>
          </cell>
          <cell r="AG169">
            <v>1.5540959067405437E-3</v>
          </cell>
          <cell r="AH169">
            <v>3.5257735921583708E-3</v>
          </cell>
          <cell r="AM169">
            <v>1.0040561214683838E-2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1">
          <cell r="I171">
            <v>0</v>
          </cell>
          <cell r="N171">
            <v>27</v>
          </cell>
          <cell r="S171">
            <v>779</v>
          </cell>
          <cell r="T171">
            <v>641.29999999999995</v>
          </cell>
          <cell r="U171">
            <v>0</v>
          </cell>
          <cell r="V171">
            <v>102</v>
          </cell>
          <cell r="W171">
            <v>0</v>
          </cell>
          <cell r="X171">
            <v>743.3</v>
          </cell>
          <cell r="Y171">
            <v>1287</v>
          </cell>
          <cell r="Z171">
            <v>1770</v>
          </cell>
          <cell r="AA171">
            <v>0</v>
          </cell>
          <cell r="AB171">
            <v>40</v>
          </cell>
          <cell r="AC171">
            <v>3097</v>
          </cell>
          <cell r="AD171">
            <v>1283</v>
          </cell>
          <cell r="AE171">
            <v>0</v>
          </cell>
          <cell r="AF171">
            <v>40</v>
          </cell>
          <cell r="AG171">
            <v>0</v>
          </cell>
          <cell r="AH171">
            <v>1323</v>
          </cell>
          <cell r="AI171">
            <v>1283</v>
          </cell>
          <cell r="AJ171">
            <v>0</v>
          </cell>
          <cell r="AK171">
            <v>-150</v>
          </cell>
          <cell r="AL171">
            <v>16</v>
          </cell>
          <cell r="AM171">
            <v>1149</v>
          </cell>
          <cell r="AN171">
            <v>41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</row>
        <row r="172">
          <cell r="I172">
            <v>0</v>
          </cell>
          <cell r="N172">
            <v>3.4979469049867154E-4</v>
          </cell>
          <cell r="S172">
            <v>1.1042952878849347E-2</v>
          </cell>
          <cell r="T172">
            <v>3.3585186712383953E-2</v>
          </cell>
          <cell r="U172">
            <v>0</v>
          </cell>
          <cell r="V172">
            <v>4.4017882867675752E-3</v>
          </cell>
          <cell r="W172">
            <v>0</v>
          </cell>
          <cell r="X172">
            <v>8.4051281009904638E-3</v>
          </cell>
          <cell r="Y172">
            <v>5.7101499189627224E-2</v>
          </cell>
          <cell r="Z172">
            <v>7.7035613230559061E-2</v>
          </cell>
          <cell r="AA172">
            <v>0</v>
          </cell>
          <cell r="AB172">
            <v>1.5685060747980726E-3</v>
          </cell>
          <cell r="AC172">
            <v>3.2445930731278577E-2</v>
          </cell>
          <cell r="AD172">
            <v>5.7723329229513162E-2</v>
          </cell>
          <cell r="AE172">
            <v>0</v>
          </cell>
          <cell r="AF172">
            <v>1.773108371768215E-3</v>
          </cell>
          <cell r="AG172">
            <v>0</v>
          </cell>
          <cell r="AH172">
            <v>1.3924174514703057E-2</v>
          </cell>
          <cell r="AM172">
            <v>1.209287718623871E-2</v>
          </cell>
          <cell r="AN172">
            <v>4.233345744766962E-3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</row>
        <row r="176">
          <cell r="I176">
            <v>-1270.74324</v>
          </cell>
          <cell r="N176">
            <v>261.35218000000009</v>
          </cell>
          <cell r="S176">
            <v>-2133.3317400000005</v>
          </cell>
          <cell r="T176">
            <v>479.31</v>
          </cell>
          <cell r="U176">
            <v>672.56</v>
          </cell>
          <cell r="V176">
            <v>36.299999999999983</v>
          </cell>
          <cell r="W176">
            <v>1260.5899999999999</v>
          </cell>
          <cell r="X176">
            <v>2282.88</v>
          </cell>
          <cell r="Y176">
            <v>720.16264999999999</v>
          </cell>
          <cell r="Z176">
            <v>1141.056</v>
          </cell>
          <cell r="AA176">
            <v>376.73400000000004</v>
          </cell>
          <cell r="AB176">
            <v>1071.8219999999999</v>
          </cell>
          <cell r="AC176">
            <v>3404.34465</v>
          </cell>
          <cell r="AD176">
            <v>16.659999999999854</v>
          </cell>
          <cell r="AE176">
            <v>1199</v>
          </cell>
          <cell r="AF176">
            <v>716</v>
          </cell>
          <cell r="AG176">
            <v>1698</v>
          </cell>
          <cell r="AH176">
            <v>3795.54</v>
          </cell>
          <cell r="AI176">
            <v>12.690000000000055</v>
          </cell>
          <cell r="AJ176">
            <v>860.31999999999994</v>
          </cell>
          <cell r="AK176">
            <v>297.04999999999995</v>
          </cell>
          <cell r="AL176">
            <v>890.34</v>
          </cell>
          <cell r="AM176">
            <v>6056.1900000000005</v>
          </cell>
          <cell r="AN176">
            <v>6571.6880000000001</v>
          </cell>
          <cell r="AO176">
            <v>6729.0549774548035</v>
          </cell>
          <cell r="AP176">
            <v>5900.7988680597009</v>
          </cell>
          <cell r="AQ176">
            <v>3852.0242939999998</v>
          </cell>
          <cell r="AR176">
            <v>2910.4292728199998</v>
          </cell>
          <cell r="AS176">
            <v>4101.1427310046001</v>
          </cell>
        </row>
        <row r="177">
          <cell r="I177">
            <v>-2.1782077208991356E-2</v>
          </cell>
          <cell r="N177">
            <v>3.3859112931204863E-3</v>
          </cell>
          <cell r="S177">
            <v>-3.0241696893162633E-2</v>
          </cell>
          <cell r="T177">
            <v>2.5101693190570332E-2</v>
          </cell>
          <cell r="U177">
            <v>3.1498867868550232E-2</v>
          </cell>
          <cell r="V177">
            <v>1.5665187726437541E-3</v>
          </cell>
          <cell r="W177">
            <v>5.1123547673118212E-2</v>
          </cell>
          <cell r="X177">
            <v>2.5814474423771171E-2</v>
          </cell>
          <cell r="Y177">
            <v>3.1952111091977313E-2</v>
          </cell>
          <cell r="Z177">
            <v>4.9662117904185767E-2</v>
          </cell>
          <cell r="AA177">
            <v>1.5542894348861542E-2</v>
          </cell>
          <cell r="AB177">
            <v>4.2028982952555485E-2</v>
          </cell>
          <cell r="AC177">
            <v>3.5665847820245018E-2</v>
          </cell>
          <cell r="AD177">
            <v>7.4954845281658691E-4</v>
          </cell>
          <cell r="AE177">
            <v>5.226403883739323E-2</v>
          </cell>
          <cell r="AF177">
            <v>3.173863985465105E-2</v>
          </cell>
          <cell r="AG177">
            <v>7.1320401341768744E-2</v>
          </cell>
          <cell r="AH177">
            <v>3.9946909552181435E-2</v>
          </cell>
          <cell r="AM177">
            <v>6.3739566480876433E-2</v>
          </cell>
          <cell r="AN177">
            <v>6.785421324569782E-2</v>
          </cell>
          <cell r="AO177">
            <v>6.710304531477268E-2</v>
          </cell>
          <cell r="AP177">
            <v>5.4963349770011667E-2</v>
          </cell>
          <cell r="AQ177">
            <v>3.4511376492884681E-2</v>
          </cell>
          <cell r="AR177">
            <v>2.5099809553210648E-2</v>
          </cell>
          <cell r="AS177">
            <v>3.4040277693587744E-2</v>
          </cell>
        </row>
        <row r="183">
          <cell r="B183">
            <v>1987</v>
          </cell>
          <cell r="C183">
            <v>1988</v>
          </cell>
          <cell r="D183">
            <v>1989</v>
          </cell>
          <cell r="E183">
            <v>1990</v>
          </cell>
          <cell r="F183">
            <v>1991</v>
          </cell>
          <cell r="G183">
            <v>1992</v>
          </cell>
          <cell r="H183">
            <v>1993</v>
          </cell>
          <cell r="I183">
            <v>1994</v>
          </cell>
          <cell r="J183" t="str">
            <v>1995</v>
          </cell>
          <cell r="K183" t="str">
            <v>1995</v>
          </cell>
          <cell r="L183" t="str">
            <v>1995</v>
          </cell>
          <cell r="M183" t="str">
            <v>1995</v>
          </cell>
          <cell r="N183">
            <v>1995</v>
          </cell>
          <cell r="O183">
            <v>1996</v>
          </cell>
          <cell r="P183">
            <v>1996</v>
          </cell>
          <cell r="Q183">
            <v>1996</v>
          </cell>
          <cell r="R183">
            <v>1996</v>
          </cell>
          <cell r="S183">
            <v>1996</v>
          </cell>
          <cell r="T183">
            <v>1997</v>
          </cell>
          <cell r="U183">
            <v>1997</v>
          </cell>
          <cell r="V183">
            <v>1997</v>
          </cell>
          <cell r="W183">
            <v>1997</v>
          </cell>
          <cell r="X183">
            <v>1997</v>
          </cell>
          <cell r="Y183">
            <v>1998</v>
          </cell>
          <cell r="Z183">
            <v>1998</v>
          </cell>
          <cell r="AA183">
            <v>1998</v>
          </cell>
          <cell r="AB183">
            <v>1998</v>
          </cell>
          <cell r="AC183">
            <v>1998</v>
          </cell>
          <cell r="AD183">
            <v>1998</v>
          </cell>
          <cell r="AE183">
            <v>1998</v>
          </cell>
          <cell r="AF183">
            <v>1998</v>
          </cell>
          <cell r="AG183">
            <v>1998</v>
          </cell>
          <cell r="AH183">
            <v>1998</v>
          </cell>
          <cell r="AN183">
            <v>1999</v>
          </cell>
          <cell r="AO183">
            <v>2000</v>
          </cell>
          <cell r="AP183">
            <v>2001</v>
          </cell>
          <cell r="AQ183">
            <v>2002</v>
          </cell>
          <cell r="AR183">
            <v>2003</v>
          </cell>
          <cell r="AS183">
            <v>2004</v>
          </cell>
        </row>
        <row r="184">
          <cell r="J184" t="str">
            <v>Q1</v>
          </cell>
          <cell r="K184" t="str">
            <v>Q2</v>
          </cell>
          <cell r="L184" t="str">
            <v>Q3</v>
          </cell>
          <cell r="M184" t="str">
            <v>Q4</v>
          </cell>
          <cell r="O184" t="str">
            <v>Q1</v>
          </cell>
          <cell r="P184" t="str">
            <v>Q2</v>
          </cell>
          <cell r="Q184" t="str">
            <v>Q3</v>
          </cell>
          <cell r="R184" t="str">
            <v>Q4</v>
          </cell>
          <cell r="T184" t="str">
            <v>Q1</v>
          </cell>
          <cell r="U184" t="str">
            <v>Q2</v>
          </cell>
          <cell r="V184" t="str">
            <v>Q3</v>
          </cell>
          <cell r="W184" t="str">
            <v>Q4</v>
          </cell>
          <cell r="Y184" t="str">
            <v>Q1</v>
          </cell>
          <cell r="Z184" t="str">
            <v>Q2</v>
          </cell>
          <cell r="AA184" t="str">
            <v>Q3</v>
          </cell>
          <cell r="AB184" t="str">
            <v>Q4</v>
          </cell>
          <cell r="AD184" t="str">
            <v>Q1</v>
          </cell>
          <cell r="AE184" t="str">
            <v>Q2</v>
          </cell>
          <cell r="AF184" t="str">
            <v>Q3</v>
          </cell>
          <cell r="AG184" t="str">
            <v>Q4</v>
          </cell>
        </row>
        <row r="185">
          <cell r="O185" t="str">
            <v>Prel.</v>
          </cell>
          <cell r="P185" t="str">
            <v>Prel.</v>
          </cell>
          <cell r="Q185" t="str">
            <v>Prel.</v>
          </cell>
          <cell r="R185" t="str">
            <v>Prel.</v>
          </cell>
          <cell r="S185" t="str">
            <v>Prel.</v>
          </cell>
          <cell r="T185" t="str">
            <v>Prel.</v>
          </cell>
          <cell r="U185" t="str">
            <v>Prel.</v>
          </cell>
          <cell r="V185" t="str">
            <v>Prel.</v>
          </cell>
          <cell r="W185" t="str">
            <v>Prel.</v>
          </cell>
          <cell r="X185" t="str">
            <v>Prel.</v>
          </cell>
          <cell r="Y185" t="str">
            <v>Prog.</v>
          </cell>
          <cell r="Z185" t="str">
            <v>Prog.</v>
          </cell>
          <cell r="AA185" t="str">
            <v>Prog.</v>
          </cell>
          <cell r="AB185" t="str">
            <v>Prog.</v>
          </cell>
          <cell r="AC185" t="str">
            <v>Prog.</v>
          </cell>
          <cell r="AD185" t="str">
            <v>Prog.</v>
          </cell>
          <cell r="AE185" t="str">
            <v>Prog.</v>
          </cell>
          <cell r="AF185" t="str">
            <v>Prog.</v>
          </cell>
          <cell r="AG185" t="str">
            <v>Prog.</v>
          </cell>
          <cell r="AH185" t="str">
            <v>Prog.</v>
          </cell>
          <cell r="AN185" t="str">
            <v>Proj.</v>
          </cell>
          <cell r="AO185" t="str">
            <v>Proj.</v>
          </cell>
          <cell r="AP185" t="str">
            <v>Proj.</v>
          </cell>
          <cell r="AQ185" t="str">
            <v>Proj.</v>
          </cell>
          <cell r="AR185" t="str">
            <v>Proj.</v>
          </cell>
          <cell r="AS185" t="str">
            <v>Proj.</v>
          </cell>
        </row>
        <row r="190">
          <cell r="I190">
            <v>290.07499999999999</v>
          </cell>
          <cell r="N190">
            <v>694.61</v>
          </cell>
          <cell r="S190">
            <v>536.88</v>
          </cell>
          <cell r="T190">
            <v>64.17</v>
          </cell>
          <cell r="U190">
            <v>359.34000000000003</v>
          </cell>
          <cell r="V190">
            <v>3794.07</v>
          </cell>
          <cell r="W190">
            <v>102</v>
          </cell>
          <cell r="X190">
            <v>4319.58</v>
          </cell>
          <cell r="Y190">
            <v>74</v>
          </cell>
          <cell r="Z190">
            <v>150</v>
          </cell>
          <cell r="AA190">
            <v>180</v>
          </cell>
          <cell r="AB190">
            <v>687</v>
          </cell>
          <cell r="AC190">
            <v>1091</v>
          </cell>
          <cell r="AD190">
            <v>95</v>
          </cell>
          <cell r="AE190">
            <v>204</v>
          </cell>
          <cell r="AF190">
            <v>735</v>
          </cell>
          <cell r="AG190">
            <v>410</v>
          </cell>
          <cell r="AH190">
            <v>1444</v>
          </cell>
          <cell r="AM190">
            <v>1424.91</v>
          </cell>
          <cell r="AN190">
            <v>3364</v>
          </cell>
          <cell r="AO190">
            <v>3935.96</v>
          </cell>
          <cell r="AP190">
            <v>3719.7088000000003</v>
          </cell>
          <cell r="AQ190">
            <v>4554.7280639999999</v>
          </cell>
          <cell r="AR190">
            <v>4389.0733059200002</v>
          </cell>
          <cell r="AS190">
            <v>4660.8025750976003</v>
          </cell>
        </row>
        <row r="191">
          <cell r="I191">
            <v>153.26900000000001</v>
          </cell>
          <cell r="N191">
            <v>261.63</v>
          </cell>
          <cell r="S191">
            <v>43.58</v>
          </cell>
          <cell r="T191">
            <v>12</v>
          </cell>
          <cell r="U191">
            <v>39.61</v>
          </cell>
          <cell r="V191">
            <v>47.05</v>
          </cell>
          <cell r="W191">
            <v>63</v>
          </cell>
          <cell r="X191">
            <v>161.66</v>
          </cell>
          <cell r="Y191">
            <v>16</v>
          </cell>
          <cell r="Z191">
            <v>92</v>
          </cell>
          <cell r="AA191">
            <v>122</v>
          </cell>
          <cell r="AB191">
            <v>129</v>
          </cell>
          <cell r="AC191">
            <v>359</v>
          </cell>
          <cell r="AD191">
            <v>43</v>
          </cell>
          <cell r="AE191">
            <v>118</v>
          </cell>
          <cell r="AF191">
            <v>52</v>
          </cell>
          <cell r="AG191">
            <v>211</v>
          </cell>
          <cell r="AH191">
            <v>424</v>
          </cell>
          <cell r="AM191">
            <v>682.57</v>
          </cell>
          <cell r="AN191">
            <v>348</v>
          </cell>
          <cell r="AO191">
            <v>348</v>
          </cell>
          <cell r="AP191">
            <v>365.40000000000003</v>
          </cell>
          <cell r="AQ191">
            <v>383.67000000000007</v>
          </cell>
          <cell r="AR191">
            <v>402.85350000000011</v>
          </cell>
          <cell r="AS191">
            <v>422.99617500000011</v>
          </cell>
        </row>
        <row r="192">
          <cell r="I192">
            <v>0</v>
          </cell>
          <cell r="N192">
            <v>261.63</v>
          </cell>
          <cell r="S192">
            <v>43.58</v>
          </cell>
          <cell r="T192">
            <v>12</v>
          </cell>
          <cell r="U192">
            <v>39.61</v>
          </cell>
          <cell r="V192">
            <v>47.05</v>
          </cell>
          <cell r="W192">
            <v>63</v>
          </cell>
          <cell r="X192">
            <v>161.66</v>
          </cell>
          <cell r="Y192">
            <v>16</v>
          </cell>
          <cell r="Z192">
            <v>25.333333333333329</v>
          </cell>
          <cell r="AA192">
            <v>55.333333333333329</v>
          </cell>
          <cell r="AB192">
            <v>62.333333333333329</v>
          </cell>
          <cell r="AC192">
            <v>159</v>
          </cell>
          <cell r="AD192">
            <v>43</v>
          </cell>
          <cell r="AE192">
            <v>118</v>
          </cell>
          <cell r="AF192">
            <v>52</v>
          </cell>
          <cell r="AG192">
            <v>11</v>
          </cell>
          <cell r="AH192">
            <v>224</v>
          </cell>
          <cell r="AM192">
            <v>682.57</v>
          </cell>
          <cell r="AN192">
            <v>348</v>
          </cell>
          <cell r="AO192">
            <v>348</v>
          </cell>
          <cell r="AP192">
            <v>365.40000000000003</v>
          </cell>
          <cell r="AQ192">
            <v>383.67000000000007</v>
          </cell>
          <cell r="AR192">
            <v>402.85350000000011</v>
          </cell>
          <cell r="AS192">
            <v>422.99617500000011</v>
          </cell>
        </row>
        <row r="193">
          <cell r="I193">
            <v>0</v>
          </cell>
          <cell r="N193">
            <v>22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</row>
        <row r="194">
          <cell r="I194">
            <v>0</v>
          </cell>
          <cell r="N194">
            <v>18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</row>
        <row r="195">
          <cell r="I195">
            <v>0</v>
          </cell>
          <cell r="N195">
            <v>41.629999999999995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</row>
        <row r="196">
          <cell r="I196">
            <v>0</v>
          </cell>
          <cell r="N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66.666666666666671</v>
          </cell>
          <cell r="AA196">
            <v>66.666666666666671</v>
          </cell>
          <cell r="AB196">
            <v>66.666666666666671</v>
          </cell>
          <cell r="AC196">
            <v>200</v>
          </cell>
          <cell r="AD196">
            <v>0</v>
          </cell>
          <cell r="AE196">
            <v>0</v>
          </cell>
          <cell r="AF196">
            <v>0</v>
          </cell>
          <cell r="AG196">
            <v>200</v>
          </cell>
          <cell r="AH196">
            <v>20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</row>
        <row r="197">
          <cell r="I197">
            <v>0</v>
          </cell>
          <cell r="N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</row>
        <row r="198">
          <cell r="I198">
            <v>106.419</v>
          </cell>
          <cell r="N198">
            <v>82.27000000000001</v>
          </cell>
          <cell r="S198">
            <v>50.36</v>
          </cell>
          <cell r="T198">
            <v>5.4</v>
          </cell>
          <cell r="U198">
            <v>4.7300000000000004</v>
          </cell>
          <cell r="V198">
            <v>5.83</v>
          </cell>
          <cell r="W198">
            <v>6</v>
          </cell>
          <cell r="X198">
            <v>21.96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23</v>
          </cell>
          <cell r="AE198">
            <v>26</v>
          </cell>
          <cell r="AF198">
            <v>83</v>
          </cell>
          <cell r="AG198">
            <v>80</v>
          </cell>
          <cell r="AH198">
            <v>212</v>
          </cell>
          <cell r="AM198">
            <v>58</v>
          </cell>
          <cell r="AN198">
            <v>353</v>
          </cell>
          <cell r="AO198">
            <v>363.59000000000003</v>
          </cell>
          <cell r="AP198">
            <v>374.49770000000007</v>
          </cell>
          <cell r="AQ198">
            <v>385.73263100000008</v>
          </cell>
          <cell r="AR198">
            <v>397.30460993000008</v>
          </cell>
          <cell r="AS198">
            <v>409.2237482279001</v>
          </cell>
        </row>
        <row r="199">
          <cell r="I199">
            <v>14.865</v>
          </cell>
          <cell r="N199">
            <v>0</v>
          </cell>
          <cell r="S199">
            <v>27.119999999999997</v>
          </cell>
          <cell r="T199">
            <v>1.77</v>
          </cell>
          <cell r="U199">
            <v>0</v>
          </cell>
          <cell r="V199">
            <v>0.19</v>
          </cell>
          <cell r="W199">
            <v>30</v>
          </cell>
          <cell r="X199">
            <v>31.96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2</v>
          </cell>
          <cell r="AE199">
            <v>37</v>
          </cell>
          <cell r="AF199">
            <v>41</v>
          </cell>
          <cell r="AG199">
            <v>60</v>
          </cell>
          <cell r="AH199">
            <v>15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</row>
        <row r="200">
          <cell r="I200">
            <v>15.522000000000002</v>
          </cell>
          <cell r="N200">
            <v>4.91</v>
          </cell>
          <cell r="S200">
            <v>0.82</v>
          </cell>
          <cell r="T200">
            <v>45</v>
          </cell>
          <cell r="U200">
            <v>0</v>
          </cell>
          <cell r="V200">
            <v>0</v>
          </cell>
          <cell r="W200">
            <v>3</v>
          </cell>
          <cell r="X200">
            <v>48</v>
          </cell>
          <cell r="Y200">
            <v>58</v>
          </cell>
          <cell r="Z200">
            <v>58</v>
          </cell>
          <cell r="AA200">
            <v>58</v>
          </cell>
          <cell r="AB200">
            <v>58</v>
          </cell>
          <cell r="AC200">
            <v>232</v>
          </cell>
          <cell r="AD200">
            <v>17</v>
          </cell>
          <cell r="AE200">
            <v>23</v>
          </cell>
          <cell r="AF200">
            <v>59</v>
          </cell>
          <cell r="AG200">
            <v>59</v>
          </cell>
          <cell r="AH200">
            <v>158</v>
          </cell>
          <cell r="AM200">
            <v>88.34</v>
          </cell>
          <cell r="AN200">
            <v>79</v>
          </cell>
          <cell r="AO200">
            <v>81.37</v>
          </cell>
          <cell r="AP200">
            <v>83.81110000000001</v>
          </cell>
          <cell r="AQ200">
            <v>86.325433000000018</v>
          </cell>
          <cell r="AR200">
            <v>88.915195990000015</v>
          </cell>
          <cell r="AS200">
            <v>91.582651869700015</v>
          </cell>
        </row>
        <row r="201">
          <cell r="I201">
            <v>0</v>
          </cell>
          <cell r="N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</row>
        <row r="202">
          <cell r="I202">
            <v>0</v>
          </cell>
          <cell r="N202">
            <v>345.8</v>
          </cell>
          <cell r="S202">
            <v>415</v>
          </cell>
          <cell r="T202">
            <v>0</v>
          </cell>
          <cell r="U202">
            <v>315</v>
          </cell>
          <cell r="V202">
            <v>3741</v>
          </cell>
          <cell r="W202">
            <v>0</v>
          </cell>
          <cell r="X202">
            <v>4056</v>
          </cell>
          <cell r="Y202">
            <v>0</v>
          </cell>
          <cell r="Z202">
            <v>0</v>
          </cell>
          <cell r="AA202">
            <v>0</v>
          </cell>
          <cell r="AB202">
            <v>500</v>
          </cell>
          <cell r="AC202">
            <v>500</v>
          </cell>
          <cell r="AD202">
            <v>0</v>
          </cell>
          <cell r="AE202">
            <v>0</v>
          </cell>
          <cell r="AF202">
            <v>500</v>
          </cell>
          <cell r="AG202">
            <v>0</v>
          </cell>
          <cell r="AH202">
            <v>500</v>
          </cell>
          <cell r="AM202">
            <v>596</v>
          </cell>
          <cell r="AN202">
            <v>2584</v>
          </cell>
          <cell r="AO202">
            <v>3143</v>
          </cell>
          <cell r="AP202">
            <v>2896</v>
          </cell>
          <cell r="AQ202">
            <v>3699</v>
          </cell>
          <cell r="AR202">
            <v>3500</v>
          </cell>
          <cell r="AS202">
            <v>3737</v>
          </cell>
        </row>
        <row r="204">
          <cell r="I204">
            <v>772.21799999999996</v>
          </cell>
          <cell r="N204">
            <v>955.40599999999995</v>
          </cell>
          <cell r="S204">
            <v>987</v>
          </cell>
          <cell r="T204">
            <v>273.53999999999996</v>
          </cell>
          <cell r="U204">
            <v>68.55</v>
          </cell>
          <cell r="V204">
            <v>3586.8</v>
          </cell>
          <cell r="W204">
            <v>356.05</v>
          </cell>
          <cell r="X204">
            <v>4284.9399999999996</v>
          </cell>
          <cell r="Y204">
            <v>303.77735000000001</v>
          </cell>
          <cell r="Z204">
            <v>576.37400000000002</v>
          </cell>
          <cell r="AA204">
            <v>303.43599999999998</v>
          </cell>
          <cell r="AB204">
            <v>1060.4380000000001</v>
          </cell>
          <cell r="AC204">
            <v>2244.0253499999999</v>
          </cell>
          <cell r="AD204">
            <v>299</v>
          </cell>
          <cell r="AE204">
            <v>526</v>
          </cell>
          <cell r="AF204">
            <v>302</v>
          </cell>
          <cell r="AG204">
            <v>1060</v>
          </cell>
          <cell r="AH204">
            <v>2187</v>
          </cell>
          <cell r="AM204">
            <v>2115.98</v>
          </cell>
          <cell r="AN204">
            <v>1571.403</v>
          </cell>
          <cell r="AO204">
            <v>1921.674</v>
          </cell>
          <cell r="AP204">
            <v>1620.1350000000002</v>
          </cell>
          <cell r="AQ204">
            <v>1518.1247699999999</v>
          </cell>
          <cell r="AR204">
            <v>1929.0650331000002</v>
          </cell>
          <cell r="AS204">
            <v>1940.080844093</v>
          </cell>
        </row>
        <row r="205">
          <cell r="I205">
            <v>17.63</v>
          </cell>
          <cell r="N205">
            <v>149.54500000000002</v>
          </cell>
          <cell r="S205">
            <v>225</v>
          </cell>
          <cell r="T205">
            <v>91.44</v>
          </cell>
          <cell r="U205">
            <v>24.73</v>
          </cell>
          <cell r="V205">
            <v>93.47</v>
          </cell>
          <cell r="W205">
            <v>29</v>
          </cell>
          <cell r="X205">
            <v>238.64</v>
          </cell>
          <cell r="Y205">
            <v>104.401</v>
          </cell>
          <cell r="Z205">
            <v>52.994999999999997</v>
          </cell>
          <cell r="AA205">
            <v>103.06699999999999</v>
          </cell>
          <cell r="AB205">
            <v>58.484999999999999</v>
          </cell>
          <cell r="AC205">
            <v>318.94799999999998</v>
          </cell>
          <cell r="AD205">
            <v>92</v>
          </cell>
          <cell r="AE205">
            <v>36</v>
          </cell>
          <cell r="AF205">
            <v>103</v>
          </cell>
          <cell r="AG205">
            <v>58</v>
          </cell>
          <cell r="AH205">
            <v>289</v>
          </cell>
          <cell r="AM205">
            <v>263.49</v>
          </cell>
          <cell r="AN205">
            <v>354.63</v>
          </cell>
          <cell r="AO205">
            <v>252.68100000000001</v>
          </cell>
          <cell r="AP205">
            <v>417.19500000000005</v>
          </cell>
          <cell r="AQ205">
            <v>274.73500000000001</v>
          </cell>
          <cell r="AR205">
            <v>576.10200000000009</v>
          </cell>
          <cell r="AS205">
            <v>616.38735000000008</v>
          </cell>
        </row>
        <row r="206">
          <cell r="I206">
            <v>62.453000000000003</v>
          </cell>
          <cell r="N206">
            <v>97.19</v>
          </cell>
          <cell r="S206">
            <v>125</v>
          </cell>
          <cell r="T206">
            <v>39.15</v>
          </cell>
          <cell r="U206">
            <v>11.82</v>
          </cell>
          <cell r="V206">
            <v>44.05</v>
          </cell>
          <cell r="W206">
            <v>10.050000000000001</v>
          </cell>
          <cell r="X206">
            <v>105.07</v>
          </cell>
          <cell r="Y206">
            <v>49.695</v>
          </cell>
          <cell r="Z206">
            <v>23.795000000000002</v>
          </cell>
          <cell r="AA206">
            <v>52.015000000000001</v>
          </cell>
          <cell r="AB206">
            <v>29.170999999999999</v>
          </cell>
          <cell r="AC206">
            <v>154.67600000000002</v>
          </cell>
          <cell r="AD206">
            <v>47</v>
          </cell>
          <cell r="AE206">
            <v>16</v>
          </cell>
          <cell r="AF206">
            <v>52</v>
          </cell>
          <cell r="AG206">
            <v>29</v>
          </cell>
          <cell r="AH206">
            <v>144</v>
          </cell>
          <cell r="AM206">
            <v>202.6</v>
          </cell>
          <cell r="AN206">
            <v>189.63</v>
          </cell>
          <cell r="AO206">
            <v>206.642</v>
          </cell>
          <cell r="AP206">
            <v>243.00100000000003</v>
          </cell>
          <cell r="AQ206">
            <v>280.45077000000003</v>
          </cell>
          <cell r="AR206">
            <v>319.02403310000005</v>
          </cell>
          <cell r="AS206">
            <v>358.75449409300006</v>
          </cell>
        </row>
        <row r="207">
          <cell r="I207">
            <v>13.134999999999998</v>
          </cell>
          <cell r="N207">
            <v>17.222000000000001</v>
          </cell>
          <cell r="S207">
            <v>29</v>
          </cell>
          <cell r="T207">
            <v>1</v>
          </cell>
          <cell r="U207">
            <v>10</v>
          </cell>
          <cell r="V207">
            <v>4.13</v>
          </cell>
          <cell r="W207">
            <v>0</v>
          </cell>
          <cell r="X207">
            <v>15.129999999999999</v>
          </cell>
          <cell r="Y207">
            <v>7.7210000000000001</v>
          </cell>
          <cell r="Z207">
            <v>16.337</v>
          </cell>
          <cell r="AA207">
            <v>2.7029999999999998</v>
          </cell>
          <cell r="AB207">
            <v>23.408000000000001</v>
          </cell>
          <cell r="AC207">
            <v>50.168999999999997</v>
          </cell>
          <cell r="AD207">
            <v>4</v>
          </cell>
          <cell r="AE207">
            <v>9</v>
          </cell>
          <cell r="AF207">
            <v>2</v>
          </cell>
          <cell r="AG207">
            <v>24</v>
          </cell>
          <cell r="AH207">
            <v>39</v>
          </cell>
          <cell r="AM207">
            <v>52.09</v>
          </cell>
          <cell r="AN207">
            <v>46.98</v>
          </cell>
          <cell r="AO207">
            <v>47.412000000000006</v>
          </cell>
          <cell r="AP207">
            <v>7</v>
          </cell>
          <cell r="AQ207">
            <v>0</v>
          </cell>
          <cell r="AR207">
            <v>0</v>
          </cell>
          <cell r="AS207">
            <v>0</v>
          </cell>
        </row>
        <row r="208">
          <cell r="I208">
            <v>437</v>
          </cell>
          <cell r="N208">
            <v>205.52299999999997</v>
          </cell>
          <cell r="S208">
            <v>26</v>
          </cell>
          <cell r="T208">
            <v>0.95</v>
          </cell>
          <cell r="U208">
            <v>22</v>
          </cell>
          <cell r="V208">
            <v>24.15</v>
          </cell>
          <cell r="W208">
            <v>17</v>
          </cell>
          <cell r="X208">
            <v>64.099999999999994</v>
          </cell>
          <cell r="Y208">
            <v>1.93</v>
          </cell>
          <cell r="Z208">
            <v>42.981999999999999</v>
          </cell>
          <cell r="AA208">
            <v>5.4969999999999999</v>
          </cell>
          <cell r="AB208">
            <v>32.773000000000003</v>
          </cell>
          <cell r="AC208">
            <v>83.182000000000002</v>
          </cell>
          <cell r="AD208">
            <v>16</v>
          </cell>
          <cell r="AE208">
            <v>25</v>
          </cell>
          <cell r="AF208">
            <v>5</v>
          </cell>
          <cell r="AG208">
            <v>32</v>
          </cell>
          <cell r="AH208">
            <v>78</v>
          </cell>
          <cell r="AM208">
            <v>109.86</v>
          </cell>
          <cell r="AN208">
            <v>100.54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N209">
            <v>0</v>
          </cell>
          <cell r="S209">
            <v>0</v>
          </cell>
          <cell r="T209">
            <v>141</v>
          </cell>
          <cell r="U209">
            <v>0</v>
          </cell>
          <cell r="V209">
            <v>3421</v>
          </cell>
          <cell r="W209">
            <v>300</v>
          </cell>
          <cell r="X209">
            <v>3862</v>
          </cell>
          <cell r="Y209">
            <v>140.03035</v>
          </cell>
          <cell r="Z209">
            <v>299.65800000000002</v>
          </cell>
          <cell r="AA209">
            <v>140.154</v>
          </cell>
          <cell r="AB209">
            <v>299.65699999999998</v>
          </cell>
          <cell r="AC209">
            <v>879.49935000000005</v>
          </cell>
          <cell r="AD209">
            <v>140</v>
          </cell>
          <cell r="AE209">
            <v>300</v>
          </cell>
          <cell r="AF209">
            <v>140</v>
          </cell>
          <cell r="AG209">
            <v>300</v>
          </cell>
          <cell r="AH209">
            <v>880</v>
          </cell>
          <cell r="AM209">
            <v>878.44</v>
          </cell>
          <cell r="AN209">
            <v>879.62300000000005</v>
          </cell>
          <cell r="AO209">
            <v>887.93899999999996</v>
          </cell>
          <cell r="AP209">
            <v>887.93899999999996</v>
          </cell>
          <cell r="AQ209">
            <v>887.93899999999996</v>
          </cell>
          <cell r="AR209">
            <v>887.93899999999996</v>
          </cell>
          <cell r="AS209">
            <v>887.93899999999996</v>
          </cell>
        </row>
        <row r="210">
          <cell r="I210">
            <v>242</v>
          </cell>
          <cell r="N210">
            <v>485.92600000000004</v>
          </cell>
          <cell r="S210">
            <v>58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140.607</v>
          </cell>
          <cell r="AA210">
            <v>0</v>
          </cell>
          <cell r="AB210">
            <v>616.94399999999996</v>
          </cell>
          <cell r="AC210">
            <v>757.55099999999993</v>
          </cell>
          <cell r="AD210">
            <v>0</v>
          </cell>
          <cell r="AE210">
            <v>140</v>
          </cell>
          <cell r="AF210">
            <v>0</v>
          </cell>
          <cell r="AG210">
            <v>617</v>
          </cell>
          <cell r="AH210">
            <v>757</v>
          </cell>
          <cell r="AM210">
            <v>609.5</v>
          </cell>
          <cell r="AN210">
            <v>0</v>
          </cell>
          <cell r="AO210">
            <v>527</v>
          </cell>
          <cell r="AP210">
            <v>65</v>
          </cell>
          <cell r="AQ210">
            <v>75</v>
          </cell>
          <cell r="AR210">
            <v>146</v>
          </cell>
          <cell r="AS210">
            <v>77</v>
          </cell>
        </row>
        <row r="212">
          <cell r="I212">
            <v>458.18955999999997</v>
          </cell>
          <cell r="N212">
            <v>-59.969559999999944</v>
          </cell>
          <cell r="S212">
            <v>-295.34000000000003</v>
          </cell>
          <cell r="T212">
            <v>-17.350000000000009</v>
          </cell>
          <cell r="U212">
            <v>19.509999999999991</v>
          </cell>
          <cell r="V212">
            <v>35.840000000000003</v>
          </cell>
          <cell r="W212">
            <v>25</v>
          </cell>
          <cell r="X212">
            <v>0</v>
          </cell>
          <cell r="Y212">
            <v>-94.57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-165.88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M212">
            <v>0</v>
          </cell>
          <cell r="AN212">
            <v>-123.45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</row>
        <row r="214">
          <cell r="I214">
            <v>-23.953440000000001</v>
          </cell>
          <cell r="N214">
            <v>-320.76555999999988</v>
          </cell>
          <cell r="S214">
            <v>-745.46</v>
          </cell>
          <cell r="T214">
            <v>-226.71999999999997</v>
          </cell>
          <cell r="U214">
            <v>310.3</v>
          </cell>
          <cell r="V214">
            <v>243.10999999999999</v>
          </cell>
          <cell r="W214">
            <v>-229.05</v>
          </cell>
          <cell r="X214">
            <v>34.640000000000327</v>
          </cell>
          <cell r="Y214">
            <v>-324.34735000000001</v>
          </cell>
          <cell r="Z214">
            <v>-426.37400000000002</v>
          </cell>
          <cell r="AA214">
            <v>-123.43599999999998</v>
          </cell>
          <cell r="AB214">
            <v>-373.4380000000001</v>
          </cell>
          <cell r="AC214">
            <v>-1153.0253499999999</v>
          </cell>
          <cell r="AD214">
            <v>-369.88</v>
          </cell>
          <cell r="AE214">
            <v>-322</v>
          </cell>
          <cell r="AF214">
            <v>433</v>
          </cell>
          <cell r="AG214">
            <v>-650</v>
          </cell>
          <cell r="AH214">
            <v>-743</v>
          </cell>
          <cell r="AM214">
            <v>-691.06999999999994</v>
          </cell>
          <cell r="AN214">
            <v>1669.1469999999999</v>
          </cell>
          <cell r="AO214">
            <v>2014.2860000000001</v>
          </cell>
          <cell r="AP214">
            <v>2099.5738000000001</v>
          </cell>
          <cell r="AQ214">
            <v>3036.603294</v>
          </cell>
          <cell r="AR214">
            <v>2460.00827282</v>
          </cell>
          <cell r="AS214">
            <v>2720.7217310046003</v>
          </cell>
        </row>
        <row r="215">
          <cell r="I215">
            <v>-7.6027164587896313E-4</v>
          </cell>
          <cell r="N215">
            <v>-4.1556329549197416E-3</v>
          </cell>
          <cell r="S215">
            <v>-1.0567496345400556E-2</v>
          </cell>
          <cell r="T215">
            <v>-6.4855598354305747E-3</v>
          </cell>
          <cell r="U215">
            <v>1.4532679165592867E-2</v>
          </cell>
          <cell r="V215">
            <v>1.0491360298000638E-2</v>
          </cell>
          <cell r="W215">
            <v>-9.2891809347430392E-3</v>
          </cell>
          <cell r="X215">
            <v>3.9170407294270482E-4</v>
          </cell>
          <cell r="Y215">
            <v>-1.4390613786466775E-2</v>
          </cell>
          <cell r="Z215">
            <v>-1.8557052291280449E-2</v>
          </cell>
          <cell r="AA215">
            <v>-5.0925924043119884E-3</v>
          </cell>
          <cell r="AB215">
            <v>-1.4643494289011069E-2</v>
          </cell>
          <cell r="AC215">
            <v>-1.2079748349211571E-2</v>
          </cell>
          <cell r="AD215">
            <v>-1.6641235397827227E-2</v>
          </cell>
          <cell r="AE215">
            <v>-1.4035880321635212E-2</v>
          </cell>
          <cell r="AF215">
            <v>1.9193898124390929E-2</v>
          </cell>
          <cell r="AG215">
            <v>-2.730168484814469E-2</v>
          </cell>
          <cell r="AH215">
            <v>-7.8198500864885643E-3</v>
          </cell>
          <cell r="AM215">
            <v>-5.9598511978717498E-3</v>
          </cell>
          <cell r="AN215">
            <v>1.850898263910249E-2</v>
          </cell>
          <cell r="AO215">
            <v>2.008673211732874E-2</v>
          </cell>
          <cell r="AP215">
            <v>1.9556607794581245E-2</v>
          </cell>
          <cell r="AQ215">
            <v>2.7205788837314063E-2</v>
          </cell>
          <cell r="AR215">
            <v>2.1215337449955421E-2</v>
          </cell>
          <cell r="AS215">
            <v>2.2582516465523974E-2</v>
          </cell>
        </row>
        <row r="219">
          <cell r="I219">
            <v>148.72499999999999</v>
          </cell>
          <cell r="N219">
            <v>178.09999999999997</v>
          </cell>
          <cell r="S219">
            <v>125.06999999999998</v>
          </cell>
          <cell r="T219">
            <v>11.64</v>
          </cell>
          <cell r="U219">
            <v>9.9700000000000006</v>
          </cell>
          <cell r="V219">
            <v>38.119999999999997</v>
          </cell>
          <cell r="W219">
            <v>30</v>
          </cell>
          <cell r="X219">
            <v>89.73</v>
          </cell>
          <cell r="Y219">
            <v>45</v>
          </cell>
          <cell r="Z219">
            <v>55</v>
          </cell>
          <cell r="AA219">
            <v>55</v>
          </cell>
          <cell r="AB219">
            <v>61</v>
          </cell>
          <cell r="AC219">
            <v>216</v>
          </cell>
          <cell r="AD219">
            <v>8</v>
          </cell>
          <cell r="AE219">
            <v>32</v>
          </cell>
          <cell r="AF219">
            <v>8</v>
          </cell>
          <cell r="AG219">
            <v>8</v>
          </cell>
          <cell r="AH219">
            <v>56</v>
          </cell>
          <cell r="AM219">
            <v>98.58</v>
          </cell>
          <cell r="AN219">
            <v>18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I220">
            <v>14.730999999999995</v>
          </cell>
          <cell r="N220">
            <v>5.21</v>
          </cell>
          <cell r="S220">
            <v>59.699999999999996</v>
          </cell>
          <cell r="T220">
            <v>6.05</v>
          </cell>
          <cell r="U220">
            <v>3.31</v>
          </cell>
          <cell r="V220">
            <v>37.07</v>
          </cell>
          <cell r="W220">
            <v>30</v>
          </cell>
          <cell r="X220">
            <v>76.430000000000007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8</v>
          </cell>
          <cell r="AE220">
            <v>29</v>
          </cell>
          <cell r="AF220">
            <v>8</v>
          </cell>
          <cell r="AG220">
            <v>8</v>
          </cell>
          <cell r="AH220">
            <v>53</v>
          </cell>
          <cell r="AM220">
            <v>95.5</v>
          </cell>
          <cell r="AN220">
            <v>18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1">
          <cell r="I221">
            <v>79.481000000000009</v>
          </cell>
          <cell r="N221">
            <v>153.90999999999997</v>
          </cell>
          <cell r="S221">
            <v>48.809999999999995</v>
          </cell>
          <cell r="T221">
            <v>5.59</v>
          </cell>
          <cell r="U221">
            <v>4</v>
          </cell>
          <cell r="V221">
            <v>1.05</v>
          </cell>
          <cell r="W221">
            <v>0</v>
          </cell>
          <cell r="X221">
            <v>10.64</v>
          </cell>
          <cell r="Y221">
            <v>45</v>
          </cell>
          <cell r="Z221">
            <v>55</v>
          </cell>
          <cell r="AA221">
            <v>55</v>
          </cell>
          <cell r="AB221">
            <v>61</v>
          </cell>
          <cell r="AC221">
            <v>216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M221">
            <v>0.49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</row>
        <row r="222">
          <cell r="I222">
            <v>47.835000000000001</v>
          </cell>
          <cell r="N222">
            <v>1.1299999999999999</v>
          </cell>
          <cell r="S222">
            <v>13.0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I223">
            <v>6.6779999999999973</v>
          </cell>
          <cell r="N223">
            <v>17.850000000000001</v>
          </cell>
          <cell r="S223">
            <v>3.4899999999999998</v>
          </cell>
          <cell r="T223">
            <v>0</v>
          </cell>
          <cell r="U223">
            <v>2.66</v>
          </cell>
          <cell r="V223">
            <v>0</v>
          </cell>
          <cell r="W223">
            <v>0</v>
          </cell>
          <cell r="X223">
            <v>2.66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</v>
          </cell>
          <cell r="AF223">
            <v>0</v>
          </cell>
          <cell r="AG223">
            <v>0</v>
          </cell>
          <cell r="AH223">
            <v>3</v>
          </cell>
          <cell r="AM223">
            <v>2.59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I224">
            <v>0</v>
          </cell>
          <cell r="N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I225">
            <v>0</v>
          </cell>
          <cell r="N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7">
          <cell r="I227">
            <v>438.9658</v>
          </cell>
          <cell r="N227">
            <v>480.88300000000004</v>
          </cell>
          <cell r="S227">
            <v>424</v>
          </cell>
          <cell r="T227">
            <v>84.35</v>
          </cell>
          <cell r="U227">
            <v>114.07000000000001</v>
          </cell>
          <cell r="V227">
            <v>64.930000000000007</v>
          </cell>
          <cell r="W227">
            <v>120.27</v>
          </cell>
          <cell r="X227">
            <v>383.61999999999995</v>
          </cell>
          <cell r="Y227">
            <v>94.68</v>
          </cell>
          <cell r="Z227">
            <v>99.1</v>
          </cell>
          <cell r="AA227">
            <v>44.37</v>
          </cell>
          <cell r="AB227">
            <v>54.26</v>
          </cell>
          <cell r="AC227">
            <v>292.41000000000003</v>
          </cell>
          <cell r="AD227">
            <v>79</v>
          </cell>
          <cell r="AE227">
            <v>102</v>
          </cell>
          <cell r="AF227">
            <v>45</v>
          </cell>
          <cell r="AG227">
            <v>55</v>
          </cell>
          <cell r="AH227">
            <v>281</v>
          </cell>
          <cell r="AM227">
            <v>248.82</v>
          </cell>
          <cell r="AN227">
            <v>259.67899999999997</v>
          </cell>
          <cell r="AO227">
            <v>200.07117142857143</v>
          </cell>
          <cell r="AP227">
            <v>194.29732000000001</v>
          </cell>
          <cell r="AQ227">
            <v>223.57900000000001</v>
          </cell>
          <cell r="AR227">
            <v>223.57900000000001</v>
          </cell>
          <cell r="AS227">
            <v>247.57900000000001</v>
          </cell>
        </row>
        <row r="228">
          <cell r="I228">
            <v>53.753200000000007</v>
          </cell>
          <cell r="N228">
            <v>68.206000000000017</v>
          </cell>
          <cell r="S228">
            <v>52</v>
          </cell>
          <cell r="T228">
            <v>24.27</v>
          </cell>
          <cell r="U228">
            <v>0</v>
          </cell>
          <cell r="V228">
            <v>24.6</v>
          </cell>
          <cell r="W228">
            <v>2</v>
          </cell>
          <cell r="X228">
            <v>50.870000000000005</v>
          </cell>
          <cell r="Y228">
            <v>20.94</v>
          </cell>
          <cell r="Z228">
            <v>18</v>
          </cell>
          <cell r="AA228">
            <v>20.94</v>
          </cell>
          <cell r="AB228">
            <v>3.56</v>
          </cell>
          <cell r="AC228">
            <v>63.44</v>
          </cell>
          <cell r="AD228">
            <v>24</v>
          </cell>
          <cell r="AE228">
            <v>4</v>
          </cell>
          <cell r="AF228">
            <v>21</v>
          </cell>
          <cell r="AG228">
            <v>4</v>
          </cell>
          <cell r="AH228">
            <v>53</v>
          </cell>
          <cell r="AM228">
            <v>48.26</v>
          </cell>
          <cell r="AN228">
            <v>45.088999999999999</v>
          </cell>
          <cell r="AO228">
            <v>56.007571428571424</v>
          </cell>
          <cell r="AP228">
            <v>63.578999999999994</v>
          </cell>
          <cell r="AQ228">
            <v>116.57899999999999</v>
          </cell>
          <cell r="AR228">
            <v>116.57899999999999</v>
          </cell>
          <cell r="AS228">
            <v>116.57899999999999</v>
          </cell>
        </row>
        <row r="229">
          <cell r="I229">
            <v>299.42920000000004</v>
          </cell>
          <cell r="N229">
            <v>335.27199999999999</v>
          </cell>
          <cell r="S229">
            <v>312</v>
          </cell>
          <cell r="T229">
            <v>58.64</v>
          </cell>
          <cell r="U229">
            <v>96.12</v>
          </cell>
          <cell r="V229">
            <v>33.81</v>
          </cell>
          <cell r="W229">
            <v>98.27</v>
          </cell>
          <cell r="X229">
            <v>286.83999999999997</v>
          </cell>
          <cell r="Y229">
            <v>72.150000000000006</v>
          </cell>
          <cell r="Z229">
            <v>63.54</v>
          </cell>
          <cell r="AA229">
            <v>22.16</v>
          </cell>
          <cell r="AB229">
            <v>33.56</v>
          </cell>
          <cell r="AC229">
            <v>191.41</v>
          </cell>
          <cell r="AD229">
            <v>51</v>
          </cell>
          <cell r="AE229">
            <v>83</v>
          </cell>
          <cell r="AF229">
            <v>22</v>
          </cell>
          <cell r="AG229">
            <v>34</v>
          </cell>
          <cell r="AH229">
            <v>190</v>
          </cell>
          <cell r="AM229">
            <v>178.27</v>
          </cell>
          <cell r="AN229">
            <v>185.78199999999998</v>
          </cell>
          <cell r="AO229">
            <v>125.20760000000001</v>
          </cell>
          <cell r="AP229">
            <v>117.71832000000001</v>
          </cell>
          <cell r="AQ229">
            <v>97</v>
          </cell>
          <cell r="AR229">
            <v>104</v>
          </cell>
          <cell r="AS229">
            <v>128</v>
          </cell>
        </row>
        <row r="230">
          <cell r="I230">
            <v>61.383400000000002</v>
          </cell>
          <cell r="N230">
            <v>49.953000000000003</v>
          </cell>
          <cell r="S230">
            <v>37</v>
          </cell>
          <cell r="T230">
            <v>1</v>
          </cell>
          <cell r="U230">
            <v>15</v>
          </cell>
          <cell r="V230">
            <v>6.52</v>
          </cell>
          <cell r="W230">
            <v>17</v>
          </cell>
          <cell r="X230">
            <v>39.519999999999996</v>
          </cell>
          <cell r="Y230">
            <v>0.52</v>
          </cell>
          <cell r="Z230">
            <v>14.47</v>
          </cell>
          <cell r="AA230">
            <v>0.52</v>
          </cell>
          <cell r="AB230">
            <v>14.47</v>
          </cell>
          <cell r="AC230">
            <v>29.98</v>
          </cell>
          <cell r="AD230">
            <v>4</v>
          </cell>
          <cell r="AE230">
            <v>12</v>
          </cell>
          <cell r="AF230">
            <v>1</v>
          </cell>
          <cell r="AG230">
            <v>14</v>
          </cell>
          <cell r="AH230">
            <v>31</v>
          </cell>
          <cell r="AM230">
            <v>19.440000000000001</v>
          </cell>
          <cell r="AN230">
            <v>15.069999999999999</v>
          </cell>
          <cell r="AO230">
            <v>4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</row>
        <row r="231">
          <cell r="I231">
            <v>24.399999999999977</v>
          </cell>
          <cell r="N231">
            <v>27.451999999999998</v>
          </cell>
          <cell r="S231">
            <v>23</v>
          </cell>
          <cell r="T231">
            <v>0.44</v>
          </cell>
          <cell r="U231">
            <v>2.95</v>
          </cell>
          <cell r="V231">
            <v>0</v>
          </cell>
          <cell r="W231">
            <v>3</v>
          </cell>
          <cell r="X231">
            <v>6.3900000000000006</v>
          </cell>
          <cell r="Y231">
            <v>1.07</v>
          </cell>
          <cell r="Z231">
            <v>3.09</v>
          </cell>
          <cell r="AA231">
            <v>0.75</v>
          </cell>
          <cell r="AB231">
            <v>2.67</v>
          </cell>
          <cell r="AC231">
            <v>7.58</v>
          </cell>
          <cell r="AD231">
            <v>0</v>
          </cell>
          <cell r="AE231">
            <v>3</v>
          </cell>
          <cell r="AF231">
            <v>1</v>
          </cell>
          <cell r="AG231">
            <v>3</v>
          </cell>
          <cell r="AH231">
            <v>7</v>
          </cell>
          <cell r="AM231">
            <v>2.85</v>
          </cell>
          <cell r="AN231">
            <v>13.738</v>
          </cell>
          <cell r="AO231">
            <v>14.855999999999998</v>
          </cell>
          <cell r="AP231">
            <v>13</v>
          </cell>
          <cell r="AQ231">
            <v>10</v>
          </cell>
          <cell r="AR231">
            <v>3</v>
          </cell>
          <cell r="AS231">
            <v>3</v>
          </cell>
        </row>
        <row r="232">
          <cell r="I232">
            <v>0</v>
          </cell>
          <cell r="N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I233">
            <v>0</v>
          </cell>
          <cell r="N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5">
          <cell r="I235">
            <v>261.39100000000002</v>
          </cell>
          <cell r="N235">
            <v>93.900740000000042</v>
          </cell>
          <cell r="S235">
            <v>-326.36174000000005</v>
          </cell>
          <cell r="T235">
            <v>5.5599999999999952</v>
          </cell>
          <cell r="U235">
            <v>27.060000000000002</v>
          </cell>
          <cell r="V235">
            <v>0</v>
          </cell>
          <cell r="W235">
            <v>-9.0000000000003411E-2</v>
          </cell>
          <cell r="X235">
            <v>0</v>
          </cell>
          <cell r="Y235">
            <v>-62.16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61.46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M235">
            <v>0</v>
          </cell>
          <cell r="AN235">
            <v>-23.549999999999997</v>
          </cell>
          <cell r="AO235">
            <v>-5.6500000000000057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</row>
        <row r="237">
          <cell r="I237">
            <v>-28.849800000000016</v>
          </cell>
          <cell r="N237">
            <v>-208.88226000000003</v>
          </cell>
          <cell r="S237">
            <v>-625.29174000000012</v>
          </cell>
          <cell r="T237">
            <v>-67.150000000000006</v>
          </cell>
          <cell r="U237">
            <v>-77.040000000000006</v>
          </cell>
          <cell r="V237">
            <v>-26.810000000000009</v>
          </cell>
          <cell r="W237">
            <v>-90.36</v>
          </cell>
          <cell r="X237">
            <v>-293.88999999999993</v>
          </cell>
          <cell r="Y237">
            <v>-111.84</v>
          </cell>
          <cell r="Z237">
            <v>-44.1</v>
          </cell>
          <cell r="AA237">
            <v>10.63</v>
          </cell>
          <cell r="AB237">
            <v>6.74</v>
          </cell>
          <cell r="AC237">
            <v>-76.41</v>
          </cell>
          <cell r="AD237">
            <v>-132.46</v>
          </cell>
          <cell r="AE237">
            <v>-70</v>
          </cell>
          <cell r="AF237">
            <v>-37</v>
          </cell>
          <cell r="AG237">
            <v>-47</v>
          </cell>
          <cell r="AH237">
            <v>-225</v>
          </cell>
          <cell r="AM237">
            <v>-150.24</v>
          </cell>
          <cell r="AN237">
            <v>-103.22899999999997</v>
          </cell>
          <cell r="AO237">
            <v>-205.72117142857144</v>
          </cell>
          <cell r="AP237">
            <v>-194.29732000000001</v>
          </cell>
          <cell r="AQ237">
            <v>-223.57900000000001</v>
          </cell>
          <cell r="AR237">
            <v>-223.57900000000001</v>
          </cell>
          <cell r="AS237">
            <v>-247.57900000000001</v>
          </cell>
        </row>
        <row r="238">
          <cell r="I238">
            <v>-3.866882220172911E-3</v>
          </cell>
          <cell r="N238">
            <v>-2.7061446476801128E-3</v>
          </cell>
          <cell r="S238">
            <v>-8.8640144035349398E-3</v>
          </cell>
          <cell r="T238">
            <v>-3.5166775108944059E-3</v>
          </cell>
          <cell r="U238">
            <v>-3.6081134480092638E-3</v>
          </cell>
          <cell r="V238">
            <v>-1.1569798428258697E-3</v>
          </cell>
          <cell r="W238">
            <v>-3.6645727538239729E-3</v>
          </cell>
          <cell r="X238">
            <v>-2.9554207997778384E-3</v>
          </cell>
          <cell r="Y238">
            <v>-4.9621069692058354E-3</v>
          </cell>
          <cell r="Z238">
            <v>-1.9193618889647764E-3</v>
          </cell>
          <cell r="AA238">
            <v>4.3856133751771302E-4</v>
          </cell>
          <cell r="AB238">
            <v>2.6429327360347503E-4</v>
          </cell>
          <cell r="AC238">
            <v>-1.4517380114411598E-3</v>
          </cell>
          <cell r="AD238">
            <v>-5.9594950816378141E-3</v>
          </cell>
          <cell r="AE238">
            <v>-3.0512783307902638E-3</v>
          </cell>
          <cell r="AF238">
            <v>-1.6401252438855989E-3</v>
          </cell>
          <cell r="AG238">
            <v>-1.9741218274812312E-3</v>
          </cell>
          <cell r="AH238">
            <v>-3.0149047857005577E-3</v>
          </cell>
          <cell r="AM238">
            <v>-1.2739093599846245E-3</v>
          </cell>
          <cell r="AN238">
            <v>-1.0658635314306063E-3</v>
          </cell>
          <cell r="AO238">
            <v>-2.0514793139349511E-3</v>
          </cell>
          <cell r="AP238">
            <v>-1.8097941986027098E-3</v>
          </cell>
          <cell r="AQ238">
            <v>-2.0031075756508881E-3</v>
          </cell>
          <cell r="AR238">
            <v>-1.9281658456726061E-3</v>
          </cell>
          <cell r="AS238">
            <v>-2.0549535736436937E-3</v>
          </cell>
        </row>
        <row r="242">
          <cell r="I242">
            <v>-900.8</v>
          </cell>
          <cell r="N242">
            <v>447</v>
          </cell>
          <cell r="S242">
            <v>-944.58000000000015</v>
          </cell>
          <cell r="T242">
            <v>79</v>
          </cell>
          <cell r="U242">
            <v>154.30000000000001</v>
          </cell>
          <cell r="V242">
            <v>-461</v>
          </cell>
          <cell r="W242">
            <v>1629</v>
          </cell>
          <cell r="X242">
            <v>1401.3</v>
          </cell>
          <cell r="Y242">
            <v>158.16</v>
          </cell>
          <cell r="Z242">
            <v>531.53</v>
          </cell>
          <cell r="AA242">
            <v>432.54</v>
          </cell>
          <cell r="AB242">
            <v>1250.0999999999999</v>
          </cell>
          <cell r="AC242">
            <v>2372.33</v>
          </cell>
          <cell r="AD242">
            <v>279</v>
          </cell>
          <cell r="AE242">
            <v>1522</v>
          </cell>
          <cell r="AF242">
            <v>-51</v>
          </cell>
          <cell r="AG242">
            <v>1772</v>
          </cell>
          <cell r="AH242">
            <v>3522</v>
          </cell>
          <cell r="AM242">
            <v>4113.3</v>
          </cell>
          <cell r="AN242">
            <v>4105.32</v>
          </cell>
          <cell r="AO242">
            <v>4920.4901488833748</v>
          </cell>
          <cell r="AP242">
            <v>4427.5223880597014</v>
          </cell>
          <cell r="AQ242">
            <v>1492</v>
          </cell>
          <cell r="AR242">
            <v>1149</v>
          </cell>
          <cell r="AS242">
            <v>2103</v>
          </cell>
        </row>
        <row r="243">
          <cell r="I243">
            <v>-1.5440802305475503E-2</v>
          </cell>
          <cell r="N243">
            <v>5.7910454315891176E-3</v>
          </cell>
          <cell r="S243">
            <v>-1.33901828373601E-2</v>
          </cell>
          <cell r="T243">
            <v>1.7229886836697836E-2</v>
          </cell>
          <cell r="U243">
            <v>7.2265304390943591E-3</v>
          </cell>
          <cell r="V243">
            <v>-1.851340367669892E-2</v>
          </cell>
          <cell r="W243">
            <v>6.7362276937822263E-2</v>
          </cell>
          <cell r="X243">
            <v>1.5845696230213827E-2</v>
          </cell>
          <cell r="Y243">
            <v>7.017228525121556E-3</v>
          </cell>
          <cell r="Z243">
            <v>3.453676280612742E-2</v>
          </cell>
          <cell r="AA243">
            <v>1.7845279485410318E-2</v>
          </cell>
          <cell r="AB243">
            <v>4.9019736102626763E-2</v>
          </cell>
          <cell r="AC243">
            <v>2.759873706920539E-2</v>
          </cell>
          <cell r="AD243">
            <v>1.4352098226200078E-2</v>
          </cell>
          <cell r="AE243">
            <v>6.6343508849468297E-2</v>
          </cell>
          <cell r="AF243">
            <v>-2.2607131740044742E-3</v>
          </cell>
          <cell r="AG243">
            <v>7.4428593155249828E-2</v>
          </cell>
          <cell r="AH243">
            <v>3.7488971747069007E-2</v>
          </cell>
          <cell r="AM243">
            <v>4.329123736305978E-2</v>
          </cell>
          <cell r="AN243">
            <v>4.2388387690016349E-2</v>
          </cell>
          <cell r="AO243">
            <v>4.9067792511378897E-2</v>
          </cell>
          <cell r="AP243">
            <v>4.0225139309416964E-2</v>
          </cell>
          <cell r="AQ243">
            <v>1.2381729364338902E-2</v>
          </cell>
          <cell r="AR243">
            <v>8.9518074050253613E-3</v>
          </cell>
          <cell r="AS243">
            <v>1.6533985187347222E-2</v>
          </cell>
        </row>
        <row r="244">
          <cell r="I244">
            <v>-900.8</v>
          </cell>
          <cell r="N244">
            <v>447</v>
          </cell>
          <cell r="S244">
            <v>-944.58000000000015</v>
          </cell>
          <cell r="T244">
            <v>329</v>
          </cell>
          <cell r="U244">
            <v>154.30000000000001</v>
          </cell>
          <cell r="V244">
            <v>-429</v>
          </cell>
          <cell r="W244">
            <v>1661</v>
          </cell>
          <cell r="X244">
            <v>1401.3</v>
          </cell>
          <cell r="Y244">
            <v>158.16</v>
          </cell>
          <cell r="Z244">
            <v>793.53</v>
          </cell>
          <cell r="AA244">
            <v>432.54</v>
          </cell>
          <cell r="AB244">
            <v>1250.0999999999999</v>
          </cell>
          <cell r="AC244">
            <v>2634.33</v>
          </cell>
          <cell r="AD244">
            <v>319</v>
          </cell>
          <cell r="AE244">
            <v>1522</v>
          </cell>
          <cell r="AF244">
            <v>-51</v>
          </cell>
          <cell r="AG244">
            <v>1772</v>
          </cell>
          <cell r="AH244">
            <v>3562</v>
          </cell>
          <cell r="AN244">
            <v>4105.32</v>
          </cell>
          <cell r="AO244">
            <v>4920.4901488833748</v>
          </cell>
          <cell r="AP244">
            <v>4318.5223880597014</v>
          </cell>
          <cell r="AQ244">
            <v>1382</v>
          </cell>
          <cell r="AR244">
            <v>1038</v>
          </cell>
          <cell r="AS244">
            <v>1992</v>
          </cell>
        </row>
        <row r="246">
          <cell r="I246">
            <v>-128</v>
          </cell>
          <cell r="N246">
            <v>-254</v>
          </cell>
          <cell r="S246">
            <v>-537</v>
          </cell>
          <cell r="T246">
            <v>-596</v>
          </cell>
          <cell r="U246">
            <v>67</v>
          </cell>
          <cell r="V246">
            <v>-66</v>
          </cell>
          <cell r="W246">
            <v>-59</v>
          </cell>
          <cell r="X246">
            <v>-654</v>
          </cell>
          <cell r="Y246">
            <v>92</v>
          </cell>
          <cell r="Z246">
            <v>708</v>
          </cell>
          <cell r="AA246">
            <v>0</v>
          </cell>
          <cell r="AB246">
            <v>301.12</v>
          </cell>
          <cell r="AC246">
            <v>1101.1199999999999</v>
          </cell>
          <cell r="AD246">
            <v>158</v>
          </cell>
          <cell r="AE246">
            <v>1437</v>
          </cell>
          <cell r="AF246">
            <v>-304</v>
          </cell>
          <cell r="AG246">
            <v>592</v>
          </cell>
          <cell r="AH246">
            <v>1883</v>
          </cell>
          <cell r="AM246">
            <v>1883</v>
          </cell>
          <cell r="AN246">
            <v>1830.1799999999998</v>
          </cell>
          <cell r="AO246">
            <v>2529</v>
          </cell>
          <cell r="AP246">
            <v>2019</v>
          </cell>
          <cell r="AQ246">
            <v>1848</v>
          </cell>
          <cell r="AR246">
            <v>1476</v>
          </cell>
          <cell r="AS246">
            <v>2430</v>
          </cell>
        </row>
        <row r="247">
          <cell r="I247">
            <v>585</v>
          </cell>
          <cell r="N247">
            <v>616</v>
          </cell>
          <cell r="S247">
            <v>240</v>
          </cell>
          <cell r="T247">
            <v>47</v>
          </cell>
          <cell r="U247">
            <v>87</v>
          </cell>
          <cell r="V247">
            <v>84</v>
          </cell>
          <cell r="W247">
            <v>1</v>
          </cell>
          <cell r="X247">
            <v>219</v>
          </cell>
          <cell r="Y247">
            <v>550</v>
          </cell>
          <cell r="Z247">
            <v>1500</v>
          </cell>
          <cell r="AA247">
            <v>0</v>
          </cell>
          <cell r="AB247">
            <v>301.12</v>
          </cell>
          <cell r="AC247">
            <v>2351.12</v>
          </cell>
          <cell r="AD247">
            <v>550</v>
          </cell>
          <cell r="AE247">
            <v>1800</v>
          </cell>
          <cell r="AF247">
            <v>0</v>
          </cell>
          <cell r="AG247">
            <v>788</v>
          </cell>
          <cell r="AH247">
            <v>3138</v>
          </cell>
          <cell r="AM247">
            <v>3138</v>
          </cell>
          <cell r="AN247">
            <v>2785.18</v>
          </cell>
          <cell r="AO247">
            <v>3795</v>
          </cell>
          <cell r="AP247">
            <v>3720</v>
          </cell>
          <cell r="AQ247">
            <v>3748</v>
          </cell>
          <cell r="AR247">
            <v>2828</v>
          </cell>
          <cell r="AS247">
            <v>4578</v>
          </cell>
        </row>
        <row r="248">
          <cell r="I248">
            <v>713</v>
          </cell>
          <cell r="N248">
            <v>870</v>
          </cell>
          <cell r="S248">
            <v>777</v>
          </cell>
          <cell r="T248">
            <v>643</v>
          </cell>
          <cell r="U248">
            <v>20</v>
          </cell>
          <cell r="V248">
            <v>150</v>
          </cell>
          <cell r="W248">
            <v>60</v>
          </cell>
          <cell r="X248">
            <v>873</v>
          </cell>
          <cell r="Y248">
            <v>458</v>
          </cell>
          <cell r="Z248">
            <v>792</v>
          </cell>
          <cell r="AA248">
            <v>0</v>
          </cell>
          <cell r="AB248">
            <v>0</v>
          </cell>
          <cell r="AC248">
            <v>1250</v>
          </cell>
          <cell r="AD248">
            <v>392</v>
          </cell>
          <cell r="AE248">
            <v>363</v>
          </cell>
          <cell r="AF248">
            <v>304</v>
          </cell>
          <cell r="AG248">
            <v>196</v>
          </cell>
          <cell r="AH248">
            <v>1255</v>
          </cell>
          <cell r="AM248">
            <v>1255</v>
          </cell>
          <cell r="AN248">
            <v>955</v>
          </cell>
          <cell r="AO248">
            <v>1266</v>
          </cell>
          <cell r="AP248">
            <v>1701</v>
          </cell>
          <cell r="AQ248">
            <v>1900</v>
          </cell>
          <cell r="AR248">
            <v>1352</v>
          </cell>
          <cell r="AS248">
            <v>2148</v>
          </cell>
        </row>
        <row r="249">
          <cell r="I249">
            <v>-416.8</v>
          </cell>
          <cell r="N249">
            <v>-193</v>
          </cell>
          <cell r="S249">
            <v>-131</v>
          </cell>
          <cell r="T249">
            <v>-260</v>
          </cell>
          <cell r="U249">
            <v>-71</v>
          </cell>
          <cell r="V249">
            <v>-136</v>
          </cell>
          <cell r="W249">
            <v>-72</v>
          </cell>
          <cell r="X249">
            <v>-539</v>
          </cell>
          <cell r="Y249">
            <v>-14.5</v>
          </cell>
          <cell r="Z249">
            <v>-276.5</v>
          </cell>
          <cell r="AA249">
            <v>-14.5</v>
          </cell>
          <cell r="AB249">
            <v>-14.5</v>
          </cell>
          <cell r="AC249">
            <v>-320</v>
          </cell>
          <cell r="AD249">
            <v>-62</v>
          </cell>
          <cell r="AE249">
            <v>-138</v>
          </cell>
          <cell r="AF249">
            <v>-115</v>
          </cell>
          <cell r="AG249">
            <v>-32</v>
          </cell>
          <cell r="AH249">
            <v>-347</v>
          </cell>
          <cell r="AM249">
            <v>-539</v>
          </cell>
          <cell r="AN249">
            <v>-100</v>
          </cell>
          <cell r="AO249">
            <v>-102.85359801488836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</row>
        <row r="250">
          <cell r="I250">
            <v>-371</v>
          </cell>
          <cell r="N250">
            <v>3</v>
          </cell>
          <cell r="S250">
            <v>-473</v>
          </cell>
          <cell r="T250">
            <v>391</v>
          </cell>
          <cell r="U250">
            <v>93.2</v>
          </cell>
          <cell r="V250">
            <v>-182</v>
          </cell>
          <cell r="W250">
            <v>394</v>
          </cell>
          <cell r="X250">
            <v>696.2</v>
          </cell>
          <cell r="Y250">
            <v>302.39</v>
          </cell>
          <cell r="Z250">
            <v>-201.01</v>
          </cell>
          <cell r="AA250">
            <v>193.38</v>
          </cell>
          <cell r="AB250">
            <v>105.23</v>
          </cell>
          <cell r="AC250">
            <v>399.99</v>
          </cell>
          <cell r="AD250">
            <v>453</v>
          </cell>
          <cell r="AE250">
            <v>-126</v>
          </cell>
          <cell r="AF250">
            <v>155</v>
          </cell>
          <cell r="AG250">
            <v>586</v>
          </cell>
          <cell r="AH250">
            <v>1068</v>
          </cell>
          <cell r="AM250">
            <v>696.2</v>
          </cell>
          <cell r="AN250">
            <v>387.57</v>
          </cell>
          <cell r="AO250">
            <v>398.62968982630281</v>
          </cell>
          <cell r="AP250">
            <v>-206</v>
          </cell>
          <cell r="AQ250">
            <v>-192</v>
          </cell>
          <cell r="AR250">
            <v>-279</v>
          </cell>
          <cell r="AS250">
            <v>-279</v>
          </cell>
        </row>
        <row r="251">
          <cell r="I251">
            <v>15</v>
          </cell>
          <cell r="N251">
            <v>382</v>
          </cell>
          <cell r="S251">
            <v>-594.46</v>
          </cell>
          <cell r="T251">
            <v>349</v>
          </cell>
          <cell r="U251">
            <v>-138.9</v>
          </cell>
          <cell r="V251">
            <v>-349</v>
          </cell>
          <cell r="W251">
            <v>1023</v>
          </cell>
          <cell r="X251">
            <v>884.09999999999991</v>
          </cell>
          <cell r="Y251">
            <v>-336.64</v>
          </cell>
          <cell r="Z251">
            <v>60.76</v>
          </cell>
          <cell r="AA251">
            <v>-70.19</v>
          </cell>
          <cell r="AB251">
            <v>492.41</v>
          </cell>
          <cell r="AC251">
            <v>146.34</v>
          </cell>
          <cell r="AD251">
            <v>-520</v>
          </cell>
          <cell r="AE251">
            <v>59</v>
          </cell>
          <cell r="AF251">
            <v>-71</v>
          </cell>
          <cell r="AG251">
            <v>261</v>
          </cell>
          <cell r="AH251">
            <v>-271</v>
          </cell>
          <cell r="AM251">
            <v>884.09999999999991</v>
          </cell>
          <cell r="AN251">
            <v>187.57</v>
          </cell>
          <cell r="AO251">
            <v>244.34929280397029</v>
          </cell>
          <cell r="AP251">
            <v>-156</v>
          </cell>
          <cell r="AQ251">
            <v>-164</v>
          </cell>
          <cell r="AR251">
            <v>-48</v>
          </cell>
          <cell r="AS251">
            <v>-48</v>
          </cell>
        </row>
        <row r="253">
          <cell r="I253">
            <v>0</v>
          </cell>
          <cell r="N253">
            <v>509</v>
          </cell>
          <cell r="S253">
            <v>790.87999999999988</v>
          </cell>
          <cell r="T253">
            <v>195</v>
          </cell>
          <cell r="U253">
            <v>204</v>
          </cell>
          <cell r="V253">
            <v>272</v>
          </cell>
          <cell r="W253">
            <v>343</v>
          </cell>
          <cell r="X253">
            <v>1014</v>
          </cell>
          <cell r="Y253">
            <v>114.91</v>
          </cell>
          <cell r="Z253">
            <v>240.28</v>
          </cell>
          <cell r="AA253">
            <v>323.85000000000002</v>
          </cell>
          <cell r="AB253">
            <v>365.84</v>
          </cell>
          <cell r="AC253">
            <v>1044.8800000000001</v>
          </cell>
          <cell r="AD253">
            <v>250</v>
          </cell>
          <cell r="AE253">
            <v>290</v>
          </cell>
          <cell r="AF253">
            <v>284</v>
          </cell>
          <cell r="AG253">
            <v>365</v>
          </cell>
          <cell r="AH253">
            <v>1189</v>
          </cell>
          <cell r="AM253">
            <v>1189</v>
          </cell>
          <cell r="AN253">
            <v>1800</v>
          </cell>
          <cell r="AO253">
            <v>1851.3647642679905</v>
          </cell>
          <cell r="AP253">
            <v>2770.5223880597014</v>
          </cell>
          <cell r="AQ253">
            <v>3091.4179104477612</v>
          </cell>
          <cell r="AR253">
            <v>3304.1044776119402</v>
          </cell>
          <cell r="AS253">
            <v>3304.1044776119406</v>
          </cell>
        </row>
        <row r="257">
          <cell r="I257">
            <v>-103</v>
          </cell>
          <cell r="N257">
            <v>78</v>
          </cell>
          <cell r="S257">
            <v>-681</v>
          </cell>
          <cell r="T257">
            <v>-50</v>
          </cell>
          <cell r="U257">
            <v>285</v>
          </cell>
          <cell r="V257">
            <v>179</v>
          </cell>
          <cell r="W257">
            <v>-49</v>
          </cell>
          <cell r="X257">
            <v>365</v>
          </cell>
          <cell r="Y257">
            <v>-578</v>
          </cell>
          <cell r="Z257">
            <v>-690</v>
          </cell>
          <cell r="AA257">
            <v>57</v>
          </cell>
          <cell r="AB257">
            <v>111</v>
          </cell>
          <cell r="AC257">
            <v>-1100</v>
          </cell>
          <cell r="AD257">
            <v>-1341</v>
          </cell>
          <cell r="AE257">
            <v>69</v>
          </cell>
          <cell r="AF257">
            <v>331</v>
          </cell>
          <cell r="AG257">
            <v>586</v>
          </cell>
          <cell r="AH257">
            <v>-355</v>
          </cell>
          <cell r="AM257">
            <v>652</v>
          </cell>
          <cell r="AN257">
            <v>367</v>
          </cell>
          <cell r="AO257">
            <v>0</v>
          </cell>
          <cell r="AP257">
            <v>-323</v>
          </cell>
          <cell r="AQ257">
            <v>-343</v>
          </cell>
          <cell r="AR257">
            <v>-364</v>
          </cell>
          <cell r="AS257">
            <v>-364</v>
          </cell>
        </row>
        <row r="258">
          <cell r="I258">
            <v>-1.7655446685878964E-3</v>
          </cell>
          <cell r="N258">
            <v>1.0105179947739399E-3</v>
          </cell>
          <cell r="S258">
            <v>-9.653723890239288E-3</v>
          </cell>
          <cell r="T258">
            <v>-2.6185238353644128E-3</v>
          </cell>
          <cell r="U258">
            <v>1.3347771711872276E-2</v>
          </cell>
          <cell r="V258">
            <v>7.7247068954058419E-3</v>
          </cell>
          <cell r="W258">
            <v>-1.9872074472927696E-3</v>
          </cell>
          <cell r="X258">
            <v>4.127366819402018E-3</v>
          </cell>
          <cell r="Y258">
            <v>-2.5644651539708265E-2</v>
          </cell>
          <cell r="Z258">
            <v>-3.0030832276319638E-2</v>
          </cell>
          <cell r="AA258">
            <v>2.351645930245499E-3</v>
          </cell>
          <cell r="AB258">
            <v>4.352604357564651E-3</v>
          </cell>
          <cell r="AC258">
            <v>-1.1524224670457358E-2</v>
          </cell>
          <cell r="AD258">
            <v>-6.0332801634276817E-2</v>
          </cell>
          <cell r="AE258">
            <v>3.0076886403504026E-3</v>
          </cell>
          <cell r="AF258">
            <v>1.4672471776381981E-2</v>
          </cell>
          <cell r="AG258">
            <v>2.4613518955404288E-2</v>
          </cell>
          <cell r="AH258">
            <v>-3.7362675379588699E-3</v>
          </cell>
          <cell r="AM258">
            <v>6.8621026330962917E-3</v>
          </cell>
          <cell r="AN258">
            <v>3.789360703242622E-3</v>
          </cell>
          <cell r="AO258">
            <v>0</v>
          </cell>
          <cell r="AP258">
            <v>-3.0086031353838295E-3</v>
          </cell>
          <cell r="AQ258">
            <v>-3.0730341331173974E-3</v>
          </cell>
          <cell r="AR258">
            <v>-3.1391694560975254E-3</v>
          </cell>
          <cell r="AS258">
            <v>-3.0212703856397531E-3</v>
          </cell>
        </row>
        <row r="259"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</row>
        <row r="261">
          <cell r="I261">
            <v>3</v>
          </cell>
          <cell r="N261">
            <v>266</v>
          </cell>
          <cell r="S261">
            <v>84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289.19</v>
          </cell>
          <cell r="Z261">
            <v>0</v>
          </cell>
          <cell r="AA261">
            <v>0</v>
          </cell>
          <cell r="AB261">
            <v>37.42</v>
          </cell>
          <cell r="AC261">
            <v>326.61</v>
          </cell>
          <cell r="AD261">
            <v>298</v>
          </cell>
          <cell r="AE261">
            <v>0</v>
          </cell>
          <cell r="AF261">
            <v>0</v>
          </cell>
          <cell r="AG261">
            <v>37</v>
          </cell>
          <cell r="AH261">
            <v>335</v>
          </cell>
          <cell r="AM261">
            <v>954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</row>
        <row r="262">
          <cell r="I262">
            <v>5.1423631123919306E-5</v>
          </cell>
          <cell r="N262">
            <v>3.4461254693572826E-3</v>
          </cell>
          <cell r="S262">
            <v>1.1907677045229078E-3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.28307556726094E-2</v>
          </cell>
          <cell r="Z262">
            <v>0</v>
          </cell>
          <cell r="AA262">
            <v>0</v>
          </cell>
          <cell r="AB262">
            <v>1.4673374329735968E-3</v>
          </cell>
          <cell r="AC262">
            <v>3.4217518360164343E-3</v>
          </cell>
          <cell r="AD262">
            <v>1.3407289252061515E-2</v>
          </cell>
          <cell r="AE262">
            <v>0</v>
          </cell>
          <cell r="AF262">
            <v>0</v>
          </cell>
          <cell r="AG262">
            <v>1.5540959067405437E-3</v>
          </cell>
          <cell r="AH262">
            <v>3.5257735921583708E-3</v>
          </cell>
          <cell r="AM262">
            <v>1.0040561214683838E-2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</row>
        <row r="264">
          <cell r="S264">
            <v>779</v>
          </cell>
          <cell r="T264">
            <v>641.29999999999995</v>
          </cell>
          <cell r="U264">
            <v>0</v>
          </cell>
          <cell r="V264">
            <v>102</v>
          </cell>
          <cell r="W264">
            <v>0</v>
          </cell>
          <cell r="X264">
            <v>743.3</v>
          </cell>
          <cell r="Y264">
            <v>1287</v>
          </cell>
          <cell r="Z264">
            <v>1770</v>
          </cell>
          <cell r="AA264">
            <v>0</v>
          </cell>
          <cell r="AB264">
            <v>40</v>
          </cell>
          <cell r="AC264">
            <v>3097</v>
          </cell>
          <cell r="AD264">
            <v>1283</v>
          </cell>
          <cell r="AE264">
            <v>0</v>
          </cell>
          <cell r="AF264">
            <v>40</v>
          </cell>
          <cell r="AG264">
            <v>0</v>
          </cell>
          <cell r="AH264">
            <v>1323</v>
          </cell>
          <cell r="AM264">
            <v>1149</v>
          </cell>
          <cell r="AN264">
            <v>41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</row>
        <row r="265">
          <cell r="S265">
            <v>1.1042952878849347E-2</v>
          </cell>
          <cell r="T265">
            <v>3.3585186712383953E-2</v>
          </cell>
          <cell r="U265">
            <v>0</v>
          </cell>
          <cell r="V265">
            <v>4.4017882867675752E-3</v>
          </cell>
          <cell r="W265">
            <v>0</v>
          </cell>
          <cell r="X265">
            <v>8.4051281009904638E-3</v>
          </cell>
          <cell r="Y265">
            <v>5.7101499189627224E-2</v>
          </cell>
          <cell r="Z265">
            <v>7.7035613230559061E-2</v>
          </cell>
          <cell r="AA265">
            <v>0</v>
          </cell>
          <cell r="AB265">
            <v>1.5685060747980726E-3</v>
          </cell>
          <cell r="AC265">
            <v>3.2445930731278577E-2</v>
          </cell>
          <cell r="AD265">
            <v>5.7723329229513162E-2</v>
          </cell>
          <cell r="AE265">
            <v>0</v>
          </cell>
          <cell r="AF265">
            <v>1.773108371768215E-3</v>
          </cell>
          <cell r="AG265">
            <v>0</v>
          </cell>
          <cell r="AH265">
            <v>1.3924174514703057E-2</v>
          </cell>
          <cell r="AM265">
            <v>1.209287718623871E-2</v>
          </cell>
          <cell r="AN265">
            <v>4.233345744766962E-3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</row>
        <row r="269">
          <cell r="I269">
            <v>-1270.74324</v>
          </cell>
          <cell r="N269">
            <v>261.35218000000009</v>
          </cell>
          <cell r="S269">
            <v>-2133.3317400000005</v>
          </cell>
          <cell r="T269">
            <v>479.31</v>
          </cell>
          <cell r="U269">
            <v>672.56</v>
          </cell>
          <cell r="V269">
            <v>36.299999999999983</v>
          </cell>
          <cell r="W269">
            <v>1260.5899999999999</v>
          </cell>
          <cell r="X269">
            <v>2282.88</v>
          </cell>
          <cell r="Y269">
            <v>720.16264999999999</v>
          </cell>
          <cell r="Z269">
            <v>1141.056</v>
          </cell>
          <cell r="AA269">
            <v>376.73400000000004</v>
          </cell>
          <cell r="AB269">
            <v>1071.8219999999999</v>
          </cell>
          <cell r="AC269">
            <v>3404.34465</v>
          </cell>
          <cell r="AD269">
            <v>16.659999999999854</v>
          </cell>
          <cell r="AE269">
            <v>1199</v>
          </cell>
          <cell r="AF269">
            <v>716</v>
          </cell>
          <cell r="AG269">
            <v>1698</v>
          </cell>
          <cell r="AH269">
            <v>3795.54</v>
          </cell>
          <cell r="AM269">
            <v>6056.1900000000005</v>
          </cell>
          <cell r="AN269">
            <v>6571.6880000000001</v>
          </cell>
          <cell r="AO269">
            <v>6729.0549774548035</v>
          </cell>
          <cell r="AP269">
            <v>5900.7988680597009</v>
          </cell>
          <cell r="AQ269">
            <v>3852.0242939999998</v>
          </cell>
          <cell r="AR269">
            <v>2910.4292728199998</v>
          </cell>
          <cell r="AS269">
            <v>4101.1427310046001</v>
          </cell>
        </row>
        <row r="270">
          <cell r="I270">
            <v>-2.1782077208991356E-2</v>
          </cell>
          <cell r="N270">
            <v>3.3859112931204863E-3</v>
          </cell>
          <cell r="S270">
            <v>-3.0241696893162633E-2</v>
          </cell>
          <cell r="T270">
            <v>2.5101693190570332E-2</v>
          </cell>
          <cell r="U270">
            <v>3.1498867868550232E-2</v>
          </cell>
          <cell r="V270">
            <v>1.5665187726437541E-3</v>
          </cell>
          <cell r="W270">
            <v>5.1123547673118212E-2</v>
          </cell>
          <cell r="X270">
            <v>2.5814474423771171E-2</v>
          </cell>
          <cell r="Y270">
            <v>3.1952111091977313E-2</v>
          </cell>
          <cell r="Z270">
            <v>4.9662117904185767E-2</v>
          </cell>
          <cell r="AA270">
            <v>1.5542894348861542E-2</v>
          </cell>
          <cell r="AB270">
            <v>4.2028982952555485E-2</v>
          </cell>
          <cell r="AC270">
            <v>3.5665847820245018E-2</v>
          </cell>
          <cell r="AD270">
            <v>7.4954845281658691E-4</v>
          </cell>
          <cell r="AE270">
            <v>5.226403883739323E-2</v>
          </cell>
          <cell r="AF270">
            <v>3.173863985465105E-2</v>
          </cell>
          <cell r="AG270">
            <v>7.1320401341768744E-2</v>
          </cell>
          <cell r="AH270">
            <v>3.9946909552181435E-2</v>
          </cell>
          <cell r="AM270">
            <v>6.3739566480876433E-2</v>
          </cell>
          <cell r="AN270">
            <v>6.785421324569782E-2</v>
          </cell>
          <cell r="AO270">
            <v>6.710304531477268E-2</v>
          </cell>
          <cell r="AP270">
            <v>5.4963349770011667E-2</v>
          </cell>
          <cell r="AQ270">
            <v>3.4511376492884681E-2</v>
          </cell>
          <cell r="AR270">
            <v>2.5099809553210648E-2</v>
          </cell>
          <cell r="AS270">
            <v>3.4040277693587744E-2</v>
          </cell>
        </row>
        <row r="276">
          <cell r="B276">
            <v>1987</v>
          </cell>
          <cell r="C276">
            <v>1988</v>
          </cell>
          <cell r="D276">
            <v>1989</v>
          </cell>
          <cell r="E276">
            <v>1990</v>
          </cell>
          <cell r="F276">
            <v>1991</v>
          </cell>
          <cell r="G276">
            <v>1992</v>
          </cell>
          <cell r="H276">
            <v>1993</v>
          </cell>
          <cell r="I276">
            <v>1994</v>
          </cell>
          <cell r="J276" t="str">
            <v>1995</v>
          </cell>
          <cell r="K276" t="str">
            <v>1995</v>
          </cell>
          <cell r="L276" t="str">
            <v>1995</v>
          </cell>
          <cell r="M276" t="str">
            <v>1995</v>
          </cell>
          <cell r="N276">
            <v>1995</v>
          </cell>
          <cell r="O276">
            <v>1996</v>
          </cell>
          <cell r="P276">
            <v>1996</v>
          </cell>
          <cell r="Q276">
            <v>1996</v>
          </cell>
          <cell r="R276">
            <v>1996</v>
          </cell>
          <cell r="S276">
            <v>1996</v>
          </cell>
          <cell r="T276">
            <v>1997</v>
          </cell>
          <cell r="U276">
            <v>1997</v>
          </cell>
          <cell r="V276">
            <v>1997</v>
          </cell>
          <cell r="W276">
            <v>1997</v>
          </cell>
          <cell r="X276">
            <v>1997</v>
          </cell>
          <cell r="Y276">
            <v>1998</v>
          </cell>
          <cell r="Z276">
            <v>1998</v>
          </cell>
          <cell r="AA276">
            <v>1998</v>
          </cell>
          <cell r="AB276">
            <v>1998</v>
          </cell>
          <cell r="AC276">
            <v>1998</v>
          </cell>
          <cell r="AD276">
            <v>1998</v>
          </cell>
          <cell r="AE276">
            <v>1998</v>
          </cell>
          <cell r="AF276">
            <v>1998</v>
          </cell>
          <cell r="AG276">
            <v>1998</v>
          </cell>
          <cell r="AH276">
            <v>1998</v>
          </cell>
          <cell r="AM276">
            <v>1998</v>
          </cell>
          <cell r="AN276">
            <v>1999</v>
          </cell>
          <cell r="AO276">
            <v>2000</v>
          </cell>
          <cell r="AP276">
            <v>2001</v>
          </cell>
          <cell r="AQ276">
            <v>2002</v>
          </cell>
          <cell r="AR276">
            <v>2003</v>
          </cell>
          <cell r="AS276">
            <v>2004</v>
          </cell>
        </row>
        <row r="277">
          <cell r="J277" t="str">
            <v>Q1</v>
          </cell>
          <cell r="K277" t="str">
            <v>Q2</v>
          </cell>
          <cell r="L277" t="str">
            <v>Q3</v>
          </cell>
          <cell r="M277" t="str">
            <v>Q4</v>
          </cell>
          <cell r="O277" t="str">
            <v>Q1</v>
          </cell>
          <cell r="P277" t="str">
            <v>Q2</v>
          </cell>
          <cell r="Q277" t="str">
            <v>Q3</v>
          </cell>
          <cell r="R277" t="str">
            <v>Q4</v>
          </cell>
          <cell r="T277" t="str">
            <v>Q1</v>
          </cell>
          <cell r="U277" t="str">
            <v>Q2</v>
          </cell>
          <cell r="V277" t="str">
            <v>Q3</v>
          </cell>
          <cell r="W277" t="str">
            <v>Q4</v>
          </cell>
          <cell r="Y277" t="str">
            <v>Q1</v>
          </cell>
          <cell r="Z277" t="str">
            <v>Q2</v>
          </cell>
          <cell r="AA277" t="str">
            <v>Q3</v>
          </cell>
          <cell r="AB277" t="str">
            <v>Q4</v>
          </cell>
          <cell r="AD277" t="str">
            <v>Q1</v>
          </cell>
          <cell r="AE277" t="str">
            <v>Q2</v>
          </cell>
          <cell r="AF277" t="str">
            <v>Q3</v>
          </cell>
          <cell r="AG277" t="str">
            <v>Q4</v>
          </cell>
        </row>
        <row r="278">
          <cell r="O278" t="str">
            <v>Prel.</v>
          </cell>
          <cell r="P278" t="str">
            <v>Prel.</v>
          </cell>
          <cell r="Q278" t="str">
            <v>Prel.</v>
          </cell>
          <cell r="R278" t="str">
            <v>Prel.</v>
          </cell>
          <cell r="S278" t="str">
            <v>Prel.</v>
          </cell>
          <cell r="T278" t="str">
            <v>Prel.</v>
          </cell>
          <cell r="U278" t="str">
            <v>Prel.</v>
          </cell>
          <cell r="V278" t="str">
            <v>Prel.</v>
          </cell>
          <cell r="W278" t="str">
            <v>Prel.</v>
          </cell>
          <cell r="X278" t="str">
            <v>Prel.</v>
          </cell>
          <cell r="Y278" t="str">
            <v>Prog.</v>
          </cell>
          <cell r="Z278" t="str">
            <v>Prog.</v>
          </cell>
          <cell r="AA278" t="str">
            <v>Prog.</v>
          </cell>
          <cell r="AB278" t="str">
            <v>Prog.</v>
          </cell>
          <cell r="AC278" t="str">
            <v>Prog.</v>
          </cell>
          <cell r="AD278" t="str">
            <v>Prog.</v>
          </cell>
          <cell r="AE278" t="str">
            <v>Prog.</v>
          </cell>
          <cell r="AF278" t="str">
            <v>Prog.</v>
          </cell>
          <cell r="AG278" t="str">
            <v>Prog.</v>
          </cell>
          <cell r="AH278" t="str">
            <v>Prog.</v>
          </cell>
          <cell r="AM278" t="str">
            <v>est</v>
          </cell>
          <cell r="AN278" t="str">
            <v>Proj.</v>
          </cell>
          <cell r="AO278" t="str">
            <v>Proj.</v>
          </cell>
          <cell r="AP278" t="str">
            <v>Proj.</v>
          </cell>
          <cell r="AQ278" t="str">
            <v>Proj.</v>
          </cell>
          <cell r="AR278" t="str">
            <v>Proj.</v>
          </cell>
          <cell r="AS278" t="str">
            <v>Proj.</v>
          </cell>
        </row>
        <row r="280">
          <cell r="C280">
            <v>25636.5</v>
          </cell>
          <cell r="D280">
            <v>25866.1</v>
          </cell>
          <cell r="E280">
            <v>25233.1</v>
          </cell>
          <cell r="F280">
            <v>25068.899999999998</v>
          </cell>
          <cell r="G280">
            <v>25574.3</v>
          </cell>
          <cell r="H280">
            <v>25936.313999999998</v>
          </cell>
          <cell r="I280">
            <v>26122.823560000001</v>
          </cell>
          <cell r="N280">
            <v>26075.042739999997</v>
          </cell>
          <cell r="S280">
            <v>24587.54</v>
          </cell>
          <cell r="T280">
            <v>24293.670000000002</v>
          </cell>
          <cell r="U280">
            <v>24526.93</v>
          </cell>
          <cell r="V280">
            <v>24302.230000000003</v>
          </cell>
          <cell r="W280">
            <v>23982.820000000003</v>
          </cell>
          <cell r="X280">
            <v>23253.35</v>
          </cell>
          <cell r="Y280">
            <v>22746.552649999994</v>
          </cell>
          <cell r="Z280">
            <v>22276.078649999999</v>
          </cell>
          <cell r="AA280">
            <v>22163.272649999999</v>
          </cell>
          <cell r="AB280">
            <v>21796.574649999995</v>
          </cell>
          <cell r="AC280">
            <v>21796.574649999995</v>
          </cell>
          <cell r="AD280">
            <v>22751.01</v>
          </cell>
          <cell r="AE280">
            <v>22359.01</v>
          </cell>
          <cell r="AF280">
            <v>22755.01</v>
          </cell>
          <cell r="AG280">
            <v>22058.01</v>
          </cell>
          <cell r="AH280">
            <v>22058.01</v>
          </cell>
          <cell r="AM280">
            <v>22412.039999999997</v>
          </cell>
          <cell r="AN280">
            <v>24124.957999999999</v>
          </cell>
          <cell r="AO280">
            <v>25939.172828571427</v>
          </cell>
          <cell r="AP280">
            <v>27844.449308571428</v>
          </cell>
          <cell r="AQ280">
            <v>30657.473602571426</v>
          </cell>
          <cell r="AR280">
            <v>32893.902875391424</v>
          </cell>
          <cell r="AS280">
            <v>35367.04560639603</v>
          </cell>
        </row>
        <row r="281">
          <cell r="H281">
            <v>23159.493999999999</v>
          </cell>
          <cell r="I281">
            <v>23246.65956</v>
          </cell>
          <cell r="N281">
            <v>23232.629999999997</v>
          </cell>
          <cell r="S281">
            <v>22384.59</v>
          </cell>
          <cell r="T281">
            <v>22157.870000000003</v>
          </cell>
          <cell r="U281">
            <v>22468.170000000002</v>
          </cell>
          <cell r="V281">
            <v>22270.280000000002</v>
          </cell>
          <cell r="W281">
            <v>22041.230000000003</v>
          </cell>
          <cell r="X281">
            <v>21362.879999999997</v>
          </cell>
          <cell r="Y281">
            <v>20967.222649999996</v>
          </cell>
          <cell r="Z281">
            <v>20540.84865</v>
          </cell>
          <cell r="AA281">
            <v>20417.412649999998</v>
          </cell>
          <cell r="AB281">
            <v>20043.974649999996</v>
          </cell>
          <cell r="AC281">
            <v>20043.974649999996</v>
          </cell>
          <cell r="AD281">
            <v>20993</v>
          </cell>
          <cell r="AE281">
            <v>20671</v>
          </cell>
          <cell r="AF281">
            <v>21104</v>
          </cell>
          <cell r="AG281">
            <v>20454</v>
          </cell>
          <cell r="AH281">
            <v>20454</v>
          </cell>
          <cell r="AM281">
            <v>20671.809999999998</v>
          </cell>
          <cell r="AN281">
            <v>22464.406999999999</v>
          </cell>
          <cell r="AO281">
            <v>24478.692999999999</v>
          </cell>
          <cell r="AP281">
            <v>26578.266799999998</v>
          </cell>
          <cell r="AQ281">
            <v>29614.870093999998</v>
          </cell>
          <cell r="AR281">
            <v>32074.878366819998</v>
          </cell>
          <cell r="AS281">
            <v>34795.600097824601</v>
          </cell>
        </row>
        <row r="282">
          <cell r="H282">
            <v>2776.82</v>
          </cell>
          <cell r="I282">
            <v>2876.1639999999998</v>
          </cell>
          <cell r="N282">
            <v>2842.4127399999998</v>
          </cell>
          <cell r="S282">
            <v>2202.9499999999998</v>
          </cell>
          <cell r="T282">
            <v>2135.7999999999997</v>
          </cell>
          <cell r="U282">
            <v>2058.7599999999998</v>
          </cell>
          <cell r="V282">
            <v>2031.9499999999998</v>
          </cell>
          <cell r="W282">
            <v>1941.59</v>
          </cell>
          <cell r="X282">
            <v>1890.47</v>
          </cell>
          <cell r="Y282">
            <v>1779.33</v>
          </cell>
          <cell r="Z282">
            <v>1735.23</v>
          </cell>
          <cell r="AA282">
            <v>1745.86</v>
          </cell>
          <cell r="AB282">
            <v>1752.6</v>
          </cell>
          <cell r="AC282">
            <v>1752.6</v>
          </cell>
          <cell r="AD282">
            <v>1758.01</v>
          </cell>
          <cell r="AE282">
            <v>1688.01</v>
          </cell>
          <cell r="AF282">
            <v>1651.01</v>
          </cell>
          <cell r="AG282">
            <v>1604.01</v>
          </cell>
          <cell r="AH282">
            <v>1604.01</v>
          </cell>
          <cell r="AM282">
            <v>1740.23</v>
          </cell>
          <cell r="AN282">
            <v>1660.5509999999999</v>
          </cell>
          <cell r="AO282">
            <v>1460.4798285714287</v>
          </cell>
          <cell r="AP282">
            <v>1266.1825085714286</v>
          </cell>
          <cell r="AQ282">
            <v>1042.6035085714286</v>
          </cell>
          <cell r="AR282">
            <v>819.02450857142878</v>
          </cell>
          <cell r="AS282">
            <v>571.44550857142883</v>
          </cell>
        </row>
        <row r="284">
          <cell r="C284">
            <v>119.4</v>
          </cell>
          <cell r="D284">
            <v>550</v>
          </cell>
          <cell r="E284">
            <v>1588.2</v>
          </cell>
          <cell r="F284">
            <v>2132.3000000000002</v>
          </cell>
          <cell r="G284">
            <v>2714.6</v>
          </cell>
          <cell r="H284">
            <v>2817.1</v>
          </cell>
          <cell r="I284">
            <v>2955.0240000000003</v>
          </cell>
          <cell r="N284">
            <v>3052.9337399999999</v>
          </cell>
          <cell r="S284">
            <v>2816.04</v>
          </cell>
          <cell r="T284">
            <v>2718.38</v>
          </cell>
          <cell r="U284">
            <v>2736.57</v>
          </cell>
          <cell r="V284">
            <v>2702.6200000000003</v>
          </cell>
          <cell r="W284">
            <v>2764.6200000000003</v>
          </cell>
          <cell r="X284">
            <v>2717.61</v>
          </cell>
          <cell r="Y284">
            <v>2608.2690000000002</v>
          </cell>
          <cell r="Z284">
            <v>2629.2740000000003</v>
          </cell>
          <cell r="AA284">
            <v>2627.2670000000003</v>
          </cell>
          <cell r="AB284">
            <v>2694.2220000000002</v>
          </cell>
          <cell r="AC284">
            <v>2694.2220000000002</v>
          </cell>
          <cell r="AD284">
            <v>2652.61</v>
          </cell>
          <cell r="AE284">
            <v>2759.61</v>
          </cell>
          <cell r="AF284">
            <v>2695.61</v>
          </cell>
          <cell r="AG284">
            <v>2852.61</v>
          </cell>
          <cell r="AH284">
            <v>2852.61</v>
          </cell>
          <cell r="AM284">
            <v>3183.93</v>
          </cell>
          <cell r="AN284">
            <v>3312.2109999999998</v>
          </cell>
          <cell r="AO284">
            <v>3351.5224285714285</v>
          </cell>
          <cell r="AP284">
            <v>3236.1484285714282</v>
          </cell>
          <cell r="AQ284">
            <v>3228.5044285714284</v>
          </cell>
          <cell r="AR284">
            <v>2938.6769285714286</v>
          </cell>
          <cell r="AS284">
            <v>2628.7067535714286</v>
          </cell>
        </row>
        <row r="285">
          <cell r="H285">
            <v>2320.1</v>
          </cell>
          <cell r="I285">
            <v>2476.9940000000001</v>
          </cell>
          <cell r="N285">
            <v>2567.54</v>
          </cell>
          <cell r="S285">
            <v>2365.15</v>
          </cell>
          <cell r="T285">
            <v>2285.71</v>
          </cell>
          <cell r="U285">
            <v>2300.59</v>
          </cell>
          <cell r="V285">
            <v>2254.1700000000005</v>
          </cell>
          <cell r="W285">
            <v>2288.1700000000005</v>
          </cell>
          <cell r="X285">
            <v>2184</v>
          </cell>
          <cell r="Y285">
            <v>2095.5990000000002</v>
          </cell>
          <cell r="Z285">
            <v>2134.6040000000003</v>
          </cell>
          <cell r="AA285">
            <v>2153.5370000000003</v>
          </cell>
          <cell r="AB285">
            <v>2224.0520000000001</v>
          </cell>
          <cell r="AC285">
            <v>2224.0520000000001</v>
          </cell>
          <cell r="AD285">
            <v>2135</v>
          </cell>
          <cell r="AE285">
            <v>2217</v>
          </cell>
          <cell r="AF285">
            <v>2166</v>
          </cell>
          <cell r="AG285">
            <v>2319</v>
          </cell>
          <cell r="AH285">
            <v>2319</v>
          </cell>
          <cell r="AM285">
            <v>2603.08</v>
          </cell>
          <cell r="AN285">
            <v>2596.4499999999998</v>
          </cell>
          <cell r="AO285">
            <v>2691.7689999999998</v>
          </cell>
          <cell r="AP285">
            <v>2639.9739999999997</v>
          </cell>
          <cell r="AQ285">
            <v>2748.9089999999997</v>
          </cell>
          <cell r="AR285">
            <v>2575.6605</v>
          </cell>
          <cell r="AS285">
            <v>2382.2693250000002</v>
          </cell>
        </row>
        <row r="286">
          <cell r="H286">
            <v>497</v>
          </cell>
          <cell r="I286">
            <v>478.03</v>
          </cell>
          <cell r="N286">
            <v>485.39373999999998</v>
          </cell>
          <cell r="S286">
            <v>450.89</v>
          </cell>
          <cell r="T286">
            <v>432.67</v>
          </cell>
          <cell r="U286">
            <v>435.98</v>
          </cell>
          <cell r="V286">
            <v>448.45</v>
          </cell>
          <cell r="W286">
            <v>476.45</v>
          </cell>
          <cell r="X286">
            <v>533.61</v>
          </cell>
          <cell r="Y286">
            <v>512.66999999999996</v>
          </cell>
          <cell r="Z286">
            <v>494.67</v>
          </cell>
          <cell r="AA286">
            <v>473.73</v>
          </cell>
          <cell r="AB286">
            <v>470.17</v>
          </cell>
          <cell r="AC286">
            <v>470.17</v>
          </cell>
          <cell r="AD286">
            <v>517.61</v>
          </cell>
          <cell r="AE286">
            <v>542.61</v>
          </cell>
          <cell r="AF286">
            <v>529.61</v>
          </cell>
          <cell r="AG286">
            <v>533.61</v>
          </cell>
          <cell r="AH286">
            <v>533.61</v>
          </cell>
          <cell r="AM286">
            <v>580.85</v>
          </cell>
          <cell r="AN286">
            <v>715.76099999999997</v>
          </cell>
          <cell r="AO286">
            <v>659.75342857142857</v>
          </cell>
          <cell r="AP286">
            <v>596.17442857142862</v>
          </cell>
          <cell r="AQ286">
            <v>479.59542857142861</v>
          </cell>
          <cell r="AR286">
            <v>363.01642857142861</v>
          </cell>
          <cell r="AS286">
            <v>246.4374285714286</v>
          </cell>
        </row>
        <row r="287">
          <cell r="C287">
            <v>799.3</v>
          </cell>
          <cell r="D287">
            <v>1384.7</v>
          </cell>
          <cell r="E287">
            <v>1488.2</v>
          </cell>
          <cell r="F287">
            <v>1874</v>
          </cell>
          <cell r="G287">
            <v>1883.4</v>
          </cell>
          <cell r="H287">
            <v>2391.52</v>
          </cell>
          <cell r="I287">
            <v>2854.6309999999999</v>
          </cell>
          <cell r="N287">
            <v>2877.23</v>
          </cell>
          <cell r="S287">
            <v>2295</v>
          </cell>
          <cell r="T287">
            <v>2213.7599999999998</v>
          </cell>
          <cell r="U287">
            <v>2141.6099999999997</v>
          </cell>
          <cell r="V287">
            <v>2070.63</v>
          </cell>
          <cell r="W287">
            <v>1968.22</v>
          </cell>
          <cell r="X287">
            <v>1927.1399999999999</v>
          </cell>
          <cell r="Y287">
            <v>1788.835</v>
          </cell>
          <cell r="Z287">
            <v>1756.5</v>
          </cell>
          <cell r="AA287">
            <v>1737.325</v>
          </cell>
          <cell r="AB287">
            <v>1735.5939999999998</v>
          </cell>
          <cell r="AC287">
            <v>1735.5939999999998</v>
          </cell>
          <cell r="AD287">
            <v>1790.6799999999998</v>
          </cell>
          <cell r="AE287">
            <v>1717.6799999999998</v>
          </cell>
          <cell r="AF287">
            <v>1726.6799999999998</v>
          </cell>
          <cell r="AG287">
            <v>1743.6799999999998</v>
          </cell>
          <cell r="AH287">
            <v>1743.6799999999998</v>
          </cell>
          <cell r="AM287">
            <v>1604.76</v>
          </cell>
          <cell r="AN287">
            <v>1582.348</v>
          </cell>
          <cell r="AO287">
            <v>1614.0884000000001</v>
          </cell>
          <cell r="AP287">
            <v>1627.8667800000003</v>
          </cell>
          <cell r="AQ287">
            <v>1636.1486410000002</v>
          </cell>
          <cell r="AR287">
            <v>1610.4292178300002</v>
          </cell>
          <cell r="AS287">
            <v>1532.8984719649002</v>
          </cell>
        </row>
        <row r="288">
          <cell r="H288">
            <v>672.1</v>
          </cell>
          <cell r="I288">
            <v>791.69799999999998</v>
          </cell>
          <cell r="N288">
            <v>807.29</v>
          </cell>
          <cell r="S288">
            <v>681.73</v>
          </cell>
          <cell r="T288">
            <v>647.98</v>
          </cell>
          <cell r="U288">
            <v>640.89</v>
          </cell>
          <cell r="V288">
            <v>602.67000000000007</v>
          </cell>
          <cell r="W288">
            <v>598.62000000000012</v>
          </cell>
          <cell r="X288">
            <v>665.11</v>
          </cell>
          <cell r="Y288">
            <v>615.41499999999996</v>
          </cell>
          <cell r="Z288">
            <v>591.62</v>
          </cell>
          <cell r="AA288">
            <v>539.60500000000002</v>
          </cell>
          <cell r="AB288">
            <v>510.43400000000003</v>
          </cell>
          <cell r="AC288">
            <v>510.43400000000003</v>
          </cell>
          <cell r="AD288">
            <v>641.11</v>
          </cell>
          <cell r="AE288">
            <v>651.11</v>
          </cell>
          <cell r="AF288">
            <v>682.11</v>
          </cell>
          <cell r="AG288">
            <v>733.11</v>
          </cell>
          <cell r="AH288">
            <v>733.11</v>
          </cell>
          <cell r="AM288">
            <v>520.51</v>
          </cell>
          <cell r="AN288">
            <v>683.88</v>
          </cell>
          <cell r="AO288">
            <v>840.82799999999997</v>
          </cell>
          <cell r="AP288">
            <v>972.32470000000012</v>
          </cell>
          <cell r="AQ288">
            <v>1077.6065610000001</v>
          </cell>
          <cell r="AR288">
            <v>1155.88713783</v>
          </cell>
          <cell r="AS288">
            <v>1206.3563919649</v>
          </cell>
        </row>
        <row r="289">
          <cell r="H289">
            <v>1719.4199999999998</v>
          </cell>
          <cell r="I289">
            <v>2062.933</v>
          </cell>
          <cell r="N289">
            <v>2069.94</v>
          </cell>
          <cell r="S289">
            <v>1613.27</v>
          </cell>
          <cell r="T289">
            <v>1565.7799999999997</v>
          </cell>
          <cell r="U289">
            <v>1500.7199999999998</v>
          </cell>
          <cell r="V289">
            <v>1467.9599999999998</v>
          </cell>
          <cell r="W289">
            <v>1369.6</v>
          </cell>
          <cell r="X289">
            <v>1262.03</v>
          </cell>
          <cell r="Y289">
            <v>1173.42</v>
          </cell>
          <cell r="Z289">
            <v>1164.8800000000001</v>
          </cell>
          <cell r="AA289">
            <v>1197.72</v>
          </cell>
          <cell r="AB289">
            <v>1225.1600000000001</v>
          </cell>
          <cell r="AC289">
            <v>1225.1600000000001</v>
          </cell>
          <cell r="AD289">
            <v>1149.57</v>
          </cell>
          <cell r="AE289">
            <v>1066.57</v>
          </cell>
          <cell r="AF289">
            <v>1044.57</v>
          </cell>
          <cell r="AG289">
            <v>1010.5699999999999</v>
          </cell>
          <cell r="AH289">
            <v>1010.5699999999999</v>
          </cell>
          <cell r="AM289">
            <v>1084.25</v>
          </cell>
          <cell r="AN289">
            <v>898.46800000000007</v>
          </cell>
          <cell r="AO289">
            <v>773.26040000000012</v>
          </cell>
          <cell r="AP289">
            <v>655.54208000000017</v>
          </cell>
          <cell r="AQ289">
            <v>558.54208000000017</v>
          </cell>
          <cell r="AR289">
            <v>454.54208000000017</v>
          </cell>
          <cell r="AS289">
            <v>326.54208000000017</v>
          </cell>
        </row>
        <row r="290">
          <cell r="C290">
            <v>21702</v>
          </cell>
          <cell r="D290">
            <v>21041</v>
          </cell>
          <cell r="E290">
            <v>759.4</v>
          </cell>
          <cell r="F290">
            <v>726</v>
          </cell>
          <cell r="G290">
            <v>665</v>
          </cell>
          <cell r="H290">
            <v>462.40000000000003</v>
          </cell>
          <cell r="I290">
            <v>274.09456</v>
          </cell>
          <cell r="N290">
            <v>240.572</v>
          </cell>
          <cell r="S290">
            <v>130.44999999999999</v>
          </cell>
          <cell r="T290">
            <v>130.22</v>
          </cell>
          <cell r="U290">
            <v>105.22</v>
          </cell>
          <cell r="V290">
            <v>94.759999999999991</v>
          </cell>
          <cell r="W290">
            <v>107.76</v>
          </cell>
          <cell r="X290">
            <v>112.75999999999999</v>
          </cell>
          <cell r="Y290">
            <v>104.51899999999999</v>
          </cell>
          <cell r="Z290">
            <v>73.711999999999989</v>
          </cell>
          <cell r="AA290">
            <v>70.48899999999999</v>
          </cell>
          <cell r="AB290">
            <v>32.610999999999983</v>
          </cell>
          <cell r="AC290">
            <v>32.610999999999983</v>
          </cell>
          <cell r="AD290">
            <v>116.75999999999999</v>
          </cell>
          <cell r="AE290">
            <v>132.76</v>
          </cell>
          <cell r="AF290">
            <v>170.76</v>
          </cell>
          <cell r="AG290">
            <v>192.76</v>
          </cell>
          <cell r="AH290">
            <v>192.76</v>
          </cell>
          <cell r="AM290">
            <v>41.22999999999999</v>
          </cell>
          <cell r="AN290">
            <v>-20.82</v>
          </cell>
          <cell r="AO290">
            <v>-72.231999999999999</v>
          </cell>
          <cell r="AP290">
            <v>-79.231999999999999</v>
          </cell>
          <cell r="AQ290">
            <v>-79.231999999999999</v>
          </cell>
          <cell r="AR290">
            <v>-79.231999999999999</v>
          </cell>
          <cell r="AS290">
            <v>-79.231999999999999</v>
          </cell>
        </row>
        <row r="291">
          <cell r="H291">
            <v>34.1</v>
          </cell>
          <cell r="I291">
            <v>43.474559999999997</v>
          </cell>
          <cell r="N291">
            <v>40.200000000000003</v>
          </cell>
          <cell r="S291">
            <v>55.1</v>
          </cell>
          <cell r="T291">
            <v>55.870000000000005</v>
          </cell>
          <cell r="U291">
            <v>45.870000000000005</v>
          </cell>
          <cell r="V291">
            <v>41.93</v>
          </cell>
          <cell r="W291">
            <v>71.930000000000007</v>
          </cell>
          <cell r="X291">
            <v>74.38</v>
          </cell>
          <cell r="Y291">
            <v>66.658999999999992</v>
          </cell>
          <cell r="Z291">
            <v>50.321999999999989</v>
          </cell>
          <cell r="AA291">
            <v>47.618999999999986</v>
          </cell>
          <cell r="AB291">
            <v>24.210999999999984</v>
          </cell>
          <cell r="AC291">
            <v>24.210999999999984</v>
          </cell>
          <cell r="AD291">
            <v>82.38</v>
          </cell>
          <cell r="AE291">
            <v>110.38</v>
          </cell>
          <cell r="AF291">
            <v>149.38</v>
          </cell>
          <cell r="AG291">
            <v>185.38</v>
          </cell>
          <cell r="AH291">
            <v>185.38</v>
          </cell>
          <cell r="AM291">
            <v>22.289999999999992</v>
          </cell>
          <cell r="AN291">
            <v>-24.690000000000005</v>
          </cell>
          <cell r="AO291">
            <v>-72.102000000000004</v>
          </cell>
          <cell r="AP291">
            <v>-79.102000000000004</v>
          </cell>
          <cell r="AQ291">
            <v>-79.102000000000004</v>
          </cell>
          <cell r="AR291">
            <v>-79.102000000000004</v>
          </cell>
          <cell r="AS291">
            <v>-79.102000000000004</v>
          </cell>
        </row>
        <row r="292">
          <cell r="H292">
            <v>428.3</v>
          </cell>
          <cell r="I292">
            <v>230.62</v>
          </cell>
          <cell r="N292">
            <v>200.37199999999999</v>
          </cell>
          <cell r="S292">
            <v>75.349999999999994</v>
          </cell>
          <cell r="T292">
            <v>74.349999999999994</v>
          </cell>
          <cell r="U292">
            <v>59.349999999999994</v>
          </cell>
          <cell r="V292">
            <v>52.83</v>
          </cell>
          <cell r="W292">
            <v>35.83</v>
          </cell>
          <cell r="X292">
            <v>38.380000000000003</v>
          </cell>
          <cell r="Y292">
            <v>37.86</v>
          </cell>
          <cell r="Z292">
            <v>23.39</v>
          </cell>
          <cell r="AA292">
            <v>22.87</v>
          </cell>
          <cell r="AB292">
            <v>8.4</v>
          </cell>
          <cell r="AC292">
            <v>8.4</v>
          </cell>
          <cell r="AD292">
            <v>34.380000000000003</v>
          </cell>
          <cell r="AE292">
            <v>22.380000000000003</v>
          </cell>
          <cell r="AF292">
            <v>21.380000000000003</v>
          </cell>
          <cell r="AG292">
            <v>7.3800000000000026</v>
          </cell>
          <cell r="AH292">
            <v>7.3800000000000026</v>
          </cell>
          <cell r="AM292">
            <v>18.940000000000001</v>
          </cell>
          <cell r="AN292">
            <v>3.8700000000000028</v>
          </cell>
          <cell r="AO292">
            <v>-0.12999999999999723</v>
          </cell>
          <cell r="AP292">
            <v>-0.12999999999999723</v>
          </cell>
          <cell r="AQ292">
            <v>-0.12999999999999723</v>
          </cell>
          <cell r="AR292">
            <v>-0.12999999999999723</v>
          </cell>
          <cell r="AS292">
            <v>-0.12999999999999723</v>
          </cell>
        </row>
        <row r="293">
          <cell r="C293">
            <v>1285.8</v>
          </cell>
          <cell r="D293">
            <v>1375.1</v>
          </cell>
          <cell r="E293">
            <v>1371.8</v>
          </cell>
          <cell r="F293">
            <v>1263</v>
          </cell>
          <cell r="G293">
            <v>1417</v>
          </cell>
          <cell r="H293">
            <v>814.5</v>
          </cell>
          <cell r="I293">
            <v>745.5200000000001</v>
          </cell>
          <cell r="N293">
            <v>571.077</v>
          </cell>
          <cell r="S293">
            <v>309.81</v>
          </cell>
          <cell r="T293">
            <v>336.07</v>
          </cell>
          <cell r="U293">
            <v>333.28999999999996</v>
          </cell>
          <cell r="V293">
            <v>344.97999999999996</v>
          </cell>
          <cell r="W293">
            <v>352.97999999999996</v>
          </cell>
          <cell r="X293">
            <v>460.16999999999996</v>
          </cell>
          <cell r="Y293">
            <v>349.29</v>
          </cell>
          <cell r="Z293">
            <v>361.21800000000002</v>
          </cell>
          <cell r="AA293">
            <v>412.971</v>
          </cell>
          <cell r="AB293">
            <v>435.52799999999996</v>
          </cell>
          <cell r="AC293">
            <v>435.52799999999996</v>
          </cell>
          <cell r="AD293">
            <v>295.28999999999996</v>
          </cell>
          <cell r="AE293">
            <v>293.28999999999996</v>
          </cell>
          <cell r="AF293">
            <v>346.28999999999996</v>
          </cell>
          <cell r="AG293">
            <v>370.28999999999996</v>
          </cell>
          <cell r="AH293">
            <v>370.28999999999996</v>
          </cell>
          <cell r="AM293">
            <v>438.38999999999993</v>
          </cell>
          <cell r="AN293">
            <v>403.11199999999991</v>
          </cell>
          <cell r="AO293">
            <v>469.62599999999992</v>
          </cell>
          <cell r="AP293">
            <v>540.43709999999987</v>
          </cell>
          <cell r="AQ293">
            <v>616.76253299999985</v>
          </cell>
          <cell r="AR293">
            <v>702.67772898999988</v>
          </cell>
          <cell r="AS293">
            <v>791.26038085969992</v>
          </cell>
        </row>
        <row r="294">
          <cell r="H294">
            <v>682.4</v>
          </cell>
          <cell r="I294">
            <v>640.93900000000008</v>
          </cell>
          <cell r="N294">
            <v>484.37</v>
          </cell>
          <cell r="S294">
            <v>246.37</v>
          </cell>
          <cell r="T294">
            <v>273.07</v>
          </cell>
          <cell r="U294">
            <v>270.58</v>
          </cell>
          <cell r="V294">
            <v>282.27</v>
          </cell>
          <cell r="W294">
            <v>293.27</v>
          </cell>
          <cell r="X294">
            <v>403.71999999999997</v>
          </cell>
          <cell r="Y294">
            <v>293.91000000000003</v>
          </cell>
          <cell r="Z294">
            <v>308.928</v>
          </cell>
          <cell r="AA294">
            <v>361.43099999999998</v>
          </cell>
          <cell r="AB294">
            <v>386.65799999999996</v>
          </cell>
          <cell r="AC294">
            <v>386.65799999999996</v>
          </cell>
          <cell r="AD294">
            <v>238.83999999999997</v>
          </cell>
          <cell r="AE294">
            <v>236.83999999999997</v>
          </cell>
          <cell r="AF294">
            <v>290.83999999999997</v>
          </cell>
          <cell r="AG294">
            <v>317.83999999999997</v>
          </cell>
          <cell r="AH294">
            <v>317.83999999999997</v>
          </cell>
          <cell r="AM294">
            <v>382.19999999999993</v>
          </cell>
          <cell r="AN294">
            <v>360.65999999999991</v>
          </cell>
          <cell r="AO294">
            <v>442.02999999999992</v>
          </cell>
          <cell r="AP294">
            <v>525.84109999999987</v>
          </cell>
          <cell r="AQ294">
            <v>612.16653299999984</v>
          </cell>
          <cell r="AR294">
            <v>701.08172898999987</v>
          </cell>
          <cell r="AS294">
            <v>792.66438085969992</v>
          </cell>
        </row>
        <row r="295">
          <cell r="H295">
            <v>132.1</v>
          </cell>
          <cell r="I295">
            <v>104.581</v>
          </cell>
          <cell r="N295">
            <v>86.706999999999994</v>
          </cell>
          <cell r="S295">
            <v>63.44</v>
          </cell>
          <cell r="T295">
            <v>63</v>
          </cell>
          <cell r="U295">
            <v>62.709999999999994</v>
          </cell>
          <cell r="V295">
            <v>62.709999999999994</v>
          </cell>
          <cell r="W295">
            <v>59.709999999999994</v>
          </cell>
          <cell r="X295">
            <v>56.45</v>
          </cell>
          <cell r="Y295">
            <v>55.38</v>
          </cell>
          <cell r="Z295">
            <v>52.29</v>
          </cell>
          <cell r="AA295">
            <v>51.54</v>
          </cell>
          <cell r="AB295">
            <v>48.87</v>
          </cell>
          <cell r="AC295">
            <v>48.87</v>
          </cell>
          <cell r="AD295">
            <v>56.45</v>
          </cell>
          <cell r="AE295">
            <v>56.45</v>
          </cell>
          <cell r="AF295">
            <v>55.45</v>
          </cell>
          <cell r="AG295">
            <v>52.45</v>
          </cell>
          <cell r="AH295">
            <v>52.45</v>
          </cell>
          <cell r="AM295">
            <v>56.190000000000005</v>
          </cell>
          <cell r="AN295">
            <v>42.452000000000005</v>
          </cell>
          <cell r="AO295">
            <v>27.596000000000007</v>
          </cell>
          <cell r="AP295">
            <v>14.596000000000007</v>
          </cell>
          <cell r="AQ295">
            <v>4.5960000000000072</v>
          </cell>
          <cell r="AR295">
            <v>1.5960000000000072</v>
          </cell>
          <cell r="AS295">
            <v>-1.4039999999999928</v>
          </cell>
        </row>
        <row r="296">
          <cell r="E296">
            <v>18664</v>
          </cell>
          <cell r="F296">
            <v>17786.599999999999</v>
          </cell>
          <cell r="G296">
            <v>17551.3</v>
          </cell>
          <cell r="H296">
            <v>17473.8</v>
          </cell>
          <cell r="I296">
            <v>17558.560000000001</v>
          </cell>
          <cell r="N296">
            <v>17676.939999999999</v>
          </cell>
          <cell r="S296">
            <v>17608.150000000001</v>
          </cell>
          <cell r="T296">
            <v>17467.150000000001</v>
          </cell>
          <cell r="U296">
            <v>17467.150000000001</v>
          </cell>
          <cell r="V296">
            <v>13346.150000000001</v>
          </cell>
          <cell r="W296">
            <v>13046.150000000001</v>
          </cell>
          <cell r="X296">
            <v>12436.419999999998</v>
          </cell>
          <cell r="Y296">
            <v>12296.389649999997</v>
          </cell>
          <cell r="Z296">
            <v>11996.731649999998</v>
          </cell>
          <cell r="AA296">
            <v>11856.577649999997</v>
          </cell>
          <cell r="AB296">
            <v>11556.920649999998</v>
          </cell>
          <cell r="AC296">
            <v>11556.920649999998</v>
          </cell>
          <cell r="AD296">
            <v>12296.419999999998</v>
          </cell>
          <cell r="AE296">
            <v>11996.419999999998</v>
          </cell>
          <cell r="AF296">
            <v>11856.419999999998</v>
          </cell>
          <cell r="AG296">
            <v>11556.419999999998</v>
          </cell>
          <cell r="AH296">
            <v>11556.419999999998</v>
          </cell>
          <cell r="AM296">
            <v>11557.979999999998</v>
          </cell>
          <cell r="AN296">
            <v>10678.356999999998</v>
          </cell>
          <cell r="AO296">
            <v>9790.4179999999978</v>
          </cell>
          <cell r="AP296">
            <v>8902.4789999999975</v>
          </cell>
          <cell r="AQ296">
            <v>8014.5399999999972</v>
          </cell>
          <cell r="AR296">
            <v>7126.6009999999969</v>
          </cell>
          <cell r="AS296">
            <v>6238.6619999999966</v>
          </cell>
        </row>
        <row r="297">
          <cell r="C297">
            <v>1730</v>
          </cell>
          <cell r="D297">
            <v>1515.3</v>
          </cell>
          <cell r="E297">
            <v>1361.5</v>
          </cell>
          <cell r="F297">
            <v>1287</v>
          </cell>
          <cell r="G297">
            <v>1343</v>
          </cell>
          <cell r="H297">
            <v>1976.9939999999999</v>
          </cell>
          <cell r="I297">
            <v>1734.9939999999999</v>
          </cell>
          <cell r="N297">
            <v>1656.29</v>
          </cell>
          <cell r="S297">
            <v>1428.09</v>
          </cell>
          <cell r="T297">
            <v>1428.09</v>
          </cell>
          <cell r="U297">
            <v>1743.09</v>
          </cell>
          <cell r="V297">
            <v>5743.09</v>
          </cell>
          <cell r="W297">
            <v>5743.09</v>
          </cell>
          <cell r="X297">
            <v>5599.25</v>
          </cell>
          <cell r="Y297">
            <v>5599.25</v>
          </cell>
          <cell r="Z297">
            <v>5458.643</v>
          </cell>
          <cell r="AA297">
            <v>5458.643</v>
          </cell>
          <cell r="AB297">
            <v>5341.6990000000005</v>
          </cell>
          <cell r="AC297">
            <v>5341.6990000000005</v>
          </cell>
          <cell r="AD297">
            <v>5599.25</v>
          </cell>
          <cell r="AE297">
            <v>5459.25</v>
          </cell>
          <cell r="AF297">
            <v>5959.25</v>
          </cell>
          <cell r="AG297">
            <v>5342.25</v>
          </cell>
          <cell r="AH297">
            <v>5342.25</v>
          </cell>
          <cell r="AM297">
            <v>5585.75</v>
          </cell>
          <cell r="AN297">
            <v>8169.75</v>
          </cell>
          <cell r="AO297">
            <v>10785.75</v>
          </cell>
          <cell r="AP297">
            <v>13616.75</v>
          </cell>
          <cell r="AQ297">
            <v>17240.75</v>
          </cell>
          <cell r="AR297">
            <v>20594.75</v>
          </cell>
          <cell r="AS297">
            <v>24254.75</v>
          </cell>
        </row>
        <row r="299">
          <cell r="D299">
            <v>0</v>
          </cell>
          <cell r="E299">
            <v>133</v>
          </cell>
          <cell r="F299">
            <v>803</v>
          </cell>
          <cell r="G299">
            <v>2510</v>
          </cell>
          <cell r="H299">
            <v>4122</v>
          </cell>
          <cell r="I299">
            <v>3994</v>
          </cell>
          <cell r="N299">
            <v>4249</v>
          </cell>
          <cell r="S299">
            <v>4502.88</v>
          </cell>
          <cell r="T299">
            <v>4101.88</v>
          </cell>
          <cell r="U299">
            <v>4372.88</v>
          </cell>
          <cell r="V299">
            <v>6604.88</v>
          </cell>
          <cell r="W299">
            <v>6888.88</v>
          </cell>
          <cell r="X299">
            <v>6888.88</v>
          </cell>
          <cell r="Y299">
            <v>4847.45</v>
          </cell>
          <cell r="Z299">
            <v>5591.54</v>
          </cell>
          <cell r="AA299">
            <v>5639.2</v>
          </cell>
          <cell r="AB299">
            <v>5948.77</v>
          </cell>
          <cell r="AC299">
            <v>5948.77</v>
          </cell>
          <cell r="AD299">
            <v>7154.88</v>
          </cell>
          <cell r="AE299">
            <v>8756.880000000001</v>
          </cell>
          <cell r="AF299">
            <v>8577.880000000001</v>
          </cell>
          <cell r="AG299">
            <v>9387.880000000001</v>
          </cell>
          <cell r="AH299">
            <v>9387.880000000001</v>
          </cell>
          <cell r="AM299">
            <v>12459.880000000001</v>
          </cell>
          <cell r="AN299">
            <v>16090.060000000001</v>
          </cell>
          <cell r="AO299">
            <v>19779.968560794045</v>
          </cell>
          <cell r="AP299">
            <v>23536.240016017924</v>
          </cell>
          <cell r="AQ299">
            <v>27322.730791308139</v>
          </cell>
          <cell r="AR299">
            <v>30870.58786013069</v>
          </cell>
          <cell r="AS299">
            <v>35372.444928953249</v>
          </cell>
        </row>
        <row r="300">
          <cell r="D300">
            <v>0</v>
          </cell>
          <cell r="E300">
            <v>133</v>
          </cell>
          <cell r="F300">
            <v>803</v>
          </cell>
          <cell r="G300">
            <v>2510</v>
          </cell>
          <cell r="H300">
            <v>4122</v>
          </cell>
          <cell r="I300">
            <v>3994</v>
          </cell>
          <cell r="N300">
            <v>3740</v>
          </cell>
          <cell r="S300">
            <v>3203</v>
          </cell>
          <cell r="T300">
            <v>2607</v>
          </cell>
          <cell r="U300">
            <v>2674</v>
          </cell>
          <cell r="V300">
            <v>2608</v>
          </cell>
          <cell r="W300">
            <v>2549</v>
          </cell>
          <cell r="X300">
            <v>2549</v>
          </cell>
          <cell r="Y300">
            <v>2642</v>
          </cell>
          <cell r="Z300">
            <v>3350</v>
          </cell>
          <cell r="AA300">
            <v>3350</v>
          </cell>
          <cell r="AB300">
            <v>3651.12</v>
          </cell>
          <cell r="AC300">
            <v>3651.12</v>
          </cell>
          <cell r="AD300">
            <v>2707</v>
          </cell>
          <cell r="AE300">
            <v>4144</v>
          </cell>
          <cell r="AF300">
            <v>3840</v>
          </cell>
          <cell r="AG300">
            <v>4432</v>
          </cell>
          <cell r="AH300">
            <v>4432</v>
          </cell>
          <cell r="AM300">
            <v>6315</v>
          </cell>
          <cell r="AN300">
            <v>8145.18</v>
          </cell>
          <cell r="AO300">
            <v>10674.18</v>
          </cell>
          <cell r="AP300">
            <v>12693.18</v>
          </cell>
          <cell r="AQ300">
            <v>14541.18</v>
          </cell>
          <cell r="AR300">
            <v>16017.18</v>
          </cell>
          <cell r="AS300">
            <v>18447.18</v>
          </cell>
        </row>
        <row r="301">
          <cell r="N301">
            <v>509</v>
          </cell>
          <cell r="S301">
            <v>1299.8799999999999</v>
          </cell>
          <cell r="T301">
            <v>1494.8799999999999</v>
          </cell>
          <cell r="U301">
            <v>1698.8799999999999</v>
          </cell>
          <cell r="V301">
            <v>3996.88</v>
          </cell>
          <cell r="W301">
            <v>4339.88</v>
          </cell>
          <cell r="X301">
            <v>4339.88</v>
          </cell>
          <cell r="Y301">
            <v>2205.4499999999998</v>
          </cell>
          <cell r="Z301">
            <v>2241.54</v>
          </cell>
          <cell r="AA301">
            <v>2289.1999999999998</v>
          </cell>
          <cell r="AB301">
            <v>2297.65</v>
          </cell>
          <cell r="AC301">
            <v>2297.65</v>
          </cell>
          <cell r="AD301">
            <v>4447.88</v>
          </cell>
          <cell r="AE301">
            <v>4612.88</v>
          </cell>
          <cell r="AF301">
            <v>4737.88</v>
          </cell>
          <cell r="AG301">
            <v>4955.88</v>
          </cell>
          <cell r="AH301">
            <v>4955.88</v>
          </cell>
          <cell r="AM301">
            <v>6144.88</v>
          </cell>
          <cell r="AN301">
            <v>7944.88</v>
          </cell>
          <cell r="AO301">
            <v>9105.7885607940443</v>
          </cell>
          <cell r="AP301">
            <v>10843.060016017924</v>
          </cell>
          <cell r="AQ301">
            <v>12781.550791308138</v>
          </cell>
          <cell r="AR301">
            <v>14853.407860130692</v>
          </cell>
          <cell r="AS301">
            <v>16925.264928953246</v>
          </cell>
        </row>
        <row r="303">
          <cell r="D303">
            <v>998.10451999999998</v>
          </cell>
          <cell r="E303">
            <v>3011.7427668</v>
          </cell>
          <cell r="F303">
            <v>3248.9785719000001</v>
          </cell>
          <cell r="G303">
            <v>2946.28125</v>
          </cell>
          <cell r="H303">
            <v>2679.4815199999998</v>
          </cell>
          <cell r="I303">
            <v>2642.4189999999999</v>
          </cell>
          <cell r="N303">
            <v>2238.6689999999999</v>
          </cell>
          <cell r="S303">
            <v>2195.826</v>
          </cell>
          <cell r="T303">
            <v>2078.9630999999999</v>
          </cell>
          <cell r="U303">
            <v>1891.9802999999999</v>
          </cell>
          <cell r="V303">
            <v>1822.5419999999999</v>
          </cell>
          <cell r="W303">
            <v>1617.8107</v>
          </cell>
          <cell r="X303">
            <v>1617.8107</v>
          </cell>
          <cell r="Y303">
            <v>1583.7250307339998</v>
          </cell>
          <cell r="Z303">
            <v>1400.779344646</v>
          </cell>
          <cell r="AA303">
            <v>1362.4784920939999</v>
          </cell>
          <cell r="AB303">
            <v>1179.2325598599998</v>
          </cell>
          <cell r="AC303">
            <v>1179.23255986</v>
          </cell>
          <cell r="AD303">
            <v>1591</v>
          </cell>
          <cell r="AE303">
            <v>1378</v>
          </cell>
          <cell r="AF303">
            <v>1336.0870983393127</v>
          </cell>
          <cell r="AG303">
            <v>1190.2693655855844</v>
          </cell>
          <cell r="AH303">
            <v>1190.2693655855844</v>
          </cell>
          <cell r="AM303">
            <v>1226</v>
          </cell>
          <cell r="AN303">
            <v>760.24467340799993</v>
          </cell>
          <cell r="AO303">
            <v>218.33258616000001</v>
          </cell>
          <cell r="AP303">
            <v>-0.10320627939758796</v>
          </cell>
          <cell r="AQ303">
            <v>-0.10149669529973945</v>
          </cell>
          <cell r="AR303">
            <v>-9.9815429999978389E-2</v>
          </cell>
          <cell r="AS303">
            <v>-9.9815429999978389E-2</v>
          </cell>
        </row>
        <row r="305">
          <cell r="E305">
            <v>0</v>
          </cell>
          <cell r="F305">
            <v>177</v>
          </cell>
          <cell r="G305">
            <v>355</v>
          </cell>
          <cell r="H305">
            <v>355</v>
          </cell>
          <cell r="I305">
            <v>355</v>
          </cell>
          <cell r="N305">
            <v>355</v>
          </cell>
          <cell r="S305">
            <v>213</v>
          </cell>
          <cell r="T305">
            <v>213</v>
          </cell>
          <cell r="U305">
            <v>213</v>
          </cell>
          <cell r="V305">
            <v>214</v>
          </cell>
          <cell r="W305">
            <v>293</v>
          </cell>
          <cell r="X305">
            <v>293</v>
          </cell>
          <cell r="Y305">
            <v>68</v>
          </cell>
          <cell r="Z305">
            <v>54</v>
          </cell>
          <cell r="AA305">
            <v>54</v>
          </cell>
          <cell r="AB305">
            <v>40</v>
          </cell>
          <cell r="AC305">
            <v>40</v>
          </cell>
          <cell r="AD305">
            <v>293</v>
          </cell>
          <cell r="AE305">
            <v>286</v>
          </cell>
          <cell r="AF305">
            <v>286</v>
          </cell>
          <cell r="AG305">
            <v>279</v>
          </cell>
          <cell r="AH305">
            <v>279</v>
          </cell>
          <cell r="AM305">
            <v>279</v>
          </cell>
          <cell r="AN305">
            <v>279</v>
          </cell>
          <cell r="AO305">
            <v>279</v>
          </cell>
          <cell r="AP305">
            <v>279</v>
          </cell>
          <cell r="AQ305">
            <v>279</v>
          </cell>
          <cell r="AR305">
            <v>279</v>
          </cell>
          <cell r="AS305">
            <v>279</v>
          </cell>
        </row>
        <row r="307">
          <cell r="C307">
            <v>0</v>
          </cell>
          <cell r="D307">
            <v>0</v>
          </cell>
          <cell r="E307">
            <v>245</v>
          </cell>
          <cell r="F307">
            <v>687</v>
          </cell>
          <cell r="G307">
            <v>1052</v>
          </cell>
          <cell r="H307">
            <v>2</v>
          </cell>
          <cell r="I307">
            <v>0</v>
          </cell>
          <cell r="N307">
            <v>1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</row>
        <row r="309">
          <cell r="C309">
            <v>25636.5</v>
          </cell>
          <cell r="D309">
            <v>26864.204519999999</v>
          </cell>
          <cell r="E309">
            <v>28622.8427668</v>
          </cell>
          <cell r="F309">
            <v>29984.878571899997</v>
          </cell>
          <cell r="G309">
            <v>32437.581249999999</v>
          </cell>
          <cell r="H309">
            <v>33094.79552</v>
          </cell>
          <cell r="I309">
            <v>33114.242559999999</v>
          </cell>
          <cell r="N309">
            <v>33052.711739999999</v>
          </cell>
          <cell r="S309">
            <v>31499.246000000003</v>
          </cell>
          <cell r="T309">
            <v>30687.513100000004</v>
          </cell>
          <cell r="U309">
            <v>31004.790300000001</v>
          </cell>
          <cell r="V309">
            <v>32943.652000000002</v>
          </cell>
          <cell r="W309">
            <v>32782.510700000006</v>
          </cell>
          <cell r="X309">
            <v>32053.040699999998</v>
          </cell>
          <cell r="Y309">
            <v>29245.727680733995</v>
          </cell>
          <cell r="Z309">
            <v>29322.397994646002</v>
          </cell>
          <cell r="AA309">
            <v>29218.951142094</v>
          </cell>
          <cell r="AB309">
            <v>28964.577209859995</v>
          </cell>
          <cell r="AC309">
            <v>28964.577209859995</v>
          </cell>
          <cell r="AD309">
            <v>31789.89</v>
          </cell>
          <cell r="AE309">
            <v>32779.89</v>
          </cell>
          <cell r="AF309">
            <v>32954.97709833931</v>
          </cell>
          <cell r="AG309">
            <v>32915.159365585583</v>
          </cell>
          <cell r="AH309">
            <v>32915.159365585583</v>
          </cell>
          <cell r="AM309">
            <v>36376.92</v>
          </cell>
          <cell r="AN309">
            <v>41254.262673407997</v>
          </cell>
          <cell r="AO309">
            <v>46216.47397552547</v>
          </cell>
          <cell r="AP309">
            <v>51659.586118309955</v>
          </cell>
          <cell r="AQ309">
            <v>58259.102897184268</v>
          </cell>
          <cell r="AR309">
            <v>64043.390920092112</v>
          </cell>
          <cell r="AS309">
            <v>71018.390719919276</v>
          </cell>
        </row>
        <row r="310">
          <cell r="C310">
            <v>0.45530987633115766</v>
          </cell>
          <cell r="D310">
            <v>0.60366201099629235</v>
          </cell>
          <cell r="E310">
            <v>0.59146926438655723</v>
          </cell>
          <cell r="F310">
            <v>0.56151457999812726</v>
          </cell>
          <cell r="G310">
            <v>0.53696325469258566</v>
          </cell>
          <cell r="H310">
            <v>0.55276109063494627</v>
          </cell>
          <cell r="I310">
            <v>0.56761819811780978</v>
          </cell>
          <cell r="N310">
            <v>0.42820974345315205</v>
          </cell>
          <cell r="S310">
            <v>0.44652720063836171</v>
          </cell>
          <cell r="X310">
            <v>0.36245111409896552</v>
          </cell>
          <cell r="AC310">
            <v>0.303449359319305</v>
          </cell>
          <cell r="AH310">
            <v>0.3464220885757191</v>
          </cell>
          <cell r="AM310">
            <v>0.38285607134345567</v>
          </cell>
          <cell r="AN310">
            <v>0.42595989595602501</v>
          </cell>
          <cell r="AO310">
            <v>0.46087692222150939</v>
          </cell>
          <cell r="AP310">
            <v>0.48118635531943732</v>
          </cell>
          <cell r="AQ310">
            <v>0.521959801072437</v>
          </cell>
          <cell r="AR310">
            <v>0.55231608967380974</v>
          </cell>
          <cell r="AS310">
            <v>0.58946637559858572</v>
          </cell>
        </row>
        <row r="312">
          <cell r="C312">
            <v>4500</v>
          </cell>
          <cell r="D312">
            <v>1856</v>
          </cell>
          <cell r="E312">
            <v>1250</v>
          </cell>
          <cell r="F312">
            <v>1978</v>
          </cell>
          <cell r="G312">
            <v>2036</v>
          </cell>
          <cell r="H312">
            <v>1777</v>
          </cell>
          <cell r="I312">
            <v>2493</v>
          </cell>
          <cell r="N312">
            <v>1354</v>
          </cell>
          <cell r="S312">
            <v>1796</v>
          </cell>
          <cell r="T312">
            <v>1699</v>
          </cell>
          <cell r="U312">
            <v>2111</v>
          </cell>
          <cell r="V312">
            <v>2226</v>
          </cell>
          <cell r="W312">
            <v>2078</v>
          </cell>
          <cell r="X312">
            <v>2078</v>
          </cell>
          <cell r="Y312">
            <v>2039.3857280000002</v>
          </cell>
          <cell r="Z312">
            <v>2088.0419200000001</v>
          </cell>
          <cell r="AA312">
            <v>2172.2181120000005</v>
          </cell>
          <cell r="AB312">
            <v>2113.3219200000003</v>
          </cell>
          <cell r="AC312">
            <v>2113.3219200000003</v>
          </cell>
          <cell r="AD312">
            <v>1775</v>
          </cell>
          <cell r="AE312">
            <v>1910</v>
          </cell>
          <cell r="AF312">
            <v>1994.28277453076</v>
          </cell>
          <cell r="AG312">
            <v>1910</v>
          </cell>
          <cell r="AH312">
            <v>1910</v>
          </cell>
          <cell r="AM312">
            <v>1549</v>
          </cell>
          <cell r="AN312">
            <v>1657.5922391194347</v>
          </cell>
          <cell r="AO312">
            <v>2245.4953840385647</v>
          </cell>
          <cell r="AP312">
            <v>2356.0193882762023</v>
          </cell>
          <cell r="AQ312">
            <v>2461.2054835943268</v>
          </cell>
          <cell r="AR312">
            <v>2574.5952617355206</v>
          </cell>
          <cell r="AS312">
            <v>2697.2684472465489</v>
          </cell>
        </row>
        <row r="313">
          <cell r="C313">
            <v>4500</v>
          </cell>
          <cell r="D313">
            <v>1221</v>
          </cell>
          <cell r="E313">
            <v>338</v>
          </cell>
          <cell r="F313">
            <v>605</v>
          </cell>
          <cell r="G313">
            <v>598</v>
          </cell>
          <cell r="H313">
            <v>871</v>
          </cell>
          <cell r="I313">
            <v>1830</v>
          </cell>
          <cell r="N313">
            <v>880</v>
          </cell>
          <cell r="S313">
            <v>755</v>
          </cell>
          <cell r="T313">
            <v>658</v>
          </cell>
          <cell r="U313">
            <v>1028</v>
          </cell>
          <cell r="V313">
            <v>1202</v>
          </cell>
          <cell r="W313">
            <v>939</v>
          </cell>
          <cell r="X313">
            <v>939</v>
          </cell>
          <cell r="Y313">
            <v>916.38572800000009</v>
          </cell>
          <cell r="Z313">
            <v>965.04192000000012</v>
          </cell>
          <cell r="AA313">
            <v>1049.2181120000002</v>
          </cell>
          <cell r="AB313">
            <v>990.32192000000009</v>
          </cell>
          <cell r="AC313">
            <v>990.32192000000009</v>
          </cell>
          <cell r="AD313">
            <v>804</v>
          </cell>
          <cell r="AE313">
            <v>779</v>
          </cell>
          <cell r="AF313">
            <v>863.28277453075998</v>
          </cell>
          <cell r="AG313">
            <v>779</v>
          </cell>
          <cell r="AH313">
            <v>779</v>
          </cell>
          <cell r="AM313">
            <v>571</v>
          </cell>
          <cell r="AN313">
            <v>679.59223911943468</v>
          </cell>
          <cell r="AO313">
            <v>1267.4953840385647</v>
          </cell>
          <cell r="AP313">
            <v>1378.0193882762021</v>
          </cell>
          <cell r="AQ313">
            <v>1483.2054835943268</v>
          </cell>
          <cell r="AR313">
            <v>1596.5952617355206</v>
          </cell>
          <cell r="AS313">
            <v>1719.2684472465492</v>
          </cell>
        </row>
        <row r="314">
          <cell r="D314">
            <v>635</v>
          </cell>
          <cell r="E314">
            <v>703</v>
          </cell>
          <cell r="F314">
            <v>1027</v>
          </cell>
          <cell r="G314">
            <v>1115</v>
          </cell>
          <cell r="H314">
            <v>457</v>
          </cell>
          <cell r="I314">
            <v>96</v>
          </cell>
          <cell r="N314">
            <v>317</v>
          </cell>
          <cell r="S314">
            <v>379</v>
          </cell>
          <cell r="T314">
            <v>379</v>
          </cell>
          <cell r="U314">
            <v>421</v>
          </cell>
          <cell r="V314">
            <v>362</v>
          </cell>
          <cell r="W314">
            <v>477</v>
          </cell>
          <cell r="X314">
            <v>477</v>
          </cell>
          <cell r="Y314">
            <v>461</v>
          </cell>
          <cell r="Z314">
            <v>461</v>
          </cell>
          <cell r="AA314">
            <v>461</v>
          </cell>
          <cell r="AB314">
            <v>461</v>
          </cell>
          <cell r="AC314">
            <v>461</v>
          </cell>
          <cell r="AD314">
            <v>309</v>
          </cell>
          <cell r="AE314">
            <v>469</v>
          </cell>
          <cell r="AF314">
            <v>469</v>
          </cell>
          <cell r="AG314">
            <v>469</v>
          </cell>
          <cell r="AH314">
            <v>469</v>
          </cell>
          <cell r="AM314">
            <v>316</v>
          </cell>
          <cell r="AN314">
            <v>316</v>
          </cell>
          <cell r="AO314">
            <v>316</v>
          </cell>
          <cell r="AP314">
            <v>316</v>
          </cell>
          <cell r="AQ314">
            <v>316</v>
          </cell>
          <cell r="AR314">
            <v>316</v>
          </cell>
          <cell r="AS314">
            <v>316</v>
          </cell>
        </row>
        <row r="315">
          <cell r="D315">
            <v>0</v>
          </cell>
          <cell r="E315">
            <v>209</v>
          </cell>
          <cell r="F315">
            <v>346</v>
          </cell>
          <cell r="G315">
            <v>323</v>
          </cell>
          <cell r="H315">
            <v>449</v>
          </cell>
          <cell r="I315">
            <v>567</v>
          </cell>
          <cell r="N315">
            <v>157</v>
          </cell>
          <cell r="S315">
            <v>662</v>
          </cell>
          <cell r="T315">
            <v>662</v>
          </cell>
          <cell r="U315">
            <v>662</v>
          </cell>
          <cell r="V315">
            <v>662</v>
          </cell>
          <cell r="W315">
            <v>662</v>
          </cell>
          <cell r="X315">
            <v>662</v>
          </cell>
          <cell r="Y315">
            <v>662</v>
          </cell>
          <cell r="Z315">
            <v>662</v>
          </cell>
          <cell r="AA315">
            <v>662</v>
          </cell>
          <cell r="AB315">
            <v>662</v>
          </cell>
          <cell r="AC315">
            <v>662</v>
          </cell>
          <cell r="AD315">
            <v>662</v>
          </cell>
          <cell r="AE315">
            <v>662</v>
          </cell>
          <cell r="AF315">
            <v>662</v>
          </cell>
          <cell r="AG315">
            <v>662</v>
          </cell>
          <cell r="AH315">
            <v>662</v>
          </cell>
          <cell r="AM315">
            <v>662</v>
          </cell>
          <cell r="AN315">
            <v>662</v>
          </cell>
          <cell r="AO315">
            <v>662</v>
          </cell>
          <cell r="AP315">
            <v>662</v>
          </cell>
          <cell r="AQ315">
            <v>662</v>
          </cell>
          <cell r="AR315">
            <v>662</v>
          </cell>
          <cell r="AS315">
            <v>662</v>
          </cell>
        </row>
        <row r="317">
          <cell r="C317">
            <v>3983.1</v>
          </cell>
          <cell r="D317">
            <v>4559</v>
          </cell>
          <cell r="E317">
            <v>4873</v>
          </cell>
          <cell r="F317">
            <v>4442</v>
          </cell>
          <cell r="G317">
            <v>4750</v>
          </cell>
          <cell r="H317">
            <v>5093</v>
          </cell>
          <cell r="I317">
            <v>4477</v>
          </cell>
          <cell r="N317">
            <v>3715</v>
          </cell>
          <cell r="S317">
            <v>3037</v>
          </cell>
          <cell r="T317">
            <v>3157</v>
          </cell>
          <cell r="U317">
            <v>4022</v>
          </cell>
          <cell r="V317">
            <v>3888</v>
          </cell>
          <cell r="W317">
            <v>3734</v>
          </cell>
          <cell r="X317">
            <v>3734</v>
          </cell>
          <cell r="Y317">
            <v>3671.75</v>
          </cell>
          <cell r="Z317">
            <v>3674.5</v>
          </cell>
          <cell r="AA317">
            <v>3678.25</v>
          </cell>
          <cell r="AB317">
            <v>3683</v>
          </cell>
          <cell r="AC317">
            <v>3683</v>
          </cell>
          <cell r="AD317">
            <v>3778</v>
          </cell>
          <cell r="AE317">
            <v>3646</v>
          </cell>
          <cell r="AF317">
            <v>3537.3125</v>
          </cell>
          <cell r="AG317">
            <v>3429.625</v>
          </cell>
          <cell r="AH317">
            <v>3429.625</v>
          </cell>
          <cell r="AM317">
            <v>3496</v>
          </cell>
          <cell r="AN317">
            <v>3226</v>
          </cell>
          <cell r="AO317">
            <v>3292.8</v>
          </cell>
          <cell r="AP317">
            <v>2813.8</v>
          </cell>
          <cell r="AQ317">
            <v>1860.8000000000002</v>
          </cell>
          <cell r="AR317">
            <v>290.80000000000018</v>
          </cell>
          <cell r="AS317">
            <v>-1388.1999999999998</v>
          </cell>
        </row>
        <row r="318">
          <cell r="C318">
            <v>3983.1</v>
          </cell>
          <cell r="D318">
            <v>4559</v>
          </cell>
          <cell r="E318">
            <v>4873</v>
          </cell>
          <cell r="F318">
            <v>4442</v>
          </cell>
          <cell r="G318">
            <v>4750</v>
          </cell>
          <cell r="H318">
            <v>5093</v>
          </cell>
          <cell r="I318">
            <v>4477</v>
          </cell>
          <cell r="N318">
            <v>3715</v>
          </cell>
          <cell r="S318">
            <v>3037</v>
          </cell>
          <cell r="T318">
            <v>3157</v>
          </cell>
          <cell r="U318">
            <v>4022</v>
          </cell>
          <cell r="V318">
            <v>3888</v>
          </cell>
          <cell r="W318">
            <v>3734</v>
          </cell>
          <cell r="X318">
            <v>3734</v>
          </cell>
          <cell r="Y318">
            <v>3671.75</v>
          </cell>
          <cell r="Z318">
            <v>3674.5</v>
          </cell>
          <cell r="AA318">
            <v>3678.25</v>
          </cell>
          <cell r="AB318">
            <v>3683</v>
          </cell>
          <cell r="AC318">
            <v>3683</v>
          </cell>
          <cell r="AD318">
            <v>3778</v>
          </cell>
          <cell r="AE318">
            <v>3646</v>
          </cell>
          <cell r="AF318">
            <v>3537.3125</v>
          </cell>
          <cell r="AG318">
            <v>3429.625</v>
          </cell>
          <cell r="AH318">
            <v>3429.625</v>
          </cell>
          <cell r="AM318">
            <v>3496</v>
          </cell>
          <cell r="AN318">
            <v>3226</v>
          </cell>
          <cell r="AO318">
            <v>3292.8</v>
          </cell>
          <cell r="AP318">
            <v>2813.8</v>
          </cell>
          <cell r="AQ318">
            <v>1860.8000000000002</v>
          </cell>
          <cell r="AR318">
            <v>290.80000000000018</v>
          </cell>
          <cell r="AS318">
            <v>-1388.1999999999998</v>
          </cell>
        </row>
        <row r="319">
          <cell r="T319">
            <v>0</v>
          </cell>
          <cell r="U319">
            <v>1000</v>
          </cell>
          <cell r="V319">
            <v>1000</v>
          </cell>
          <cell r="W319">
            <v>1000</v>
          </cell>
          <cell r="X319">
            <v>1000</v>
          </cell>
          <cell r="Y319">
            <v>1274.75</v>
          </cell>
          <cell r="Z319">
            <v>1549.5</v>
          </cell>
          <cell r="AA319">
            <v>1824.25</v>
          </cell>
          <cell r="AB319">
            <v>2099</v>
          </cell>
          <cell r="AC319">
            <v>2099</v>
          </cell>
          <cell r="AD319">
            <v>1192.3125</v>
          </cell>
          <cell r="AE319">
            <v>1224.625</v>
          </cell>
          <cell r="AF319">
            <v>1336.9375</v>
          </cell>
          <cell r="AG319">
            <v>1449.25</v>
          </cell>
          <cell r="AH319">
            <v>1449.25</v>
          </cell>
          <cell r="AM319">
            <v>1000</v>
          </cell>
          <cell r="AN319">
            <v>1831.25</v>
          </cell>
          <cell r="AO319">
            <v>2348.0500000000002</v>
          </cell>
          <cell r="AP319">
            <v>1969.0500000000002</v>
          </cell>
          <cell r="AQ319">
            <v>1116.0500000000002</v>
          </cell>
          <cell r="AR319">
            <v>-103.94999999999982</v>
          </cell>
          <cell r="AS319">
            <v>-1432.9499999999998</v>
          </cell>
        </row>
        <row r="320">
          <cell r="T320">
            <v>208.25</v>
          </cell>
          <cell r="U320">
            <v>416.5</v>
          </cell>
          <cell r="V320">
            <v>624.75</v>
          </cell>
          <cell r="W320">
            <v>833</v>
          </cell>
          <cell r="X320">
            <v>833</v>
          </cell>
          <cell r="Y320">
            <v>990.75</v>
          </cell>
          <cell r="Z320">
            <v>1148.5</v>
          </cell>
          <cell r="AA320">
            <v>1306.25</v>
          </cell>
          <cell r="AB320">
            <v>1464</v>
          </cell>
          <cell r="AC320">
            <v>1464</v>
          </cell>
          <cell r="AD320">
            <v>990.75</v>
          </cell>
          <cell r="AE320">
            <v>1148.5</v>
          </cell>
          <cell r="AF320">
            <v>1306.25</v>
          </cell>
          <cell r="AG320">
            <v>1464</v>
          </cell>
          <cell r="AH320">
            <v>1464</v>
          </cell>
          <cell r="AM320">
            <v>1464</v>
          </cell>
          <cell r="AN320">
            <v>2465</v>
          </cell>
          <cell r="AO320">
            <v>3465</v>
          </cell>
          <cell r="AP320">
            <v>3465</v>
          </cell>
          <cell r="AQ320">
            <v>3051</v>
          </cell>
          <cell r="AR320">
            <v>2318</v>
          </cell>
          <cell r="AS320">
            <v>1493</v>
          </cell>
        </row>
        <row r="321">
          <cell r="T321">
            <v>110.02298638169962</v>
          </cell>
          <cell r="U321">
            <v>220.04597276339925</v>
          </cell>
          <cell r="V321">
            <v>330.06895914509886</v>
          </cell>
          <cell r="W321">
            <v>440.0919455267985</v>
          </cell>
          <cell r="X321">
            <v>440.0919455267985</v>
          </cell>
          <cell r="Y321">
            <v>599.09194552679855</v>
          </cell>
          <cell r="Z321">
            <v>758.09194552679855</v>
          </cell>
          <cell r="AA321">
            <v>917.09194552679855</v>
          </cell>
          <cell r="AB321">
            <v>1076.0919455267986</v>
          </cell>
          <cell r="AC321">
            <v>1076.0919455267986</v>
          </cell>
          <cell r="AD321">
            <v>599.09194552679855</v>
          </cell>
          <cell r="AE321">
            <v>758.09194552679855</v>
          </cell>
          <cell r="AF321">
            <v>917.09194552679855</v>
          </cell>
          <cell r="AG321">
            <v>1076.0919455267986</v>
          </cell>
          <cell r="AH321">
            <v>1076.0919455267986</v>
          </cell>
          <cell r="AM321">
            <v>1076.0919455267986</v>
          </cell>
          <cell r="AN321">
            <v>2422.0919455267986</v>
          </cell>
          <cell r="AO321">
            <v>3618.0919455267986</v>
          </cell>
          <cell r="AP321">
            <v>3445.0919455267986</v>
          </cell>
          <cell r="AQ321">
            <v>3445.0919455267986</v>
          </cell>
          <cell r="AR321">
            <v>3706.0919455267986</v>
          </cell>
          <cell r="AS321">
            <v>3786.0919455267986</v>
          </cell>
        </row>
        <row r="322">
          <cell r="N322">
            <v>3715</v>
          </cell>
          <cell r="S322">
            <v>3037</v>
          </cell>
          <cell r="T322">
            <v>3157</v>
          </cell>
          <cell r="U322">
            <v>3022</v>
          </cell>
          <cell r="V322">
            <v>2888</v>
          </cell>
          <cell r="W322">
            <v>2734</v>
          </cell>
          <cell r="X322">
            <v>2734</v>
          </cell>
          <cell r="Y322">
            <v>2397</v>
          </cell>
          <cell r="Z322">
            <v>2125</v>
          </cell>
          <cell r="AA322">
            <v>1854</v>
          </cell>
          <cell r="AB322">
            <v>1584</v>
          </cell>
          <cell r="AC322">
            <v>1584</v>
          </cell>
          <cell r="AD322">
            <v>2585.6875</v>
          </cell>
          <cell r="AE322">
            <v>2421.375</v>
          </cell>
          <cell r="AF322">
            <v>2200.375</v>
          </cell>
          <cell r="AG322">
            <v>1980.375</v>
          </cell>
          <cell r="AH322">
            <v>1980.375</v>
          </cell>
          <cell r="AM322">
            <v>2496</v>
          </cell>
          <cell r="AN322">
            <v>1394.75</v>
          </cell>
          <cell r="AO322">
            <v>944.75</v>
          </cell>
          <cell r="AP322">
            <v>844.75</v>
          </cell>
          <cell r="AQ322">
            <v>744.75</v>
          </cell>
          <cell r="AR322">
            <v>394.75</v>
          </cell>
          <cell r="AS322">
            <v>44.75</v>
          </cell>
        </row>
        <row r="324">
          <cell r="C324">
            <v>34119.599999999999</v>
          </cell>
          <cell r="D324">
            <v>33279.204519999999</v>
          </cell>
          <cell r="E324">
            <v>34745.8427668</v>
          </cell>
          <cell r="F324">
            <v>36404.878571900001</v>
          </cell>
          <cell r="G324">
            <v>39223.581250000003</v>
          </cell>
          <cell r="H324">
            <v>39964.79552</v>
          </cell>
          <cell r="I324">
            <v>40084.242559999999</v>
          </cell>
          <cell r="N324">
            <v>38121.711739999999</v>
          </cell>
          <cell r="S324">
            <v>36332.245999999999</v>
          </cell>
          <cell r="T324">
            <v>35543.513100000004</v>
          </cell>
          <cell r="U324">
            <v>37137.790300000001</v>
          </cell>
          <cell r="V324">
            <v>39057.652000000002</v>
          </cell>
          <cell r="W324">
            <v>38594.510700000006</v>
          </cell>
          <cell r="X324">
            <v>37865.040699999998</v>
          </cell>
          <cell r="Y324">
            <v>34956.863408733996</v>
          </cell>
          <cell r="Z324">
            <v>35084.939914646005</v>
          </cell>
          <cell r="AA324">
            <v>35069.419254093998</v>
          </cell>
          <cell r="AB324">
            <v>34760.899129859994</v>
          </cell>
          <cell r="AC324">
            <v>34760.899129859994</v>
          </cell>
          <cell r="AD324">
            <v>37342.89</v>
          </cell>
          <cell r="AE324">
            <v>38335.89</v>
          </cell>
          <cell r="AF324">
            <v>38486.572372870069</v>
          </cell>
          <cell r="AG324">
            <v>38254.784365585583</v>
          </cell>
          <cell r="AH324">
            <v>38254.784365585583</v>
          </cell>
          <cell r="AM324">
            <v>41421.919999999998</v>
          </cell>
          <cell r="AN324">
            <v>46137.854912527429</v>
          </cell>
          <cell r="AO324">
            <v>51754.769359564038</v>
          </cell>
          <cell r="AP324">
            <v>56829.405506586161</v>
          </cell>
          <cell r="AQ324">
            <v>62581.108380778598</v>
          </cell>
          <cell r="AR324">
            <v>66908.786181827629</v>
          </cell>
          <cell r="AS324">
            <v>72327.459167165827</v>
          </cell>
        </row>
        <row r="325">
          <cell r="C325">
            <v>0.60597159738921325</v>
          </cell>
          <cell r="D325">
            <v>0.7478126333479872</v>
          </cell>
          <cell r="E325">
            <v>0.7179963999106217</v>
          </cell>
          <cell r="F325">
            <v>0.68173929909925091</v>
          </cell>
          <cell r="G325">
            <v>0.64929692773252257</v>
          </cell>
          <cell r="H325">
            <v>0.66750628343624874</v>
          </cell>
          <cell r="I325">
            <v>0.68709243442904899</v>
          </cell>
          <cell r="N325">
            <v>0.49388045775455086</v>
          </cell>
          <cell r="S325">
            <v>0.51503887106644752</v>
          </cell>
          <cell r="X325">
            <v>0.42817236328900538</v>
          </cell>
          <cell r="AC325">
            <v>0.36417491938146568</v>
          </cell>
          <cell r="AH325">
            <v>0.40262002534296881</v>
          </cell>
          <cell r="AM325">
            <v>0.43595316917163179</v>
          </cell>
          <cell r="AN325">
            <v>0.47638412626005722</v>
          </cell>
          <cell r="AO325">
            <v>0.51610555200189856</v>
          </cell>
          <cell r="AP325">
            <v>0.52934095228827915</v>
          </cell>
          <cell r="AQ325">
            <v>0.56068187213542819</v>
          </cell>
          <cell r="AR325">
            <v>0.57702752177624583</v>
          </cell>
          <cell r="AS325">
            <v>0.60033189684155663</v>
          </cell>
        </row>
        <row r="330">
          <cell r="B330">
            <v>1987</v>
          </cell>
          <cell r="C330">
            <v>1988</v>
          </cell>
          <cell r="D330">
            <v>1989</v>
          </cell>
          <cell r="E330">
            <v>1990</v>
          </cell>
          <cell r="F330">
            <v>1991</v>
          </cell>
          <cell r="G330">
            <v>1992</v>
          </cell>
          <cell r="H330">
            <v>1993</v>
          </cell>
          <cell r="I330">
            <v>1994</v>
          </cell>
          <cell r="J330" t="str">
            <v>1995</v>
          </cell>
          <cell r="K330" t="str">
            <v>1995</v>
          </cell>
          <cell r="L330" t="str">
            <v>1995</v>
          </cell>
          <cell r="M330" t="str">
            <v>1995</v>
          </cell>
          <cell r="N330">
            <v>1995</v>
          </cell>
          <cell r="O330">
            <v>1996</v>
          </cell>
          <cell r="P330">
            <v>1996</v>
          </cell>
          <cell r="Q330">
            <v>1996</v>
          </cell>
          <cell r="R330">
            <v>1996</v>
          </cell>
          <cell r="S330">
            <v>1996</v>
          </cell>
          <cell r="T330">
            <v>1997</v>
          </cell>
          <cell r="U330">
            <v>1997</v>
          </cell>
          <cell r="V330">
            <v>1997</v>
          </cell>
          <cell r="W330">
            <v>1997</v>
          </cell>
          <cell r="X330">
            <v>1997</v>
          </cell>
          <cell r="Y330">
            <v>1998</v>
          </cell>
          <cell r="Z330">
            <v>1998</v>
          </cell>
          <cell r="AA330">
            <v>1998</v>
          </cell>
          <cell r="AB330">
            <v>1998</v>
          </cell>
          <cell r="AC330">
            <v>1998</v>
          </cell>
          <cell r="AD330">
            <v>1998</v>
          </cell>
          <cell r="AE330">
            <v>1998</v>
          </cell>
          <cell r="AF330">
            <v>1998</v>
          </cell>
          <cell r="AG330">
            <v>1998</v>
          </cell>
          <cell r="AH330">
            <v>1998</v>
          </cell>
          <cell r="AM330">
            <v>1999</v>
          </cell>
          <cell r="AN330">
            <v>1999</v>
          </cell>
          <cell r="AO330">
            <v>2000</v>
          </cell>
          <cell r="AP330">
            <v>2001</v>
          </cell>
          <cell r="AQ330">
            <v>2002</v>
          </cell>
          <cell r="AR330">
            <v>2003</v>
          </cell>
          <cell r="AS330">
            <v>2004</v>
          </cell>
        </row>
        <row r="331">
          <cell r="J331" t="str">
            <v>Q1</v>
          </cell>
          <cell r="K331" t="str">
            <v>Q2</v>
          </cell>
          <cell r="L331" t="str">
            <v>Q3</v>
          </cell>
          <cell r="M331" t="str">
            <v>Q4</v>
          </cell>
          <cell r="O331" t="str">
            <v>Q1</v>
          </cell>
          <cell r="P331" t="str">
            <v>Q2</v>
          </cell>
          <cell r="Q331" t="str">
            <v>Q3</v>
          </cell>
          <cell r="R331" t="str">
            <v>Q4</v>
          </cell>
          <cell r="T331" t="str">
            <v>Q1</v>
          </cell>
          <cell r="U331" t="str">
            <v>Q2</v>
          </cell>
          <cell r="V331" t="str">
            <v>Q3</v>
          </cell>
          <cell r="W331" t="str">
            <v>Q4</v>
          </cell>
          <cell r="Y331" t="str">
            <v>Q1</v>
          </cell>
          <cell r="Z331" t="str">
            <v>Q2</v>
          </cell>
          <cell r="AA331" t="str">
            <v>Q3</v>
          </cell>
          <cell r="AB331" t="str">
            <v>Q4</v>
          </cell>
          <cell r="AD331" t="str">
            <v>Q1</v>
          </cell>
          <cell r="AE331" t="str">
            <v>Q2</v>
          </cell>
          <cell r="AF331" t="str">
            <v>Q3</v>
          </cell>
          <cell r="AG331" t="str">
            <v>Q4</v>
          </cell>
        </row>
        <row r="332">
          <cell r="O332" t="str">
            <v>Prel.</v>
          </cell>
          <cell r="P332" t="str">
            <v>Prel.</v>
          </cell>
          <cell r="Q332" t="str">
            <v>Prel.</v>
          </cell>
          <cell r="R332" t="str">
            <v>Prel.</v>
          </cell>
          <cell r="S332" t="str">
            <v>Prel.</v>
          </cell>
          <cell r="T332" t="str">
            <v>Prel.</v>
          </cell>
          <cell r="U332" t="str">
            <v>Prel.</v>
          </cell>
          <cell r="V332" t="str">
            <v>Prel.</v>
          </cell>
          <cell r="W332" t="str">
            <v>Prel.</v>
          </cell>
          <cell r="X332" t="str">
            <v>Prel.</v>
          </cell>
          <cell r="Y332" t="str">
            <v>Prog.</v>
          </cell>
          <cell r="Z332" t="str">
            <v>Prog.</v>
          </cell>
          <cell r="AA332" t="str">
            <v>Prog.</v>
          </cell>
          <cell r="AB332" t="str">
            <v>Prog.</v>
          </cell>
          <cell r="AC332" t="str">
            <v>Prog.</v>
          </cell>
          <cell r="AD332" t="str">
            <v>Prog.</v>
          </cell>
          <cell r="AE332" t="str">
            <v>Prog.</v>
          </cell>
          <cell r="AF332" t="str">
            <v>Prog.</v>
          </cell>
          <cell r="AG332" t="str">
            <v>Prog.</v>
          </cell>
          <cell r="AH332" t="str">
            <v>Prog.</v>
          </cell>
          <cell r="AM332" t="str">
            <v>Prel.</v>
          </cell>
          <cell r="AN332" t="str">
            <v>Proj.</v>
          </cell>
          <cell r="AO332" t="str">
            <v>Proj.</v>
          </cell>
          <cell r="AP332" t="str">
            <v>Proj.</v>
          </cell>
          <cell r="AQ332" t="str">
            <v>Proj.</v>
          </cell>
          <cell r="AR332" t="str">
            <v>Proj.</v>
          </cell>
          <cell r="AS332" t="str">
            <v>Proj.</v>
          </cell>
        </row>
        <row r="336">
          <cell r="F336">
            <v>36404.878571900001</v>
          </cell>
          <cell r="G336">
            <v>39223.581250000003</v>
          </cell>
          <cell r="H336">
            <v>39964.79552</v>
          </cell>
          <cell r="I336">
            <v>40084.242560000006</v>
          </cell>
          <cell r="N336">
            <v>38121.711740000006</v>
          </cell>
          <cell r="S336">
            <v>36332.246000000006</v>
          </cell>
          <cell r="X336">
            <v>37865.040699999998</v>
          </cell>
          <cell r="AC336">
            <v>34760.899129860001</v>
          </cell>
          <cell r="AH336">
            <v>38254.784365585583</v>
          </cell>
          <cell r="AM336">
            <v>41421.919999999998</v>
          </cell>
          <cell r="AN336">
            <v>46137.854912527429</v>
          </cell>
          <cell r="AO336">
            <v>51754.769359564038</v>
          </cell>
          <cell r="AP336">
            <v>56829.405506586154</v>
          </cell>
          <cell r="AQ336">
            <v>62581.108380778598</v>
          </cell>
          <cell r="AR336">
            <v>66908.786181827629</v>
          </cell>
          <cell r="AS336">
            <v>72327.459167165813</v>
          </cell>
        </row>
        <row r="338">
          <cell r="F338">
            <v>30313.899999999998</v>
          </cell>
          <cell r="G338">
            <v>32834.300000000003</v>
          </cell>
          <cell r="H338">
            <v>35151.313999999998</v>
          </cell>
          <cell r="I338">
            <v>34593.823560000004</v>
          </cell>
          <cell r="N338">
            <v>34039.042740000004</v>
          </cell>
          <cell r="S338">
            <v>32127.420000000006</v>
          </cell>
          <cell r="X338">
            <v>33876.229999999996</v>
          </cell>
          <cell r="AC338">
            <v>31428.344649999999</v>
          </cell>
          <cell r="AH338">
            <v>34875.514999999999</v>
          </cell>
          <cell r="AM338">
            <v>38367.919999999998</v>
          </cell>
          <cell r="AN338">
            <v>43441.017999999996</v>
          </cell>
          <cell r="AO338">
            <v>49011.941389365471</v>
          </cell>
          <cell r="AP338">
            <v>54194.489324589347</v>
          </cell>
          <cell r="AQ338">
            <v>59841.004393879572</v>
          </cell>
          <cell r="AR338">
            <v>64055.290735522118</v>
          </cell>
          <cell r="AS338">
            <v>69351.290535349268</v>
          </cell>
        </row>
        <row r="339">
          <cell r="F339">
            <v>25068.899999999998</v>
          </cell>
          <cell r="G339">
            <v>25574.3</v>
          </cell>
          <cell r="H339">
            <v>25936.313999999998</v>
          </cell>
          <cell r="I339">
            <v>26122.823560000004</v>
          </cell>
          <cell r="N339">
            <v>26075.042740000001</v>
          </cell>
          <cell r="S339">
            <v>24587.540000000005</v>
          </cell>
          <cell r="X339">
            <v>23253.35</v>
          </cell>
          <cell r="AC339">
            <v>21796.574649999999</v>
          </cell>
          <cell r="AH339">
            <v>22058.010000000002</v>
          </cell>
          <cell r="AM339">
            <v>22412.039999999997</v>
          </cell>
          <cell r="AN339">
            <v>24124.957999999999</v>
          </cell>
          <cell r="AO339">
            <v>25939.172828571427</v>
          </cell>
          <cell r="AP339">
            <v>27844.449308571424</v>
          </cell>
          <cell r="AQ339">
            <v>30657.473602571426</v>
          </cell>
          <cell r="AR339">
            <v>32893.902875391424</v>
          </cell>
          <cell r="AS339">
            <v>35367.045606396023</v>
          </cell>
        </row>
        <row r="340">
          <cell r="F340">
            <v>726</v>
          </cell>
          <cell r="G340">
            <v>665</v>
          </cell>
          <cell r="H340">
            <v>462.40000000000003</v>
          </cell>
          <cell r="I340">
            <v>274.09456</v>
          </cell>
          <cell r="N340">
            <v>240.572</v>
          </cell>
          <cell r="S340">
            <v>130.44999999999999</v>
          </cell>
          <cell r="X340">
            <v>112.75999999999999</v>
          </cell>
          <cell r="AC340">
            <v>32.610999999999983</v>
          </cell>
          <cell r="AH340">
            <v>192.76</v>
          </cell>
          <cell r="AM340">
            <v>41.22999999999999</v>
          </cell>
          <cell r="AN340">
            <v>-20.82</v>
          </cell>
          <cell r="AO340">
            <v>-72.231999999999999</v>
          </cell>
          <cell r="AP340">
            <v>-79.231999999999999</v>
          </cell>
          <cell r="AQ340">
            <v>-79.231999999999999</v>
          </cell>
          <cell r="AR340">
            <v>-79.231999999999999</v>
          </cell>
          <cell r="AS340">
            <v>-79.231999999999999</v>
          </cell>
        </row>
        <row r="341">
          <cell r="F341">
            <v>17786.599999999999</v>
          </cell>
          <cell r="G341">
            <v>17551.3</v>
          </cell>
          <cell r="H341">
            <v>17473.8</v>
          </cell>
          <cell r="I341">
            <v>17558.560000000001</v>
          </cell>
          <cell r="N341">
            <v>17676.939999999999</v>
          </cell>
          <cell r="S341">
            <v>17608.150000000001</v>
          </cell>
          <cell r="X341">
            <v>12436.419999999998</v>
          </cell>
          <cell r="AC341">
            <v>11556.920649999998</v>
          </cell>
          <cell r="AH341">
            <v>11556.419999999998</v>
          </cell>
          <cell r="AM341">
            <v>11557.979999999998</v>
          </cell>
          <cell r="AN341">
            <v>10678.356999999998</v>
          </cell>
          <cell r="AO341">
            <v>9790.4179999999978</v>
          </cell>
          <cell r="AP341">
            <v>8902.4789999999975</v>
          </cell>
          <cell r="AQ341">
            <v>8014.5399999999972</v>
          </cell>
          <cell r="AR341">
            <v>7126.6009999999969</v>
          </cell>
          <cell r="AS341">
            <v>6238.6619999999966</v>
          </cell>
        </row>
        <row r="342">
          <cell r="F342">
            <v>1287</v>
          </cell>
          <cell r="G342">
            <v>1343</v>
          </cell>
          <cell r="H342">
            <v>1976.9939999999999</v>
          </cell>
          <cell r="I342">
            <v>1734.9939999999999</v>
          </cell>
          <cell r="N342">
            <v>1656.29</v>
          </cell>
          <cell r="S342">
            <v>1428.09</v>
          </cell>
          <cell r="X342">
            <v>5599.25</v>
          </cell>
          <cell r="AC342">
            <v>5341.6990000000005</v>
          </cell>
          <cell r="AH342">
            <v>5342.25</v>
          </cell>
          <cell r="AM342">
            <v>5585.75</v>
          </cell>
          <cell r="AN342">
            <v>8169.75</v>
          </cell>
          <cell r="AO342">
            <v>10785.75</v>
          </cell>
          <cell r="AP342">
            <v>13616.75</v>
          </cell>
          <cell r="AQ342">
            <v>17240.75</v>
          </cell>
          <cell r="AR342">
            <v>20594.75</v>
          </cell>
          <cell r="AS342">
            <v>24254.75</v>
          </cell>
        </row>
        <row r="343">
          <cell r="F343">
            <v>2132.3000000000002</v>
          </cell>
          <cell r="G343">
            <v>2714.6</v>
          </cell>
          <cell r="H343">
            <v>2817.1</v>
          </cell>
          <cell r="I343">
            <v>2955.0240000000003</v>
          </cell>
          <cell r="N343">
            <v>3052.9337399999999</v>
          </cell>
          <cell r="S343">
            <v>2816.04</v>
          </cell>
          <cell r="X343">
            <v>2717.61</v>
          </cell>
          <cell r="AC343">
            <v>2694.2220000000002</v>
          </cell>
          <cell r="AH343">
            <v>2852.61</v>
          </cell>
          <cell r="AM343">
            <v>3183.93</v>
          </cell>
          <cell r="AN343">
            <v>3312.2109999999998</v>
          </cell>
          <cell r="AO343">
            <v>3351.5224285714285</v>
          </cell>
          <cell r="AP343">
            <v>3236.1484285714282</v>
          </cell>
          <cell r="AQ343">
            <v>3228.5044285714284</v>
          </cell>
          <cell r="AR343">
            <v>2938.6769285714286</v>
          </cell>
          <cell r="AS343">
            <v>2628.7067535714286</v>
          </cell>
        </row>
        <row r="344">
          <cell r="F344">
            <v>1874</v>
          </cell>
          <cell r="G344">
            <v>1883.4</v>
          </cell>
          <cell r="H344">
            <v>2391.52</v>
          </cell>
          <cell r="I344">
            <v>2854.6309999999999</v>
          </cell>
          <cell r="N344">
            <v>2877.23</v>
          </cell>
          <cell r="S344">
            <v>2295</v>
          </cell>
          <cell r="X344">
            <v>1927.1399999999999</v>
          </cell>
          <cell r="AC344">
            <v>1735.5939999999998</v>
          </cell>
          <cell r="AH344">
            <v>1743.6799999999998</v>
          </cell>
          <cell r="AM344">
            <v>1604.76</v>
          </cell>
          <cell r="AN344">
            <v>1582.348</v>
          </cell>
          <cell r="AO344">
            <v>1614.0884000000001</v>
          </cell>
          <cell r="AP344">
            <v>1627.8667800000003</v>
          </cell>
          <cell r="AQ344">
            <v>1636.1486410000002</v>
          </cell>
          <cell r="AR344">
            <v>1610.4292178300002</v>
          </cell>
          <cell r="AS344">
            <v>1532.8984719649002</v>
          </cell>
        </row>
        <row r="345">
          <cell r="F345">
            <v>1263</v>
          </cell>
          <cell r="G345">
            <v>1417</v>
          </cell>
          <cell r="H345">
            <v>814.5</v>
          </cell>
          <cell r="I345">
            <v>745.5200000000001</v>
          </cell>
          <cell r="N345">
            <v>571.077</v>
          </cell>
          <cell r="S345">
            <v>309.81</v>
          </cell>
          <cell r="X345">
            <v>460.16999999999996</v>
          </cell>
          <cell r="AC345">
            <v>435.52799999999996</v>
          </cell>
          <cell r="AH345">
            <v>370.28999999999996</v>
          </cell>
          <cell r="AM345">
            <v>438.38999999999993</v>
          </cell>
          <cell r="AN345">
            <v>403.11199999999991</v>
          </cell>
          <cell r="AO345">
            <v>469.62599999999992</v>
          </cell>
          <cell r="AP345">
            <v>540.43709999999987</v>
          </cell>
          <cell r="AQ345">
            <v>616.76253299999985</v>
          </cell>
          <cell r="AR345">
            <v>702.67772898999988</v>
          </cell>
          <cell r="AS345">
            <v>791.26038085969992</v>
          </cell>
        </row>
        <row r="346">
          <cell r="F346">
            <v>803</v>
          </cell>
          <cell r="G346">
            <v>2510</v>
          </cell>
          <cell r="H346">
            <v>4122</v>
          </cell>
          <cell r="I346">
            <v>3994</v>
          </cell>
          <cell r="N346">
            <v>4249</v>
          </cell>
          <cell r="S346">
            <v>4502.88</v>
          </cell>
          <cell r="X346">
            <v>6888.88</v>
          </cell>
          <cell r="AC346">
            <v>5948.77</v>
          </cell>
          <cell r="AH346">
            <v>9387.880000000001</v>
          </cell>
          <cell r="AM346">
            <v>12459.880000000001</v>
          </cell>
          <cell r="AN346">
            <v>16090.060000000001</v>
          </cell>
          <cell r="AO346">
            <v>19779.968560794045</v>
          </cell>
          <cell r="AP346">
            <v>23536.240016017924</v>
          </cell>
          <cell r="AQ346">
            <v>27322.730791308139</v>
          </cell>
          <cell r="AR346">
            <v>30870.58786013069</v>
          </cell>
          <cell r="AS346">
            <v>35372.444928953249</v>
          </cell>
        </row>
        <row r="347">
          <cell r="F347">
            <v>4442</v>
          </cell>
          <cell r="G347">
            <v>4750</v>
          </cell>
          <cell r="H347">
            <v>5093</v>
          </cell>
          <cell r="I347">
            <v>4477</v>
          </cell>
          <cell r="N347">
            <v>3715</v>
          </cell>
          <cell r="S347">
            <v>3037</v>
          </cell>
          <cell r="X347">
            <v>3734</v>
          </cell>
          <cell r="AC347">
            <v>3683</v>
          </cell>
          <cell r="AH347">
            <v>3429.625</v>
          </cell>
          <cell r="AM347">
            <v>3496</v>
          </cell>
          <cell r="AN347">
            <v>3226</v>
          </cell>
          <cell r="AO347">
            <v>3292.8</v>
          </cell>
          <cell r="AP347">
            <v>2813.8</v>
          </cell>
          <cell r="AQ347">
            <v>1860.8000000000002</v>
          </cell>
          <cell r="AR347">
            <v>290.80000000000018</v>
          </cell>
          <cell r="AS347">
            <v>-1388.1999999999998</v>
          </cell>
        </row>
        <row r="349">
          <cell r="F349">
            <v>3425.9785719000001</v>
          </cell>
          <cell r="G349">
            <v>3301.28125</v>
          </cell>
          <cell r="H349">
            <v>3034.4815199999998</v>
          </cell>
          <cell r="I349">
            <v>2997.4189999999999</v>
          </cell>
          <cell r="N349">
            <v>2593.6689999999999</v>
          </cell>
          <cell r="S349">
            <v>2408.826</v>
          </cell>
          <cell r="X349">
            <v>1910.8107</v>
          </cell>
          <cell r="AC349">
            <v>1219.23255986</v>
          </cell>
          <cell r="AH349">
            <v>1469.2693655855844</v>
          </cell>
          <cell r="AM349">
            <v>1505</v>
          </cell>
          <cell r="AN349">
            <v>1039.2446734079999</v>
          </cell>
          <cell r="AO349">
            <v>497.33258616000001</v>
          </cell>
          <cell r="AP349">
            <v>278.89679372060243</v>
          </cell>
          <cell r="AQ349">
            <v>278.89850330470028</v>
          </cell>
          <cell r="AR349">
            <v>278.90018457000002</v>
          </cell>
          <cell r="AS349">
            <v>278.90018457000002</v>
          </cell>
        </row>
        <row r="350">
          <cell r="F350">
            <v>3248.9785719000001</v>
          </cell>
          <cell r="G350">
            <v>2946.28125</v>
          </cell>
          <cell r="H350">
            <v>2679.4815199999998</v>
          </cell>
          <cell r="I350">
            <v>2642.4189999999999</v>
          </cell>
          <cell r="N350">
            <v>2238.6689999999999</v>
          </cell>
          <cell r="S350">
            <v>2195.826</v>
          </cell>
          <cell r="X350">
            <v>1617.8107</v>
          </cell>
          <cell r="AC350">
            <v>1179.23255986</v>
          </cell>
          <cell r="AH350">
            <v>1190.2693655855844</v>
          </cell>
          <cell r="AM350">
            <v>1226</v>
          </cell>
          <cell r="AN350">
            <v>760.24467340799993</v>
          </cell>
          <cell r="AO350">
            <v>218.33258616000001</v>
          </cell>
          <cell r="AP350">
            <v>-0.10320627939758796</v>
          </cell>
          <cell r="AQ350">
            <v>-0.10149669529973945</v>
          </cell>
          <cell r="AR350">
            <v>-9.9815429999978389E-2</v>
          </cell>
          <cell r="AS350">
            <v>-9.9815429999978389E-2</v>
          </cell>
        </row>
        <row r="352">
          <cell r="F352">
            <v>2665</v>
          </cell>
          <cell r="G352">
            <v>3088</v>
          </cell>
          <cell r="H352">
            <v>1779</v>
          </cell>
          <cell r="I352">
            <v>2493</v>
          </cell>
          <cell r="N352">
            <v>1489</v>
          </cell>
          <cell r="S352">
            <v>1796</v>
          </cell>
          <cell r="X352">
            <v>2078</v>
          </cell>
          <cell r="AC352">
            <v>2113.3219200000003</v>
          </cell>
          <cell r="AH352">
            <v>1910</v>
          </cell>
          <cell r="AM352">
            <v>1549</v>
          </cell>
          <cell r="AN352">
            <v>1657.5922391194347</v>
          </cell>
          <cell r="AO352">
            <v>2245.4953840385647</v>
          </cell>
          <cell r="AP352">
            <v>2356.0193882762023</v>
          </cell>
          <cell r="AQ352">
            <v>2461.2054835943268</v>
          </cell>
          <cell r="AR352">
            <v>2574.5952617355206</v>
          </cell>
          <cell r="AS352">
            <v>2697.2684472465489</v>
          </cell>
        </row>
        <row r="353">
          <cell r="F353">
            <v>687</v>
          </cell>
          <cell r="G353">
            <v>1052</v>
          </cell>
          <cell r="H353">
            <v>2</v>
          </cell>
          <cell r="I353">
            <v>0</v>
          </cell>
          <cell r="N353">
            <v>135</v>
          </cell>
          <cell r="S353">
            <v>0</v>
          </cell>
          <cell r="X353">
            <v>0</v>
          </cell>
          <cell r="AC353">
            <v>0</v>
          </cell>
          <cell r="AH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</row>
        <row r="354">
          <cell r="F354">
            <v>1978</v>
          </cell>
          <cell r="G354">
            <v>2036</v>
          </cell>
          <cell r="H354">
            <v>1777</v>
          </cell>
          <cell r="I354">
            <v>2493</v>
          </cell>
          <cell r="N354">
            <v>1354</v>
          </cell>
          <cell r="S354">
            <v>1796</v>
          </cell>
          <cell r="X354">
            <v>2078</v>
          </cell>
          <cell r="AC354">
            <v>2113.3219200000003</v>
          </cell>
          <cell r="AH354">
            <v>1910</v>
          </cell>
          <cell r="AM354">
            <v>1549</v>
          </cell>
          <cell r="AN354">
            <v>1657.5922391194347</v>
          </cell>
          <cell r="AO354">
            <v>2245.4953840385647</v>
          </cell>
          <cell r="AP354">
            <v>2356.0193882762023</v>
          </cell>
          <cell r="AQ354">
            <v>2461.2054835943268</v>
          </cell>
          <cell r="AR354">
            <v>2574.5952617355206</v>
          </cell>
          <cell r="AS354">
            <v>2697.2684472465489</v>
          </cell>
        </row>
        <row r="356">
          <cell r="F356">
            <v>3876</v>
          </cell>
          <cell r="G356">
            <v>4236.1000000000004</v>
          </cell>
          <cell r="H356">
            <v>5972.7672000000002</v>
          </cell>
          <cell r="I356">
            <v>5136.7086400000007</v>
          </cell>
          <cell r="N356">
            <v>6371.0515599999999</v>
          </cell>
          <cell r="S356">
            <v>6183.1299999999992</v>
          </cell>
          <cell r="X356">
            <v>8953.86</v>
          </cell>
          <cell r="AC356">
            <v>7313.9252761000007</v>
          </cell>
          <cell r="AH356">
            <v>7196.0338797806817</v>
          </cell>
          <cell r="AM356">
            <v>6617.02</v>
          </cell>
          <cell r="AN356">
            <v>5876.1675969887401</v>
          </cell>
          <cell r="AO356">
            <v>6931.3086523935381</v>
          </cell>
          <cell r="AP356">
            <v>7147.9782869928886</v>
          </cell>
          <cell r="AQ356">
            <v>8115.6838373386181</v>
          </cell>
          <cell r="AR356">
            <v>8667.9233506170676</v>
          </cell>
          <cell r="AS356">
            <v>9899.0020399504865</v>
          </cell>
        </row>
        <row r="357">
          <cell r="F357">
            <v>1346</v>
          </cell>
          <cell r="G357">
            <v>1396</v>
          </cell>
          <cell r="H357">
            <v>3236</v>
          </cell>
          <cell r="I357">
            <v>2329.8612000000003</v>
          </cell>
          <cell r="N357">
            <v>3241.4159999999997</v>
          </cell>
          <cell r="S357">
            <v>3439.89</v>
          </cell>
          <cell r="X357">
            <v>6456.2599999999993</v>
          </cell>
          <cell r="AC357">
            <v>4905.86535</v>
          </cell>
          <cell r="AH357">
            <v>4719.32</v>
          </cell>
          <cell r="AM357">
            <v>4193.3500000000004</v>
          </cell>
          <cell r="AN357">
            <v>3574.5319999999997</v>
          </cell>
          <cell r="AO357">
            <v>4065.7451714285717</v>
          </cell>
          <cell r="AP357">
            <v>4352.4323199999999</v>
          </cell>
          <cell r="AQ357">
            <v>5035.7037700000001</v>
          </cell>
          <cell r="AR357">
            <v>5248.6440330999994</v>
          </cell>
          <cell r="AS357">
            <v>6164.6598440930002</v>
          </cell>
        </row>
        <row r="358">
          <cell r="F358">
            <v>719</v>
          </cell>
          <cell r="G358">
            <v>789</v>
          </cell>
          <cell r="H358">
            <v>2508</v>
          </cell>
          <cell r="I358">
            <v>1508.8612000000001</v>
          </cell>
          <cell r="N358">
            <v>2392.4159999999997</v>
          </cell>
          <cell r="S358">
            <v>2584.89</v>
          </cell>
          <cell r="X358">
            <v>5456.2599999999993</v>
          </cell>
          <cell r="AC358">
            <v>3838.8653499999996</v>
          </cell>
          <cell r="AH358">
            <v>3831.32</v>
          </cell>
          <cell r="AM358">
            <v>3565.3500000000004</v>
          </cell>
          <cell r="AN358">
            <v>2854.5319999999997</v>
          </cell>
          <cell r="AO358">
            <v>3387.7451714285717</v>
          </cell>
          <cell r="AP358">
            <v>3515.4323199999999</v>
          </cell>
          <cell r="AQ358">
            <v>3641.7037700000001</v>
          </cell>
          <cell r="AR358">
            <v>3504.6440330999999</v>
          </cell>
          <cell r="AS358">
            <v>4335.6598440930002</v>
          </cell>
        </row>
        <row r="359">
          <cell r="F359">
            <v>627</v>
          </cell>
          <cell r="G359">
            <v>607</v>
          </cell>
          <cell r="H359">
            <v>728</v>
          </cell>
          <cell r="I359">
            <v>821</v>
          </cell>
          <cell r="N359">
            <v>849</v>
          </cell>
          <cell r="S359">
            <v>855</v>
          </cell>
          <cell r="X359">
            <v>1000</v>
          </cell>
          <cell r="AC359">
            <v>1067</v>
          </cell>
          <cell r="AH359">
            <v>888</v>
          </cell>
          <cell r="AM359">
            <v>628</v>
          </cell>
          <cell r="AN359">
            <v>720</v>
          </cell>
          <cell r="AO359">
            <v>678</v>
          </cell>
          <cell r="AP359">
            <v>837</v>
          </cell>
          <cell r="AQ359">
            <v>1394</v>
          </cell>
          <cell r="AR359">
            <v>1744</v>
          </cell>
          <cell r="AS359">
            <v>1829</v>
          </cell>
        </row>
        <row r="360">
          <cell r="F360">
            <v>2530</v>
          </cell>
          <cell r="G360">
            <v>2840.1</v>
          </cell>
          <cell r="H360">
            <v>2736.7672000000002</v>
          </cell>
          <cell r="I360">
            <v>2806.84744</v>
          </cell>
          <cell r="N360">
            <v>3129.6355600000002</v>
          </cell>
          <cell r="S360">
            <v>2743.24</v>
          </cell>
          <cell r="X360">
            <v>2497.6000000000004</v>
          </cell>
          <cell r="AC360">
            <v>2408.0599261000002</v>
          </cell>
          <cell r="AH360">
            <v>2476.713879780682</v>
          </cell>
          <cell r="AM360">
            <v>2423.67</v>
          </cell>
          <cell r="AN360">
            <v>2301.63559698874</v>
          </cell>
          <cell r="AO360">
            <v>2865.5634809649664</v>
          </cell>
          <cell r="AP360">
            <v>2795.5459669928887</v>
          </cell>
          <cell r="AQ360">
            <v>3079.980067338618</v>
          </cell>
          <cell r="AR360">
            <v>3419.2793175170682</v>
          </cell>
          <cell r="AS360">
            <v>3734.3421958574868</v>
          </cell>
        </row>
        <row r="361">
          <cell r="F361">
            <v>2132</v>
          </cell>
          <cell r="G361">
            <v>2370</v>
          </cell>
          <cell r="H361">
            <v>2284</v>
          </cell>
          <cell r="I361">
            <v>2444.84744</v>
          </cell>
          <cell r="N361">
            <v>2708.6355600000002</v>
          </cell>
          <cell r="S361">
            <v>2433.2399999999998</v>
          </cell>
          <cell r="X361">
            <v>2138.6000000000004</v>
          </cell>
          <cell r="AC361">
            <v>2211.0945375000001</v>
          </cell>
          <cell r="AH361">
            <v>2318.8342187499998</v>
          </cell>
          <cell r="AM361">
            <v>2088.67</v>
          </cell>
          <cell r="AN361">
            <v>2197.2603724999999</v>
          </cell>
          <cell r="AO361">
            <v>2758.7612703428572</v>
          </cell>
          <cell r="AP361">
            <v>2682.8675925757143</v>
          </cell>
          <cell r="AQ361">
            <v>2964.7235843872145</v>
          </cell>
          <cell r="AR361">
            <v>3296.2633910578588</v>
          </cell>
          <cell r="AS361">
            <v>3602.9460341886233</v>
          </cell>
        </row>
        <row r="362">
          <cell r="F362">
            <v>1896</v>
          </cell>
          <cell r="G362">
            <v>2133</v>
          </cell>
          <cell r="H362">
            <v>2060</v>
          </cell>
          <cell r="I362">
            <v>2144.84744</v>
          </cell>
          <cell r="N362">
            <v>2407.6355600000002</v>
          </cell>
          <cell r="S362">
            <v>2180.2399999999998</v>
          </cell>
          <cell r="X362">
            <v>1935.6000000000001</v>
          </cell>
          <cell r="AC362">
            <v>2035.9161000000001</v>
          </cell>
          <cell r="AH362">
            <v>2134.56</v>
          </cell>
          <cell r="AM362">
            <v>1903.67</v>
          </cell>
          <cell r="AN362">
            <v>2077.4434349999997</v>
          </cell>
          <cell r="AO362">
            <v>2675.709020342857</v>
          </cell>
          <cell r="AP362">
            <v>2619.3403425757142</v>
          </cell>
          <cell r="AQ362">
            <v>2908.2963343872143</v>
          </cell>
          <cell r="AR362">
            <v>3255.811141057859</v>
          </cell>
          <cell r="AS362">
            <v>3587.3437841886234</v>
          </cell>
        </row>
        <row r="363">
          <cell r="F363">
            <v>236</v>
          </cell>
          <cell r="G363">
            <v>237</v>
          </cell>
          <cell r="H363">
            <v>224</v>
          </cell>
          <cell r="I363">
            <v>300</v>
          </cell>
          <cell r="N363">
            <v>301</v>
          </cell>
          <cell r="S363">
            <v>253</v>
          </cell>
          <cell r="X363">
            <v>203</v>
          </cell>
          <cell r="AC363">
            <v>175.1784375</v>
          </cell>
          <cell r="AH363">
            <v>184.27421875000002</v>
          </cell>
          <cell r="AM363">
            <v>185</v>
          </cell>
          <cell r="AN363">
            <v>119.81693749999999</v>
          </cell>
          <cell r="AO363">
            <v>83.052249999999987</v>
          </cell>
          <cell r="AP363">
            <v>63.527249999999995</v>
          </cell>
          <cell r="AQ363">
            <v>56.427249999999994</v>
          </cell>
          <cell r="AR363">
            <v>40.452249999999999</v>
          </cell>
          <cell r="AS363">
            <v>15.602249999999998</v>
          </cell>
        </row>
        <row r="364">
          <cell r="F364">
            <v>298</v>
          </cell>
          <cell r="G364">
            <v>286.10000000000002</v>
          </cell>
          <cell r="H364">
            <v>285.7672</v>
          </cell>
          <cell r="I364">
            <v>230</v>
          </cell>
          <cell r="N364">
            <v>259</v>
          </cell>
          <cell r="S364">
            <v>182</v>
          </cell>
          <cell r="X364">
            <v>143</v>
          </cell>
          <cell r="AC364">
            <v>116.8</v>
          </cell>
          <cell r="AH364">
            <v>123</v>
          </cell>
          <cell r="AM364">
            <v>120</v>
          </cell>
          <cell r="AN364">
            <v>59.979199999999999</v>
          </cell>
          <cell r="AO364">
            <v>37.680599999999998</v>
          </cell>
          <cell r="AP364">
            <v>18.762599999999999</v>
          </cell>
          <cell r="AQ364">
            <v>13.683</v>
          </cell>
          <cell r="AR364">
            <v>13.683</v>
          </cell>
          <cell r="AS364">
            <v>13.683</v>
          </cell>
        </row>
        <row r="365">
          <cell r="F365">
            <v>100</v>
          </cell>
          <cell r="G365">
            <v>184</v>
          </cell>
          <cell r="H365">
            <v>167</v>
          </cell>
          <cell r="I365">
            <v>132</v>
          </cell>
          <cell r="N365">
            <v>162</v>
          </cell>
          <cell r="S365">
            <v>128</v>
          </cell>
          <cell r="X365">
            <v>216</v>
          </cell>
          <cell r="AC365">
            <v>80.165388600000014</v>
          </cell>
          <cell r="AH365">
            <v>34.879661030682072</v>
          </cell>
          <cell r="AM365">
            <v>215</v>
          </cell>
          <cell r="AN365">
            <v>44.396024488739926</v>
          </cell>
          <cell r="AO365">
            <v>69.121610622108975</v>
          </cell>
          <cell r="AP365">
            <v>93.915774417174205</v>
          </cell>
          <cell r="AQ365">
            <v>101.57348295140376</v>
          </cell>
          <cell r="AR365">
            <v>109.33292645920957</v>
          </cell>
          <cell r="AS365">
            <v>117.71316166886346</v>
          </cell>
        </row>
        <row r="369">
          <cell r="F369">
            <v>0.68173929909925091</v>
          </cell>
          <cell r="G369">
            <v>0.64929692773252246</v>
          </cell>
          <cell r="H369">
            <v>0.66750628343624863</v>
          </cell>
          <cell r="I369">
            <v>0.6870924344290491</v>
          </cell>
          <cell r="N369">
            <v>0.49388045775455086</v>
          </cell>
          <cell r="S369">
            <v>0.51503887106644763</v>
          </cell>
          <cell r="X369">
            <v>0.42817236328900532</v>
          </cell>
          <cell r="AC369">
            <v>0.36417491938146568</v>
          </cell>
          <cell r="AH369">
            <v>0.40262002534296881</v>
          </cell>
          <cell r="AM369">
            <v>0.43595316917163174</v>
          </cell>
          <cell r="AN369">
            <v>0.47638412626005733</v>
          </cell>
          <cell r="AO369">
            <v>0.51610555200189856</v>
          </cell>
          <cell r="AP369">
            <v>0.52934095228827904</v>
          </cell>
          <cell r="AQ369">
            <v>0.56068187213542808</v>
          </cell>
          <cell r="AR369">
            <v>0.57702752177624594</v>
          </cell>
          <cell r="AS369">
            <v>0.60033189684155652</v>
          </cell>
        </row>
        <row r="370">
          <cell r="F370">
            <v>0.48449250936329585</v>
          </cell>
          <cell r="G370">
            <v>0.4649001729672117</v>
          </cell>
          <cell r="H370">
            <v>0.50204469217060965</v>
          </cell>
          <cell r="I370">
            <v>0.51623880845786752</v>
          </cell>
          <cell r="N370">
            <v>0.3928588572187699</v>
          </cell>
          <cell r="S370">
            <v>0.41238015055961058</v>
          </cell>
          <cell r="X370">
            <v>0.34084394510899746</v>
          </cell>
          <cell r="AC370">
            <v>0.29067598664170186</v>
          </cell>
          <cell r="AH370">
            <v>0.33095847326542382</v>
          </cell>
          <cell r="AM370">
            <v>0.36701640192196811</v>
          </cell>
          <cell r="AN370">
            <v>0.41522945201469946</v>
          </cell>
          <cell r="AO370">
            <v>0.45591745448385235</v>
          </cell>
          <cell r="AP370">
            <v>0.47858855418000595</v>
          </cell>
          <cell r="AQ370">
            <v>0.51946107040091893</v>
          </cell>
          <cell r="AR370">
            <v>0.54991082884770515</v>
          </cell>
          <cell r="AS370">
            <v>0.58715145013652292</v>
          </cell>
        </row>
        <row r="371">
          <cell r="F371">
            <v>8.3183520599250937E-2</v>
          </cell>
          <cell r="G371">
            <v>7.8630260380150321E-2</v>
          </cell>
          <cell r="H371">
            <v>8.506510435764679E-2</v>
          </cell>
          <cell r="I371">
            <v>7.6741198847262243E-2</v>
          </cell>
          <cell r="N371">
            <v>4.8129158340835726E-2</v>
          </cell>
          <cell r="S371">
            <v>4.3051922840905602E-2</v>
          </cell>
          <cell r="X371">
            <v>4.2223527955197626E-2</v>
          </cell>
          <cell r="AC371">
            <v>3.8585199510267676E-2</v>
          </cell>
          <cell r="AH371">
            <v>3.6095764943301939E-2</v>
          </cell>
          <cell r="AM371">
            <v>3.6794341725927347E-2</v>
          </cell>
          <cell r="AN371">
            <v>3.3309203347849314E-2</v>
          </cell>
          <cell r="AO371">
            <v>3.2836246449580685E-2</v>
          </cell>
          <cell r="AP371">
            <v>2.6209311152764762E-2</v>
          </cell>
          <cell r="AQ371">
            <v>1.6671434154241556E-2</v>
          </cell>
          <cell r="AR371">
            <v>2.5078859281130795E-3</v>
          </cell>
          <cell r="AS371">
            <v>-1.1522328432266773E-2</v>
          </cell>
        </row>
        <row r="372">
          <cell r="F372">
            <v>6.4156902095505619E-2</v>
          </cell>
          <cell r="G372">
            <v>5.4648548268549077E-2</v>
          </cell>
          <cell r="H372">
            <v>5.0682993750275011E-2</v>
          </cell>
          <cell r="I372">
            <v>5.1379389659942355E-2</v>
          </cell>
          <cell r="N372">
            <v>3.3601912781888843E-2</v>
          </cell>
          <cell r="S372">
            <v>3.4147050078751164E-2</v>
          </cell>
          <cell r="X372">
            <v>2.1607168989968062E-2</v>
          </cell>
          <cell r="AC372">
            <v>1.2773372677603171E-2</v>
          </cell>
          <cell r="AH372">
            <v>1.5463615310295331E-2</v>
          </cell>
          <cell r="AM372">
            <v>1.5839669421487602E-2</v>
          </cell>
          <cell r="AN372">
            <v>1.0730443941325579E-2</v>
          </cell>
          <cell r="AO372">
            <v>4.9594677376570331E-3</v>
          </cell>
          <cell r="AP372">
            <v>2.5978011394312737E-3</v>
          </cell>
          <cell r="AQ372">
            <v>2.4987306715180736E-3</v>
          </cell>
          <cell r="AR372">
            <v>2.4052608261046879E-3</v>
          </cell>
          <cell r="AS372">
            <v>2.314925462062644E-3</v>
          </cell>
        </row>
        <row r="373">
          <cell r="F373">
            <v>4.9906367041198503E-2</v>
          </cell>
          <cell r="G373">
            <v>5.1117946116611405E-2</v>
          </cell>
          <cell r="H373">
            <v>2.9713493157717187E-2</v>
          </cell>
          <cell r="I373">
            <v>4.2733037463976942E-2</v>
          </cell>
          <cell r="N373">
            <v>1.9290529413056364E-2</v>
          </cell>
          <cell r="S373">
            <v>2.5459747587180264E-2</v>
          </cell>
          <cell r="X373">
            <v>2.3497721234842173E-2</v>
          </cell>
          <cell r="AC373">
            <v>2.2140360551893012E-2</v>
          </cell>
          <cell r="AH373">
            <v>2.0102171823947725E-2</v>
          </cell>
          <cell r="AM373">
            <v>1.6302756102248704E-2</v>
          </cell>
          <cell r="AN373">
            <v>1.7115026956182926E-2</v>
          </cell>
          <cell r="AO373">
            <v>2.2392383330808469E-2</v>
          </cell>
          <cell r="AP373">
            <v>2.1945285816077006E-2</v>
          </cell>
          <cell r="AQ373">
            <v>2.2050636908749494E-2</v>
          </cell>
          <cell r="AR373">
            <v>2.220354617432297E-2</v>
          </cell>
          <cell r="AS373">
            <v>2.238784967523769E-2</v>
          </cell>
        </row>
        <row r="375">
          <cell r="F375">
            <v>4.7378277153558052E-2</v>
          </cell>
          <cell r="G375">
            <v>4.7014274211718929E-2</v>
          </cell>
          <cell r="H375">
            <v>4.5710462884465897E-2</v>
          </cell>
          <cell r="I375">
            <v>4.8112762458559076E-2</v>
          </cell>
          <cell r="N375">
            <v>4.0545551929030983E-2</v>
          </cell>
          <cell r="S375">
            <v>3.8887638068516917E-2</v>
          </cell>
          <cell r="X375">
            <v>2.8242496899009536E-2</v>
          </cell>
          <cell r="AC375">
            <v>2.5228203280273948E-2</v>
          </cell>
          <cell r="AH375">
            <v>2.6066663858695011E-2</v>
          </cell>
          <cell r="AM375">
            <v>2.5508393080914859E-2</v>
          </cell>
          <cell r="AN375">
            <v>2.3764925025649874E-2</v>
          </cell>
          <cell r="AO375">
            <v>2.8575786163108581E-2</v>
          </cell>
          <cell r="AP375">
            <v>2.6039282852645271E-2</v>
          </cell>
          <cell r="AQ375">
            <v>2.7594413633390068E-2</v>
          </cell>
          <cell r="AR375">
            <v>2.9488179108284541E-2</v>
          </cell>
          <cell r="AS375">
            <v>3.0995762324695475E-2</v>
          </cell>
        </row>
        <row r="379">
          <cell r="F379">
            <v>0.23356432660439891</v>
          </cell>
          <cell r="G379">
            <v>0.27273371104815863</v>
          </cell>
          <cell r="H379">
            <v>0.37049607344457541</v>
          </cell>
          <cell r="I379">
            <v>0.29048852796471192</v>
          </cell>
          <cell r="N379">
            <v>0.3069646620091544</v>
          </cell>
          <cell r="S379">
            <v>0.24477949326999204</v>
          </cell>
          <cell r="X379">
            <v>0.35638672185957654</v>
          </cell>
          <cell r="AC379">
            <v>0.33155136672998448</v>
          </cell>
          <cell r="AH379">
            <v>0.37622433038783076</v>
          </cell>
          <cell r="AM379">
            <v>0.34746875620969375</v>
          </cell>
          <cell r="AN379">
            <v>0.33215254325884047</v>
          </cell>
          <cell r="AO379">
            <v>0.36572750387698949</v>
          </cell>
          <cell r="AP379">
            <v>0.32466339077641532</v>
          </cell>
          <cell r="AQ379">
            <v>0.34148508124610033</v>
          </cell>
          <cell r="AR379">
            <v>0.34062425986636247</v>
          </cell>
          <cell r="AS379">
            <v>0.36897377937618492</v>
          </cell>
        </row>
        <row r="380">
          <cell r="F380">
            <v>8.110876770111479E-2</v>
          </cell>
          <cell r="G380">
            <v>8.9878959567344832E-2</v>
          </cell>
          <cell r="H380">
            <v>0.20073196451833014</v>
          </cell>
          <cell r="I380">
            <v>0.13175712266018211</v>
          </cell>
          <cell r="N380">
            <v>0.15617518670199951</v>
          </cell>
          <cell r="S380">
            <v>0.1361793349168646</v>
          </cell>
          <cell r="X380">
            <v>0.25697580003184206</v>
          </cell>
          <cell r="AC380">
            <v>0.22239034449817294</v>
          </cell>
          <cell r="AH380">
            <v>0.24673633233922615</v>
          </cell>
          <cell r="AM380">
            <v>0.22019853481656687</v>
          </cell>
          <cell r="AN380">
            <v>0.20205174123497427</v>
          </cell>
          <cell r="AO380">
            <v>0.21452728590192199</v>
          </cell>
          <cell r="AP380">
            <v>0.19768882590304176</v>
          </cell>
          <cell r="AQ380">
            <v>0.21188820874442285</v>
          </cell>
          <cell r="AR380">
            <v>0.20625649498266649</v>
          </cell>
          <cell r="AS380">
            <v>0.22978052050739592</v>
          </cell>
        </row>
        <row r="381">
          <cell r="F381">
            <v>0.15245555890328413</v>
          </cell>
          <cell r="G381">
            <v>0.18285475148081379</v>
          </cell>
          <cell r="H381">
            <v>0.16976410892624527</v>
          </cell>
          <cell r="I381">
            <v>0.15873140530452978</v>
          </cell>
          <cell r="N381">
            <v>0.15078947530715492</v>
          </cell>
          <cell r="S381">
            <v>0.10860015835312746</v>
          </cell>
          <cell r="X381">
            <v>9.941092182773445E-2</v>
          </cell>
          <cell r="AC381">
            <v>0.10916102223181155</v>
          </cell>
          <cell r="AH381">
            <v>0.12948799804860459</v>
          </cell>
          <cell r="AM381">
            <v>0.12727022139312688</v>
          </cell>
          <cell r="AN381">
            <v>0.1301008020238662</v>
          </cell>
          <cell r="AO381">
            <v>0.1512002179750675</v>
          </cell>
          <cell r="AP381">
            <v>0.12697456487337355</v>
          </cell>
          <cell r="AQ381">
            <v>0.12959687250167748</v>
          </cell>
          <cell r="AR381">
            <v>0.13436776488369595</v>
          </cell>
          <cell r="AS381">
            <v>0.13919325886878897</v>
          </cell>
        </row>
        <row r="397">
          <cell r="B397">
            <v>1987</v>
          </cell>
          <cell r="C397">
            <v>1988</v>
          </cell>
          <cell r="D397">
            <v>1989</v>
          </cell>
          <cell r="E397">
            <v>1990</v>
          </cell>
          <cell r="F397">
            <v>1991</v>
          </cell>
          <cell r="G397">
            <v>1992</v>
          </cell>
          <cell r="H397">
            <v>1993</v>
          </cell>
          <cell r="I397">
            <v>1994</v>
          </cell>
          <cell r="J397" t="str">
            <v>1995</v>
          </cell>
          <cell r="K397" t="str">
            <v>1995</v>
          </cell>
          <cell r="L397" t="str">
            <v>1995</v>
          </cell>
          <cell r="M397" t="str">
            <v>1995</v>
          </cell>
          <cell r="N397">
            <v>1995</v>
          </cell>
          <cell r="O397">
            <v>1996</v>
          </cell>
          <cell r="P397">
            <v>1996</v>
          </cell>
          <cell r="Q397">
            <v>1996</v>
          </cell>
          <cell r="R397">
            <v>1996</v>
          </cell>
          <cell r="S397">
            <v>1996</v>
          </cell>
          <cell r="T397">
            <v>1997</v>
          </cell>
          <cell r="U397">
            <v>1997</v>
          </cell>
          <cell r="V397">
            <v>1997</v>
          </cell>
          <cell r="W397">
            <v>1997</v>
          </cell>
          <cell r="X397">
            <v>1997</v>
          </cell>
          <cell r="Y397">
            <v>1998</v>
          </cell>
          <cell r="Z397">
            <v>1998</v>
          </cell>
          <cell r="AA397">
            <v>1998</v>
          </cell>
          <cell r="AB397">
            <v>1998</v>
          </cell>
          <cell r="AC397">
            <v>1998</v>
          </cell>
          <cell r="AD397">
            <v>1998</v>
          </cell>
          <cell r="AE397">
            <v>1998</v>
          </cell>
          <cell r="AF397">
            <v>1998</v>
          </cell>
          <cell r="AG397">
            <v>1998</v>
          </cell>
          <cell r="AH397">
            <v>1998</v>
          </cell>
          <cell r="AN397">
            <v>1999</v>
          </cell>
          <cell r="AO397">
            <v>2000</v>
          </cell>
          <cell r="AP397">
            <v>2001</v>
          </cell>
          <cell r="AQ397">
            <v>2002</v>
          </cell>
          <cell r="AR397">
            <v>2003</v>
          </cell>
          <cell r="AS397">
            <v>2004</v>
          </cell>
        </row>
        <row r="398">
          <cell r="J398" t="str">
            <v>Q1</v>
          </cell>
          <cell r="K398" t="str">
            <v>Q2</v>
          </cell>
          <cell r="L398" t="str">
            <v>Q3</v>
          </cell>
          <cell r="M398" t="str">
            <v>Q4</v>
          </cell>
          <cell r="O398" t="str">
            <v>Q1</v>
          </cell>
          <cell r="P398" t="str">
            <v>Q2</v>
          </cell>
          <cell r="Q398" t="str">
            <v>Q3</v>
          </cell>
          <cell r="R398" t="str">
            <v>Q4</v>
          </cell>
          <cell r="T398" t="str">
            <v>Q1</v>
          </cell>
          <cell r="U398" t="str">
            <v>Q2</v>
          </cell>
          <cell r="V398" t="str">
            <v>Q3</v>
          </cell>
          <cell r="W398" t="str">
            <v>Q4</v>
          </cell>
          <cell r="Y398" t="str">
            <v>Q1</v>
          </cell>
          <cell r="Z398" t="str">
            <v>Q2</v>
          </cell>
          <cell r="AA398" t="str">
            <v>Q3</v>
          </cell>
          <cell r="AB398" t="str">
            <v>Q4</v>
          </cell>
          <cell r="AD398" t="str">
            <v>Q1</v>
          </cell>
          <cell r="AE398" t="str">
            <v>Q2</v>
          </cell>
          <cell r="AF398" t="str">
            <v>Q3</v>
          </cell>
          <cell r="AG398" t="str">
            <v>Q4</v>
          </cell>
        </row>
        <row r="399">
          <cell r="O399" t="str">
            <v>Prel.</v>
          </cell>
          <cell r="P399" t="str">
            <v>Prel.</v>
          </cell>
          <cell r="Q399" t="str">
            <v>Prel.</v>
          </cell>
          <cell r="R399" t="str">
            <v>Prel.</v>
          </cell>
          <cell r="S399" t="str">
            <v>Prel.</v>
          </cell>
          <cell r="T399" t="str">
            <v>Prel.</v>
          </cell>
          <cell r="U399" t="str">
            <v>Prel.</v>
          </cell>
          <cell r="V399" t="str">
            <v>Prel.</v>
          </cell>
          <cell r="W399" t="str">
            <v>Prel.</v>
          </cell>
          <cell r="X399" t="str">
            <v>Prel.</v>
          </cell>
          <cell r="Y399" t="str">
            <v>Prog.</v>
          </cell>
          <cell r="Z399" t="str">
            <v>Prog.</v>
          </cell>
          <cell r="AA399" t="str">
            <v>Prog.</v>
          </cell>
          <cell r="AB399" t="str">
            <v>Prog.</v>
          </cell>
          <cell r="AC399" t="str">
            <v>Prog.</v>
          </cell>
          <cell r="AD399" t="str">
            <v>Prog.</v>
          </cell>
          <cell r="AE399" t="str">
            <v>Prog.</v>
          </cell>
          <cell r="AF399" t="str">
            <v>Prog.</v>
          </cell>
          <cell r="AG399" t="str">
            <v>Prog.</v>
          </cell>
          <cell r="AH399" t="str">
            <v>Prog.</v>
          </cell>
          <cell r="AN399" t="str">
            <v>Proj.</v>
          </cell>
          <cell r="AO399" t="str">
            <v>Proj.</v>
          </cell>
          <cell r="AP399" t="str">
            <v>Proj.</v>
          </cell>
          <cell r="AQ399" t="str">
            <v>Proj.</v>
          </cell>
          <cell r="AR399" t="str">
            <v>Proj.</v>
          </cell>
          <cell r="AS399" t="str">
            <v>Proj.</v>
          </cell>
        </row>
        <row r="401">
          <cell r="H401">
            <v>26273.313999999998</v>
          </cell>
          <cell r="I401">
            <v>27723.823560000004</v>
          </cell>
          <cell r="N401">
            <v>27813.042740000004</v>
          </cell>
          <cell r="S401">
            <v>19097.420000000006</v>
          </cell>
          <cell r="X401">
            <v>17968.229999999996</v>
          </cell>
          <cell r="AC401">
            <v>14660.666570000001</v>
          </cell>
          <cell r="AH401">
            <v>21883.953370649906</v>
          </cell>
          <cell r="AN401">
            <v>29038.854912527429</v>
          </cell>
          <cell r="AO401">
            <v>36336.769359564038</v>
          </cell>
          <cell r="AP401">
            <v>43689.001483661101</v>
          </cell>
          <cell r="AQ401">
            <v>51875.02546499492</v>
          </cell>
          <cell r="AR401">
            <v>61452.34221033557</v>
          </cell>
          <cell r="AS401">
            <v>71833.375895431891</v>
          </cell>
        </row>
        <row r="403">
          <cell r="H403">
            <v>37285.313999999998</v>
          </cell>
          <cell r="I403">
            <v>37441.823560000004</v>
          </cell>
          <cell r="N403">
            <v>35883.042740000004</v>
          </cell>
          <cell r="S403">
            <v>34136.420000000006</v>
          </cell>
          <cell r="X403">
            <v>36247.229999999996</v>
          </cell>
          <cell r="AC403">
            <v>33581.666570000001</v>
          </cell>
          <cell r="AH403">
            <v>37064.514999999999</v>
          </cell>
          <cell r="AN403">
            <v>45377.610239119429</v>
          </cell>
          <cell r="AO403">
            <v>51536.436773404035</v>
          </cell>
          <cell r="AP403">
            <v>56829.50871286555</v>
          </cell>
          <cell r="AQ403">
            <v>62581.209877473899</v>
          </cell>
          <cell r="AR403">
            <v>66908.885997257632</v>
          </cell>
          <cell r="AS403">
            <v>72327.558982595816</v>
          </cell>
        </row>
        <row r="404">
          <cell r="H404">
            <v>35506.313999999998</v>
          </cell>
          <cell r="I404">
            <v>34948.823560000004</v>
          </cell>
          <cell r="N404">
            <v>34394.042740000004</v>
          </cell>
          <cell r="S404">
            <v>32340.420000000006</v>
          </cell>
          <cell r="X404">
            <v>34169.229999999996</v>
          </cell>
          <cell r="AC404">
            <v>31468.344649999999</v>
          </cell>
          <cell r="AH404">
            <v>35154.514999999999</v>
          </cell>
          <cell r="AN404">
            <v>43720.017999999996</v>
          </cell>
          <cell r="AO404">
            <v>49290.941389365471</v>
          </cell>
          <cell r="AP404">
            <v>54473.489324589347</v>
          </cell>
          <cell r="AQ404">
            <v>60120.004393879572</v>
          </cell>
          <cell r="AR404">
            <v>64334.290735522118</v>
          </cell>
          <cell r="AS404">
            <v>69630.290535349268</v>
          </cell>
        </row>
        <row r="405">
          <cell r="H405">
            <v>30413.313999999998</v>
          </cell>
          <cell r="I405">
            <v>30471.823560000004</v>
          </cell>
          <cell r="N405">
            <v>30679.042740000001</v>
          </cell>
          <cell r="S405">
            <v>29303.420000000006</v>
          </cell>
          <cell r="X405">
            <v>30435.23</v>
          </cell>
          <cell r="AC405">
            <v>27785.344649999999</v>
          </cell>
          <cell r="AH405">
            <v>31724.890000000003</v>
          </cell>
          <cell r="AN405">
            <v>40494.017999999996</v>
          </cell>
          <cell r="AO405">
            <v>45998.141389365468</v>
          </cell>
          <cell r="AP405">
            <v>51659.689324589344</v>
          </cell>
          <cell r="AQ405">
            <v>58259.204393879569</v>
          </cell>
          <cell r="AR405">
            <v>64043.490735522115</v>
          </cell>
          <cell r="AS405">
            <v>71018.490535349265</v>
          </cell>
        </row>
        <row r="406">
          <cell r="H406">
            <v>25936.313999999998</v>
          </cell>
          <cell r="I406">
            <v>26122.823560000004</v>
          </cell>
          <cell r="N406">
            <v>26075.042740000001</v>
          </cell>
          <cell r="S406">
            <v>24587.540000000005</v>
          </cell>
          <cell r="X406">
            <v>23253.35</v>
          </cell>
          <cell r="AC406">
            <v>21796.574649999999</v>
          </cell>
          <cell r="AH406">
            <v>22058.010000000002</v>
          </cell>
          <cell r="AN406">
            <v>24124.957999999999</v>
          </cell>
          <cell r="AO406">
            <v>25939.172828571427</v>
          </cell>
          <cell r="AP406">
            <v>27844.449308571424</v>
          </cell>
          <cell r="AQ406">
            <v>30657.473602571426</v>
          </cell>
          <cell r="AR406">
            <v>32893.902875391424</v>
          </cell>
          <cell r="AS406">
            <v>35367.045606396023</v>
          </cell>
        </row>
        <row r="407">
          <cell r="H407">
            <v>4122</v>
          </cell>
          <cell r="I407">
            <v>3994</v>
          </cell>
          <cell r="N407">
            <v>4249</v>
          </cell>
          <cell r="S407">
            <v>4502.88</v>
          </cell>
          <cell r="X407">
            <v>6888.88</v>
          </cell>
          <cell r="AC407">
            <v>5948.77</v>
          </cell>
          <cell r="AH407">
            <v>9387.880000000001</v>
          </cell>
          <cell r="AN407">
            <v>16090.060000000001</v>
          </cell>
          <cell r="AO407">
            <v>19779.968560794045</v>
          </cell>
          <cell r="AP407">
            <v>23536.240016017924</v>
          </cell>
          <cell r="AQ407">
            <v>27322.730791308139</v>
          </cell>
          <cell r="AR407">
            <v>30870.58786013069</v>
          </cell>
          <cell r="AS407">
            <v>35372.444928953249</v>
          </cell>
        </row>
        <row r="408">
          <cell r="H408">
            <v>355</v>
          </cell>
          <cell r="I408">
            <v>355</v>
          </cell>
          <cell r="N408">
            <v>355</v>
          </cell>
          <cell r="S408">
            <v>213</v>
          </cell>
          <cell r="X408">
            <v>293</v>
          </cell>
          <cell r="AC408">
            <v>40</v>
          </cell>
          <cell r="AH408">
            <v>279</v>
          </cell>
          <cell r="AN408">
            <v>279</v>
          </cell>
          <cell r="AO408">
            <v>279</v>
          </cell>
          <cell r="AP408">
            <v>279</v>
          </cell>
          <cell r="AQ408">
            <v>279</v>
          </cell>
          <cell r="AR408">
            <v>279</v>
          </cell>
          <cell r="AS408">
            <v>279</v>
          </cell>
        </row>
        <row r="409">
          <cell r="H409">
            <v>5093</v>
          </cell>
          <cell r="I409">
            <v>4477</v>
          </cell>
          <cell r="N409">
            <v>3715</v>
          </cell>
          <cell r="S409">
            <v>3037</v>
          </cell>
          <cell r="X409">
            <v>3734</v>
          </cell>
          <cell r="AC409">
            <v>3683</v>
          </cell>
          <cell r="AH409">
            <v>3429.625</v>
          </cell>
          <cell r="AN409">
            <v>3226</v>
          </cell>
          <cell r="AO409">
            <v>3292.8</v>
          </cell>
          <cell r="AP409">
            <v>2813.8</v>
          </cell>
          <cell r="AQ409">
            <v>1860.8000000000002</v>
          </cell>
          <cell r="AR409">
            <v>290.80000000000018</v>
          </cell>
          <cell r="AS409">
            <v>-1388.1999999999998</v>
          </cell>
        </row>
        <row r="410">
          <cell r="H410">
            <v>1779</v>
          </cell>
          <cell r="I410">
            <v>2493</v>
          </cell>
          <cell r="N410">
            <v>1489</v>
          </cell>
          <cell r="S410">
            <v>1796</v>
          </cell>
          <cell r="X410">
            <v>2078</v>
          </cell>
          <cell r="AC410">
            <v>2113.3219200000003</v>
          </cell>
          <cell r="AH410">
            <v>1910</v>
          </cell>
          <cell r="AN410">
            <v>1657.5922391194347</v>
          </cell>
          <cell r="AO410">
            <v>2245.4953840385647</v>
          </cell>
          <cell r="AP410">
            <v>2356.0193882762023</v>
          </cell>
          <cell r="AQ410">
            <v>2461.2054835943268</v>
          </cell>
          <cell r="AR410">
            <v>2574.5952617355206</v>
          </cell>
          <cell r="AS410">
            <v>2697.2684472465489</v>
          </cell>
        </row>
        <row r="411">
          <cell r="H411">
            <v>2</v>
          </cell>
          <cell r="I411">
            <v>0</v>
          </cell>
          <cell r="N411">
            <v>135</v>
          </cell>
          <cell r="S411">
            <v>0</v>
          </cell>
          <cell r="X411">
            <v>0</v>
          </cell>
          <cell r="AC411">
            <v>0</v>
          </cell>
          <cell r="AH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</row>
        <row r="412">
          <cell r="H412">
            <v>1777</v>
          </cell>
          <cell r="I412">
            <v>2493</v>
          </cell>
          <cell r="N412">
            <v>1354</v>
          </cell>
          <cell r="S412">
            <v>1796</v>
          </cell>
          <cell r="X412">
            <v>2078</v>
          </cell>
          <cell r="AC412">
            <v>2113.3219200000003</v>
          </cell>
          <cell r="AH412">
            <v>1910</v>
          </cell>
          <cell r="AN412">
            <v>1657.5922391194347</v>
          </cell>
          <cell r="AO412">
            <v>2245.4953840385647</v>
          </cell>
          <cell r="AP412">
            <v>2356.0193882762023</v>
          </cell>
          <cell r="AQ412">
            <v>2461.2054835943268</v>
          </cell>
          <cell r="AR412">
            <v>2574.5952617355206</v>
          </cell>
          <cell r="AS412">
            <v>2697.2684472465489</v>
          </cell>
        </row>
        <row r="414">
          <cell r="H414">
            <v>11012</v>
          </cell>
          <cell r="I414">
            <v>9718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807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15039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18279</v>
          </cell>
          <cell r="AC414">
            <v>18921</v>
          </cell>
          <cell r="AH414">
            <v>15180.561629350095</v>
          </cell>
          <cell r="AN414">
            <v>16338.755326592</v>
          </cell>
          <cell r="AO414">
            <v>15199.667413839999</v>
          </cell>
          <cell r="AP414">
            <v>13140.507229204452</v>
          </cell>
          <cell r="AQ414">
            <v>10706.184412478977</v>
          </cell>
          <cell r="AR414">
            <v>5456.5437869220623</v>
          </cell>
          <cell r="AS414">
            <v>494.18308716391994</v>
          </cell>
        </row>
        <row r="415">
          <cell r="H415">
            <v>9205</v>
          </cell>
          <cell r="I415">
            <v>8246</v>
          </cell>
          <cell r="N415">
            <v>7100</v>
          </cell>
          <cell r="S415">
            <v>13625</v>
          </cell>
          <cell r="X415">
            <v>16881</v>
          </cell>
          <cell r="AC415">
            <v>17523</v>
          </cell>
          <cell r="AH415">
            <v>13782.561629350095</v>
          </cell>
          <cell r="AN415">
            <v>14940.755326592</v>
          </cell>
          <cell r="AO415">
            <v>13801.667413839999</v>
          </cell>
          <cell r="AP415">
            <v>11742.507229204452</v>
          </cell>
          <cell r="AQ415">
            <v>9308.1844124789768</v>
          </cell>
          <cell r="AR415">
            <v>4058.5437869220627</v>
          </cell>
          <cell r="AS415">
            <v>-903.81691283608006</v>
          </cell>
        </row>
        <row r="416">
          <cell r="H416">
            <v>8324</v>
          </cell>
          <cell r="I416">
            <v>7262</v>
          </cell>
          <cell r="N416">
            <v>6194</v>
          </cell>
          <cell r="S416">
            <v>12038</v>
          </cell>
          <cell r="X416">
            <v>15659</v>
          </cell>
          <cell r="AC416">
            <v>15204</v>
          </cell>
          <cell r="AH416">
            <v>12205.561629350095</v>
          </cell>
          <cell r="AN416">
            <v>14737.755326592</v>
          </cell>
          <cell r="AO416">
            <v>13598.667413839999</v>
          </cell>
          <cell r="AP416">
            <v>11216.507229204452</v>
          </cell>
          <cell r="AQ416">
            <v>8439.1844124789768</v>
          </cell>
          <cell r="AR416">
            <v>2825.5437869220627</v>
          </cell>
          <cell r="AS416">
            <v>-2500.8169128360801</v>
          </cell>
        </row>
        <row r="417">
          <cell r="H417">
            <v>881</v>
          </cell>
          <cell r="I417">
            <v>984</v>
          </cell>
          <cell r="N417">
            <v>906</v>
          </cell>
          <cell r="S417">
            <v>1587</v>
          </cell>
          <cell r="X417">
            <v>1222</v>
          </cell>
          <cell r="AC417">
            <v>2319</v>
          </cell>
          <cell r="AH417">
            <v>1577</v>
          </cell>
          <cell r="AN417">
            <v>203</v>
          </cell>
          <cell r="AO417">
            <v>203</v>
          </cell>
          <cell r="AP417">
            <v>526</v>
          </cell>
          <cell r="AQ417">
            <v>869</v>
          </cell>
          <cell r="AR417">
            <v>1233</v>
          </cell>
          <cell r="AS417">
            <v>1597</v>
          </cell>
        </row>
        <row r="418">
          <cell r="H418">
            <v>300</v>
          </cell>
          <cell r="I418">
            <v>300</v>
          </cell>
          <cell r="N418">
            <v>300</v>
          </cell>
          <cell r="S418">
            <v>600</v>
          </cell>
          <cell r="X418">
            <v>600</v>
          </cell>
          <cell r="AC418">
            <v>600</v>
          </cell>
          <cell r="AH418">
            <v>600</v>
          </cell>
          <cell r="AN418">
            <v>600</v>
          </cell>
          <cell r="AO418">
            <v>600</v>
          </cell>
          <cell r="AP418">
            <v>600</v>
          </cell>
          <cell r="AQ418">
            <v>600</v>
          </cell>
          <cell r="AR418">
            <v>600</v>
          </cell>
          <cell r="AS418">
            <v>600</v>
          </cell>
        </row>
        <row r="419">
          <cell r="H419">
            <v>1507</v>
          </cell>
          <cell r="I419">
            <v>1172</v>
          </cell>
          <cell r="N419">
            <v>670</v>
          </cell>
          <cell r="S419">
            <v>814</v>
          </cell>
          <cell r="X419">
            <v>798</v>
          </cell>
          <cell r="AC419">
            <v>798</v>
          </cell>
          <cell r="AH419">
            <v>798</v>
          </cell>
          <cell r="AN419">
            <v>798</v>
          </cell>
          <cell r="AO419">
            <v>798</v>
          </cell>
          <cell r="AP419">
            <v>798</v>
          </cell>
          <cell r="AQ419">
            <v>798</v>
          </cell>
          <cell r="AR419">
            <v>798</v>
          </cell>
          <cell r="AS419">
            <v>798</v>
          </cell>
        </row>
        <row r="420">
          <cell r="H420">
            <v>20154</v>
          </cell>
          <cell r="I420">
            <v>16054</v>
          </cell>
          <cell r="J420">
            <v>16334</v>
          </cell>
          <cell r="K420">
            <v>16878</v>
          </cell>
          <cell r="L420">
            <v>17247</v>
          </cell>
          <cell r="M420">
            <v>17303</v>
          </cell>
          <cell r="N420">
            <v>17303</v>
          </cell>
          <cell r="O420">
            <v>18401</v>
          </cell>
          <cell r="P420">
            <v>18106</v>
          </cell>
          <cell r="Q420">
            <v>18403</v>
          </cell>
          <cell r="R420">
            <v>17582</v>
          </cell>
          <cell r="S420">
            <v>17582</v>
          </cell>
          <cell r="T420">
            <v>18458</v>
          </cell>
          <cell r="U420">
            <v>19466</v>
          </cell>
          <cell r="V420">
            <v>20405</v>
          </cell>
          <cell r="W420">
            <v>21514</v>
          </cell>
          <cell r="X420">
            <v>21514</v>
          </cell>
          <cell r="Y420">
            <v>23508.296249999999</v>
          </cell>
          <cell r="Z420">
            <v>23890.243268294926</v>
          </cell>
          <cell r="AA420">
            <v>23705.59097340771</v>
          </cell>
          <cell r="AB420">
            <v>24368.407438863185</v>
          </cell>
          <cell r="AC420">
            <v>21587.407438863185</v>
          </cell>
          <cell r="AD420">
            <v>22751</v>
          </cell>
          <cell r="AE420">
            <v>23491</v>
          </cell>
          <cell r="AF420">
            <v>25629.319374999999</v>
          </cell>
          <cell r="AG420">
            <v>26936.225418480979</v>
          </cell>
          <cell r="AH420">
            <v>23880.225418480979</v>
          </cell>
          <cell r="AN420">
            <v>28839.06943774212</v>
          </cell>
          <cell r="AO420">
            <v>33358.412774536249</v>
          </cell>
          <cell r="AP420">
            <v>23215.279051501348</v>
          </cell>
          <cell r="AQ420">
            <v>22697.97923162657</v>
          </cell>
          <cell r="AR420">
            <v>23908.596940812953</v>
          </cell>
          <cell r="AS420">
            <v>24710.338443981462</v>
          </cell>
        </row>
        <row r="423">
          <cell r="H423">
            <v>43.882627080919342</v>
          </cell>
          <cell r="I423">
            <v>47.521989203135455</v>
          </cell>
          <cell r="N423">
            <v>36.032795100239348</v>
          </cell>
          <cell r="S423">
            <v>27.072132113940324</v>
          </cell>
          <cell r="X423">
            <v>20.318212686406547</v>
          </cell>
          <cell r="AC423">
            <v>15.359346851940314</v>
          </cell>
          <cell r="AH423">
            <v>23.032198473511222</v>
          </cell>
          <cell r="AN423">
            <v>29.983295823622726</v>
          </cell>
          <cell r="AO423">
            <v>36.235517306614931</v>
          </cell>
          <cell r="AP423">
            <v>40.694386020288412</v>
          </cell>
          <cell r="AQ423">
            <v>46.476304347015613</v>
          </cell>
          <cell r="AR423">
            <v>52.997064745147831</v>
          </cell>
          <cell r="AS423">
            <v>59.62309101466947</v>
          </cell>
        </row>
        <row r="425">
          <cell r="H425">
            <v>30415.313999999998</v>
          </cell>
          <cell r="I425">
            <v>30471.823560000004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30814.042740000001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29303.420000000006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30435.23</v>
          </cell>
          <cell r="AC425">
            <v>27785.344649999999</v>
          </cell>
          <cell r="AH425">
            <v>31724.890000000003</v>
          </cell>
          <cell r="AN425">
            <v>40494.017999999996</v>
          </cell>
          <cell r="AO425">
            <v>45998.141389365468</v>
          </cell>
          <cell r="AP425">
            <v>51659.689324589344</v>
          </cell>
          <cell r="AQ425">
            <v>58259.204393879569</v>
          </cell>
          <cell r="AR425">
            <v>64043.490735522115</v>
          </cell>
          <cell r="AS425">
            <v>71018.490535349265</v>
          </cell>
        </row>
        <row r="426">
          <cell r="H426">
            <v>50.800743363059006</v>
          </cell>
          <cell r="I426">
            <v>52.232393814086464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39.920698308337542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41.53995972389365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34.415714641881877</v>
          </cell>
          <cell r="AC426">
            <v>29.109504935699121</v>
          </cell>
          <cell r="AH426">
            <v>33.389486380934081</v>
          </cell>
          <cell r="AN426">
            <v>41.811019216784572</v>
          </cell>
          <cell r="AO426">
            <v>45.869968017609992</v>
          </cell>
          <cell r="AP426">
            <v>48.118731664060078</v>
          </cell>
          <cell r="AQ426">
            <v>52.196071041007272</v>
          </cell>
          <cell r="AR426">
            <v>55.231695049125236</v>
          </cell>
          <cell r="AS426">
            <v>58.94672040859556</v>
          </cell>
        </row>
        <row r="428">
          <cell r="H428">
            <v>20910.313999999998</v>
          </cell>
          <cell r="I428">
            <v>21925.82356000000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23414.04274000000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5078.420000000006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12954.23</v>
          </cell>
          <cell r="AC428">
            <v>9662.3446499999991</v>
          </cell>
          <cell r="AH428">
            <v>17342.328370649906</v>
          </cell>
          <cell r="AN428">
            <v>24953.262673407997</v>
          </cell>
          <cell r="AO428">
            <v>31596.47397552547</v>
          </cell>
          <cell r="AP428">
            <v>39317.182095384895</v>
          </cell>
          <cell r="AQ428">
            <v>48351.01998140059</v>
          </cell>
          <cell r="AR428">
            <v>59384.946948600053</v>
          </cell>
          <cell r="AS428">
            <v>71322.30744818534</v>
          </cell>
        </row>
        <row r="429">
          <cell r="H429">
            <v>34.925153005324219</v>
          </cell>
          <cell r="I429">
            <v>37.583515427919316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30.33373271689247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21.37487568003846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14.648454540521149</v>
          </cell>
          <cell r="AC429">
            <v>10.122820962726513</v>
          </cell>
          <cell r="AH429">
            <v>18.25227564053025</v>
          </cell>
          <cell r="AN429">
            <v>25.764826428420488</v>
          </cell>
          <cell r="AO429">
            <v>31.508430709369428</v>
          </cell>
          <cell r="AP429">
            <v>36.622228274499058</v>
          </cell>
          <cell r="AQ429">
            <v>43.319048039033618</v>
          </cell>
          <cell r="AR429">
            <v>51.214124069510227</v>
          </cell>
          <cell r="AS429">
            <v>59.19889432107032</v>
          </cell>
        </row>
        <row r="436">
          <cell r="B436">
            <v>1987</v>
          </cell>
          <cell r="C436">
            <v>1988</v>
          </cell>
          <cell r="D436">
            <v>1989</v>
          </cell>
          <cell r="E436">
            <v>1990</v>
          </cell>
          <cell r="F436">
            <v>1991</v>
          </cell>
          <cell r="G436">
            <v>1992</v>
          </cell>
          <cell r="H436">
            <v>1993</v>
          </cell>
          <cell r="I436">
            <v>1994</v>
          </cell>
          <cell r="J436" t="str">
            <v>1995</v>
          </cell>
          <cell r="K436" t="str">
            <v>1995</v>
          </cell>
          <cell r="L436" t="str">
            <v>1995</v>
          </cell>
          <cell r="M436" t="str">
            <v>1995</v>
          </cell>
          <cell r="N436">
            <v>1995</v>
          </cell>
          <cell r="O436">
            <v>1996</v>
          </cell>
          <cell r="P436">
            <v>1996</v>
          </cell>
          <cell r="Q436">
            <v>1996</v>
          </cell>
          <cell r="R436">
            <v>1996</v>
          </cell>
          <cell r="S436">
            <v>1996</v>
          </cell>
          <cell r="T436">
            <v>1997</v>
          </cell>
          <cell r="U436">
            <v>1997</v>
          </cell>
          <cell r="V436">
            <v>1997</v>
          </cell>
          <cell r="W436">
            <v>1997</v>
          </cell>
          <cell r="X436">
            <v>1997</v>
          </cell>
          <cell r="Y436">
            <v>1998</v>
          </cell>
          <cell r="Z436">
            <v>1998</v>
          </cell>
          <cell r="AA436">
            <v>1998</v>
          </cell>
          <cell r="AB436">
            <v>1998</v>
          </cell>
          <cell r="AC436">
            <v>1998</v>
          </cell>
          <cell r="AD436">
            <v>1998</v>
          </cell>
          <cell r="AE436">
            <v>1998</v>
          </cell>
          <cell r="AF436">
            <v>1998</v>
          </cell>
          <cell r="AG436">
            <v>1998</v>
          </cell>
          <cell r="AH436">
            <v>1998</v>
          </cell>
          <cell r="AN436">
            <v>1999</v>
          </cell>
          <cell r="AO436">
            <v>2000</v>
          </cell>
          <cell r="AP436">
            <v>2001</v>
          </cell>
          <cell r="AQ436">
            <v>2002</v>
          </cell>
          <cell r="AR436">
            <v>2003</v>
          </cell>
          <cell r="AS436">
            <v>2004</v>
          </cell>
        </row>
        <row r="437">
          <cell r="J437" t="str">
            <v>Q1</v>
          </cell>
          <cell r="K437" t="str">
            <v>Q2</v>
          </cell>
          <cell r="L437" t="str">
            <v>Q3</v>
          </cell>
          <cell r="M437" t="str">
            <v>Q4</v>
          </cell>
          <cell r="O437" t="str">
            <v>Q1</v>
          </cell>
          <cell r="P437" t="str">
            <v>Q2</v>
          </cell>
          <cell r="Q437" t="str">
            <v>Q3</v>
          </cell>
          <cell r="R437" t="str">
            <v>Q4</v>
          </cell>
          <cell r="T437" t="str">
            <v>Q1</v>
          </cell>
          <cell r="U437" t="str">
            <v>Q2</v>
          </cell>
          <cell r="V437" t="str">
            <v>Q3</v>
          </cell>
          <cell r="W437" t="str">
            <v>Q4</v>
          </cell>
          <cell r="Y437" t="str">
            <v>Q1</v>
          </cell>
          <cell r="Z437" t="str">
            <v>Q2</v>
          </cell>
          <cell r="AA437" t="str">
            <v>Q3</v>
          </cell>
          <cell r="AB437" t="str">
            <v>Q4</v>
          </cell>
          <cell r="AD437" t="str">
            <v>Q1</v>
          </cell>
          <cell r="AE437" t="str">
            <v>Q2</v>
          </cell>
          <cell r="AF437" t="str">
            <v>Q3</v>
          </cell>
          <cell r="AG437" t="str">
            <v>Q4</v>
          </cell>
        </row>
        <row r="438">
          <cell r="O438" t="str">
            <v>Prel.</v>
          </cell>
          <cell r="P438" t="str">
            <v>Prel.</v>
          </cell>
          <cell r="Q438" t="str">
            <v>Prel.</v>
          </cell>
          <cell r="R438" t="str">
            <v>Prel.</v>
          </cell>
          <cell r="S438" t="str">
            <v>Prel.</v>
          </cell>
          <cell r="T438" t="str">
            <v>Prel.</v>
          </cell>
          <cell r="U438" t="str">
            <v>Prel.</v>
          </cell>
          <cell r="V438" t="str">
            <v>Prel.</v>
          </cell>
          <cell r="W438" t="str">
            <v>Prel.</v>
          </cell>
          <cell r="X438" t="str">
            <v>Prel.</v>
          </cell>
          <cell r="Y438" t="str">
            <v>Prog.</v>
          </cell>
          <cell r="Z438" t="str">
            <v>Prog.</v>
          </cell>
          <cell r="AA438" t="str">
            <v>Prog.</v>
          </cell>
          <cell r="AB438" t="str">
            <v>Prog.</v>
          </cell>
          <cell r="AC438" t="str">
            <v>Prog.</v>
          </cell>
          <cell r="AD438" t="str">
            <v>Prog.</v>
          </cell>
          <cell r="AE438" t="str">
            <v>Prog.</v>
          </cell>
          <cell r="AF438" t="str">
            <v>Prog.</v>
          </cell>
          <cell r="AG438" t="str">
            <v>Prog.</v>
          </cell>
          <cell r="AH438" t="str">
            <v>Prog.</v>
          </cell>
          <cell r="AN438" t="str">
            <v>Proj.</v>
          </cell>
          <cell r="AO438" t="str">
            <v>Proj.</v>
          </cell>
          <cell r="AP438" t="str">
            <v>Proj.</v>
          </cell>
          <cell r="AQ438" t="str">
            <v>Proj.</v>
          </cell>
          <cell r="AR438" t="str">
            <v>Proj.</v>
          </cell>
          <cell r="AS438" t="str">
            <v>Proj.</v>
          </cell>
        </row>
        <row r="442">
          <cell r="E442">
            <v>29595.1</v>
          </cell>
          <cell r="F442">
            <v>29086.899999999998</v>
          </cell>
          <cell r="G442">
            <v>29750.3</v>
          </cell>
          <cell r="H442">
            <v>30623.313999999998</v>
          </cell>
          <cell r="I442">
            <v>30722.823560000001</v>
          </cell>
          <cell r="N442">
            <v>29959.042739999997</v>
          </cell>
        </row>
        <row r="444">
          <cell r="E444">
            <v>25233.1</v>
          </cell>
          <cell r="F444">
            <v>25068.899999999998</v>
          </cell>
          <cell r="G444">
            <v>25574.3</v>
          </cell>
          <cell r="H444">
            <v>25936.313999999998</v>
          </cell>
          <cell r="I444">
            <v>26122.823560000001</v>
          </cell>
          <cell r="N444">
            <v>26075.042739999997</v>
          </cell>
        </row>
        <row r="445">
          <cell r="I445">
            <v>23246.65956</v>
          </cell>
          <cell r="N445">
            <v>23232.629999999997</v>
          </cell>
        </row>
        <row r="446">
          <cell r="I446">
            <v>2876.1639999999998</v>
          </cell>
          <cell r="N446">
            <v>2842.4127399999998</v>
          </cell>
        </row>
        <row r="448">
          <cell r="E448">
            <v>4362</v>
          </cell>
          <cell r="F448">
            <v>4018</v>
          </cell>
          <cell r="G448">
            <v>4176</v>
          </cell>
          <cell r="H448">
            <v>4687</v>
          </cell>
          <cell r="I448">
            <v>4600</v>
          </cell>
          <cell r="N448">
            <v>3884</v>
          </cell>
        </row>
        <row r="449">
          <cell r="E449">
            <v>0</v>
          </cell>
          <cell r="F449">
            <v>177</v>
          </cell>
          <cell r="G449">
            <v>355</v>
          </cell>
          <cell r="H449">
            <v>355</v>
          </cell>
          <cell r="I449">
            <v>355</v>
          </cell>
          <cell r="N449">
            <v>355</v>
          </cell>
        </row>
        <row r="450">
          <cell r="E450">
            <v>3011.7427668</v>
          </cell>
          <cell r="F450">
            <v>3248.9785719000001</v>
          </cell>
          <cell r="G450">
            <v>2946.28125</v>
          </cell>
          <cell r="H450">
            <v>2679.4815199999998</v>
          </cell>
          <cell r="I450">
            <v>2642.4189999999999</v>
          </cell>
          <cell r="N450">
            <v>2238.6689999999999</v>
          </cell>
        </row>
        <row r="451">
          <cell r="E451">
            <v>1350.2572332</v>
          </cell>
          <cell r="F451">
            <v>592.02142809999987</v>
          </cell>
          <cell r="G451">
            <v>874.71875</v>
          </cell>
          <cell r="H451">
            <v>1652.5184800000002</v>
          </cell>
          <cell r="I451">
            <v>1602.5810000000001</v>
          </cell>
          <cell r="N451">
            <v>1290.3310000000001</v>
          </cell>
        </row>
        <row r="453">
          <cell r="E453">
            <v>9243</v>
          </cell>
          <cell r="F453">
            <v>11974</v>
          </cell>
          <cell r="G453">
            <v>10904</v>
          </cell>
          <cell r="H453">
            <v>10561</v>
          </cell>
          <cell r="I453">
            <v>9422</v>
          </cell>
          <cell r="N453">
            <v>8235</v>
          </cell>
        </row>
        <row r="455">
          <cell r="E455">
            <v>7360</v>
          </cell>
          <cell r="F455">
            <v>9743</v>
          </cell>
          <cell r="G455">
            <v>8613</v>
          </cell>
          <cell r="H455">
            <v>8324</v>
          </cell>
          <cell r="I455">
            <v>7230</v>
          </cell>
          <cell r="N455">
            <v>5464</v>
          </cell>
        </row>
        <row r="457">
          <cell r="E457">
            <v>1883</v>
          </cell>
          <cell r="F457">
            <v>2231</v>
          </cell>
          <cell r="G457">
            <v>2291</v>
          </cell>
          <cell r="H457">
            <v>2237</v>
          </cell>
          <cell r="I457">
            <v>2192</v>
          </cell>
          <cell r="N457">
            <v>2771</v>
          </cell>
        </row>
        <row r="458">
          <cell r="E458">
            <v>438</v>
          </cell>
          <cell r="F458">
            <v>789</v>
          </cell>
          <cell r="G458">
            <v>728</v>
          </cell>
          <cell r="H458">
            <v>881</v>
          </cell>
          <cell r="I458">
            <v>984</v>
          </cell>
          <cell r="N458">
            <v>906</v>
          </cell>
        </row>
        <row r="459">
          <cell r="E459">
            <v>1167</v>
          </cell>
          <cell r="F459">
            <v>1119</v>
          </cell>
          <cell r="G459">
            <v>1109</v>
          </cell>
          <cell r="H459">
            <v>983</v>
          </cell>
          <cell r="I459">
            <v>930</v>
          </cell>
          <cell r="N459">
            <v>959</v>
          </cell>
        </row>
        <row r="460">
          <cell r="E460">
            <v>278</v>
          </cell>
          <cell r="F460">
            <v>323</v>
          </cell>
          <cell r="G460">
            <v>454</v>
          </cell>
          <cell r="H460">
            <v>373</v>
          </cell>
          <cell r="I460">
            <v>278</v>
          </cell>
          <cell r="N460">
            <v>906</v>
          </cell>
        </row>
        <row r="462">
          <cell r="E462">
            <v>20352.099999999999</v>
          </cell>
          <cell r="F462">
            <v>17112.899999999998</v>
          </cell>
          <cell r="G462">
            <v>18846.3</v>
          </cell>
          <cell r="H462">
            <v>20062.313999999998</v>
          </cell>
          <cell r="I462">
            <v>21300.823560000001</v>
          </cell>
          <cell r="N462">
            <v>21724.042739999997</v>
          </cell>
        </row>
        <row r="464">
          <cell r="E464">
            <v>25233.1</v>
          </cell>
          <cell r="F464">
            <v>25068.899999999998</v>
          </cell>
          <cell r="G464">
            <v>25574.3</v>
          </cell>
          <cell r="H464">
            <v>25936.313999999998</v>
          </cell>
          <cell r="I464">
            <v>26122.823560000001</v>
          </cell>
          <cell r="N464">
            <v>26075.042739999997</v>
          </cell>
        </row>
        <row r="466">
          <cell r="E466">
            <v>-2998</v>
          </cell>
          <cell r="F466">
            <v>-5725</v>
          </cell>
          <cell r="G466">
            <v>-4437</v>
          </cell>
          <cell r="H466">
            <v>-3637</v>
          </cell>
          <cell r="I466">
            <v>-2630</v>
          </cell>
          <cell r="N466">
            <v>-1580</v>
          </cell>
        </row>
        <row r="468">
          <cell r="E468">
            <v>-1883</v>
          </cell>
          <cell r="F468">
            <v>-2231</v>
          </cell>
          <cell r="G468">
            <v>-2291</v>
          </cell>
          <cell r="H468">
            <v>-2237</v>
          </cell>
          <cell r="I468">
            <v>-2192</v>
          </cell>
          <cell r="N468">
            <v>-2771</v>
          </cell>
        </row>
        <row r="472">
          <cell r="E472">
            <v>61.156022024305706</v>
          </cell>
          <cell r="F472">
            <v>54.469850187265919</v>
          </cell>
          <cell r="G472">
            <v>49.247870218686025</v>
          </cell>
          <cell r="H472">
            <v>51.148152389298758</v>
          </cell>
          <cell r="I472">
            <v>52.662638194489908</v>
          </cell>
          <cell r="N472">
            <v>38.813015121758411</v>
          </cell>
        </row>
        <row r="474">
          <cell r="E474">
            <v>52.142280963453686</v>
          </cell>
          <cell r="F474">
            <v>46.945505617977531</v>
          </cell>
          <cell r="G474">
            <v>42.335028800843752</v>
          </cell>
          <cell r="H474">
            <v>43.319757648982822</v>
          </cell>
          <cell r="I474">
            <v>44.777681422155617</v>
          </cell>
          <cell r="N474">
            <v>33.781153722140481</v>
          </cell>
        </row>
        <row r="475">
          <cell r="I475">
            <v>39.847588202559081</v>
          </cell>
          <cell r="N475">
            <v>30.098706001185736</v>
          </cell>
        </row>
        <row r="476">
          <cell r="I476">
            <v>4.9300932195965403</v>
          </cell>
          <cell r="N476">
            <v>3.6824477209547437</v>
          </cell>
        </row>
        <row r="478">
          <cell r="E478">
            <v>9.0137410608520145</v>
          </cell>
          <cell r="F478">
            <v>7.5243445692883899</v>
          </cell>
          <cell r="G478">
            <v>6.9128414178422686</v>
          </cell>
          <cell r="H478">
            <v>7.8283947403159333</v>
          </cell>
          <cell r="I478">
            <v>7.8849567723342933</v>
          </cell>
          <cell r="N478">
            <v>5.0318613996179264</v>
          </cell>
        </row>
        <row r="479">
          <cell r="E479">
            <v>0</v>
          </cell>
          <cell r="F479">
            <v>0.33146067415730335</v>
          </cell>
          <cell r="G479">
            <v>0.58765773547270239</v>
          </cell>
          <cell r="H479">
            <v>0.59293367459188318</v>
          </cell>
          <cell r="I479">
            <v>0.6085129682997118</v>
          </cell>
          <cell r="N479">
            <v>0.45991524121121624</v>
          </cell>
        </row>
        <row r="480">
          <cell r="E480">
            <v>6.2235372402176106</v>
          </cell>
          <cell r="F480">
            <v>6.0842295353932583</v>
          </cell>
          <cell r="G480">
            <v>4.8771970913822056</v>
          </cell>
          <cell r="H480">
            <v>4.475365700435618</v>
          </cell>
          <cell r="I480">
            <v>4.5294259976945233</v>
          </cell>
          <cell r="N480">
            <v>2.9002760369776683</v>
          </cell>
        </row>
        <row r="481">
          <cell r="E481">
            <v>2.7902038206344049</v>
          </cell>
          <cell r="F481">
            <v>1.1086543597378276</v>
          </cell>
          <cell r="G481">
            <v>1.4479865909873604</v>
          </cell>
          <cell r="H481">
            <v>2.7600953652884326</v>
          </cell>
          <cell r="I481">
            <v>2.7470178063400574</v>
          </cell>
          <cell r="N481">
            <v>1.6716701214290419</v>
          </cell>
        </row>
        <row r="483">
          <cell r="E483">
            <v>19.099956126881057</v>
          </cell>
          <cell r="F483">
            <v>22.423220973782772</v>
          </cell>
          <cell r="G483">
            <v>18.050197035477034</v>
          </cell>
          <cell r="H483">
            <v>17.639359260182754</v>
          </cell>
          <cell r="I483">
            <v>16.15044841498559</v>
          </cell>
          <cell r="N483">
            <v>10.668738060209481</v>
          </cell>
        </row>
        <row r="485">
          <cell r="E485">
            <v>15.208879919273461</v>
          </cell>
          <cell r="F485">
            <v>18.245318352059925</v>
          </cell>
          <cell r="G485">
            <v>14.257735424299678</v>
          </cell>
          <cell r="H485">
            <v>13.903041992402352</v>
          </cell>
          <cell r="I485">
            <v>12.393095100864553</v>
          </cell>
          <cell r="N485">
            <v>7.0788081069805227</v>
          </cell>
        </row>
        <row r="487">
          <cell r="E487">
            <v>3.8910762076075986</v>
          </cell>
          <cell r="F487">
            <v>4.1779026217228461</v>
          </cell>
          <cell r="G487">
            <v>3.7924616111773557</v>
          </cell>
          <cell r="H487">
            <v>3.7363172677804015</v>
          </cell>
          <cell r="I487">
            <v>3.7573533141210373</v>
          </cell>
          <cell r="N487">
            <v>3.5899299532289581</v>
          </cell>
        </row>
        <row r="488">
          <cell r="E488">
            <v>0.90509366910893685</v>
          </cell>
          <cell r="F488">
            <v>1.4775280898876404</v>
          </cell>
          <cell r="G488">
            <v>1.2051122011947248</v>
          </cell>
          <cell r="H488">
            <v>1.4714776544097157</v>
          </cell>
          <cell r="I488">
            <v>1.6866951008645532</v>
          </cell>
          <cell r="N488">
            <v>1.1737555170066534</v>
          </cell>
        </row>
        <row r="489">
          <cell r="E489">
            <v>2.4115166937217567</v>
          </cell>
          <cell r="F489">
            <v>2.095505617977528</v>
          </cell>
          <cell r="G489">
            <v>1.8358096581386676</v>
          </cell>
          <cell r="H489">
            <v>1.6418416961234399</v>
          </cell>
          <cell r="I489">
            <v>1.5941325648414983</v>
          </cell>
          <cell r="N489">
            <v>1.2424189192156518</v>
          </cell>
        </row>
        <row r="490">
          <cell r="E490">
            <v>0.5744658447769051</v>
          </cell>
          <cell r="F490">
            <v>0.60486891385767794</v>
          </cell>
          <cell r="G490">
            <v>0.75153975184396304</v>
          </cell>
          <cell r="H490">
            <v>0.62299791724724618</v>
          </cell>
          <cell r="I490">
            <v>0.47652564841498557</v>
          </cell>
          <cell r="N490">
            <v>1.1737555170066534</v>
          </cell>
        </row>
        <row r="492">
          <cell r="E492">
            <v>42.056065897424638</v>
          </cell>
          <cell r="F492">
            <v>32.046629213483143</v>
          </cell>
          <cell r="G492">
            <v>31.197673183208991</v>
          </cell>
          <cell r="H492">
            <v>33.508793129116</v>
          </cell>
          <cell r="I492">
            <v>36.512189779504325</v>
          </cell>
          <cell r="N492">
            <v>28.14427706154893</v>
          </cell>
        </row>
        <row r="494">
          <cell r="E494">
            <v>52.142280963453686</v>
          </cell>
          <cell r="F494">
            <v>46.945505617977531</v>
          </cell>
          <cell r="G494">
            <v>42.335028800843752</v>
          </cell>
          <cell r="H494">
            <v>43.319757648982822</v>
          </cell>
          <cell r="I494">
            <v>44.777681422155617</v>
          </cell>
          <cell r="N494">
            <v>33.781153722140481</v>
          </cell>
        </row>
        <row r="496">
          <cell r="E496">
            <v>-6.1951388584214451</v>
          </cell>
          <cell r="F496">
            <v>-10.720973782771535</v>
          </cell>
          <cell r="G496">
            <v>-7.3448940064574098</v>
          </cell>
          <cell r="H496">
            <v>-6.0746472520864199</v>
          </cell>
          <cell r="I496">
            <v>-4.5081383285302588</v>
          </cell>
          <cell r="N496">
            <v>-2.0469467073625962</v>
          </cell>
        </row>
        <row r="498">
          <cell r="E498">
            <v>-3.8910762076075986</v>
          </cell>
          <cell r="F498">
            <v>-4.1779026217228461</v>
          </cell>
          <cell r="G498">
            <v>-3.7924616111773557</v>
          </cell>
          <cell r="H498">
            <v>-3.7363172677804015</v>
          </cell>
          <cell r="I498">
            <v>-3.7573533141210373</v>
          </cell>
          <cell r="N498">
            <v>-3.5899299532289581</v>
          </cell>
        </row>
        <row r="502">
          <cell r="E502">
            <v>134.02970879942032</v>
          </cell>
          <cell r="F502">
            <v>152.1758920163231</v>
          </cell>
          <cell r="G502">
            <v>168.49011723395822</v>
          </cell>
          <cell r="H502">
            <v>168.5377765547606</v>
          </cell>
          <cell r="I502">
            <v>154.28525867523729</v>
          </cell>
          <cell r="N502">
            <v>130.08138048716947</v>
          </cell>
        </row>
        <row r="504">
          <cell r="E504">
            <v>114.27516869706987</v>
          </cell>
          <cell r="F504">
            <v>131.1546510411217</v>
          </cell>
          <cell r="G504">
            <v>144.83944044854732</v>
          </cell>
          <cell r="H504">
            <v>142.7425096312603</v>
          </cell>
          <cell r="I504">
            <v>131.18477155626979</v>
          </cell>
          <cell r="N504">
            <v>113.21715400981284</v>
          </cell>
        </row>
        <row r="505">
          <cell r="N505">
            <v>100.8754721896574</v>
          </cell>
        </row>
        <row r="506">
          <cell r="N506">
            <v>12.341681820155442</v>
          </cell>
        </row>
        <row r="508">
          <cell r="E508">
            <v>19.754540102350436</v>
          </cell>
          <cell r="F508">
            <v>21.021240975201422</v>
          </cell>
          <cell r="G508">
            <v>23.650676785410884</v>
          </cell>
          <cell r="H508">
            <v>25.795266923500275</v>
          </cell>
          <cell r="I508">
            <v>23.100487118967507</v>
          </cell>
          <cell r="N508">
            <v>16.864226477356606</v>
          </cell>
        </row>
        <row r="509">
          <cell r="E509">
            <v>0</v>
          </cell>
          <cell r="F509">
            <v>0.9260228105053887</v>
          </cell>
          <cell r="G509">
            <v>2.010534065809594</v>
          </cell>
          <cell r="H509">
            <v>1.9537699504678041</v>
          </cell>
          <cell r="I509">
            <v>1.7827549841811883</v>
          </cell>
          <cell r="N509">
            <v>1.541400720767661</v>
          </cell>
        </row>
        <row r="510">
          <cell r="E510">
            <v>13.639521610434311</v>
          </cell>
          <cell r="F510">
            <v>16.997899821596736</v>
          </cell>
          <cell r="G510">
            <v>16.686193860791754</v>
          </cell>
          <cell r="H510">
            <v>14.746733736929004</v>
          </cell>
          <cell r="I510">
            <v>13.269818711394565</v>
          </cell>
          <cell r="N510">
            <v>9.7202422821414611</v>
          </cell>
        </row>
        <row r="511">
          <cell r="E511">
            <v>6.1150184919161266</v>
          </cell>
          <cell r="F511">
            <v>3.0973183430992983</v>
          </cell>
          <cell r="G511">
            <v>4.9539488588095377</v>
          </cell>
          <cell r="H511">
            <v>9.0947632361034696</v>
          </cell>
          <cell r="I511">
            <v>8.0479134233917549</v>
          </cell>
          <cell r="N511">
            <v>5.6025834744474841</v>
          </cell>
        </row>
        <row r="513">
          <cell r="E513">
            <v>41.859517232009416</v>
          </cell>
          <cell r="F513">
            <v>62.645181542324998</v>
          </cell>
          <cell r="G513">
            <v>61.754544939683981</v>
          </cell>
          <cell r="H513">
            <v>58.123280132085853</v>
          </cell>
          <cell r="I513">
            <v>47.31582383367649</v>
          </cell>
          <cell r="N513">
            <v>35.756154747948415</v>
          </cell>
        </row>
        <row r="515">
          <cell r="E515">
            <v>33.331823739866856</v>
          </cell>
          <cell r="F515">
            <v>50.973108716124308</v>
          </cell>
          <cell r="G515">
            <v>48.779520869909952</v>
          </cell>
          <cell r="H515">
            <v>45.811777655476057</v>
          </cell>
          <cell r="I515">
            <v>36.307939536985891</v>
          </cell>
          <cell r="N515">
            <v>23.724545178238028</v>
          </cell>
        </row>
        <row r="517">
          <cell r="E517">
            <v>8.527693492142566</v>
          </cell>
          <cell r="F517">
            <v>11.67207282620069</v>
          </cell>
          <cell r="G517">
            <v>12.975024069774028</v>
          </cell>
          <cell r="H517">
            <v>12.311502476609796</v>
          </cell>
          <cell r="I517">
            <v>11.007884296690603</v>
          </cell>
          <cell r="N517">
            <v>12.03160956971039</v>
          </cell>
        </row>
        <row r="518">
          <cell r="E518">
            <v>1.983605814954033</v>
          </cell>
          <cell r="F518">
            <v>4.1278643925918175</v>
          </cell>
          <cell r="G518">
            <v>4.1230107039700972</v>
          </cell>
          <cell r="H518">
            <v>4.8486516235553108</v>
          </cell>
          <cell r="I518">
            <v>4.9414955054487022</v>
          </cell>
          <cell r="N518">
            <v>3.9338283183535236</v>
          </cell>
        </row>
        <row r="519">
          <cell r="E519">
            <v>5.285086726144649</v>
          </cell>
          <cell r="F519">
            <v>5.8543475986188138</v>
          </cell>
          <cell r="G519">
            <v>6.2807951520643375</v>
          </cell>
          <cell r="H519">
            <v>5.4100165107319755</v>
          </cell>
          <cell r="I519">
            <v>4.6703158740521271</v>
          </cell>
          <cell r="N519">
            <v>4.1639529330033431</v>
          </cell>
        </row>
        <row r="521">
          <cell r="E521">
            <v>92.170191567410882</v>
          </cell>
          <cell r="F521">
            <v>89.530710473998099</v>
          </cell>
          <cell r="G521">
            <v>106.73557229427422</v>
          </cell>
          <cell r="H521">
            <v>110.41449642267473</v>
          </cell>
          <cell r="I521">
            <v>106.9694348415608</v>
          </cell>
          <cell r="N521">
            <v>94.32522573922104</v>
          </cell>
        </row>
        <row r="523">
          <cell r="E523">
            <v>114.27516869706987</v>
          </cell>
          <cell r="F523">
            <v>131.1546510411217</v>
          </cell>
          <cell r="G523">
            <v>144.83944044854732</v>
          </cell>
          <cell r="H523">
            <v>142.7425096312603</v>
          </cell>
          <cell r="I523">
            <v>131.18477155626979</v>
          </cell>
          <cell r="N523">
            <v>113.21715400981284</v>
          </cell>
        </row>
        <row r="525">
          <cell r="E525">
            <v>-13.577283637516416</v>
          </cell>
          <cell r="F525">
            <v>-29.951867740922882</v>
          </cell>
          <cell r="G525">
            <v>-25.128844084499065</v>
          </cell>
          <cell r="H525">
            <v>-20.016510731975785</v>
          </cell>
          <cell r="I525">
            <v>-13.207452418018381</v>
          </cell>
          <cell r="N525">
            <v>-6.8603187008814208</v>
          </cell>
        </row>
        <row r="527">
          <cell r="E527">
            <v>-8.527693492142566</v>
          </cell>
          <cell r="F527">
            <v>-11.67207282620069</v>
          </cell>
          <cell r="G527">
            <v>-12.975024069774028</v>
          </cell>
          <cell r="H527">
            <v>-12.311502476609796</v>
          </cell>
          <cell r="I527">
            <v>-11.007884296690603</v>
          </cell>
          <cell r="N527">
            <v>-12.0316095697103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calendar"/>
      <sheetName val="earnings_por sector"/>
      <sheetName val="NE_earnings_1"/>
      <sheetName val="NE_earnings_2"/>
      <sheetName val="NE_earnings_03"/>
      <sheetName val="NE_earnings_04"/>
      <sheetName val="earnings_summary"/>
      <sheetName val="Sheet1"/>
    </sheetNames>
    <sheetDataSet>
      <sheetData sheetId="0">
        <row r="15">
          <cell r="C15" t="str">
            <v>DB(CBN,USD,2,MIDYLD)</v>
          </cell>
        </row>
      </sheetData>
      <sheetData sheetId="1"/>
      <sheetData sheetId="2"/>
      <sheetData sheetId="3"/>
      <sheetData sheetId="4"/>
      <sheetData sheetId="5"/>
      <sheetData sheetId="6">
        <row r="15">
          <cell r="C15" t="str">
            <v>DB(CBN,USD,2,MIDYLD)</v>
          </cell>
        </row>
      </sheetData>
      <sheetData sheetId="7">
        <row r="6">
          <cell r="C6" t="str">
            <v>"dqSeries"</v>
          </cell>
        </row>
        <row r="15">
          <cell r="C15" t="str">
            <v>DB(CBN,USD,2,MIDYLD)</v>
          </cell>
        </row>
        <row r="18">
          <cell r="C18" t="str">
            <v>"DO_ASCENDING"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serves-W"/>
      <sheetName val="ControlSheet"/>
      <sheetName val="Reserves-M"/>
      <sheetName val="Reserves-Q"/>
      <sheetName val="DOC1"/>
      <sheetName val="EDSS1"/>
      <sheetName val="Chart1"/>
      <sheetName val="Daily-Monitoring"/>
      <sheetName val="NIR"/>
      <sheetName val="Ch Velocity"/>
      <sheetName val="Ch NIR"/>
      <sheetName val="Ch Res-W"/>
      <sheetName val="Char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_CP"/>
      <sheetName val="Oper_MLP"/>
      <sheetName val="Oper_Derv"/>
      <sheetName val="Benchmark"/>
      <sheetName val="Aux_Sprd"/>
      <sheetName val="Q_Resumo"/>
      <sheetName val="Outros"/>
      <sheetName val="Guidelines"/>
      <sheetName val="CA"/>
      <sheetName val="Registo_alterações"/>
    </sheetNames>
    <sheetDataSet>
      <sheetData sheetId="0">
        <row r="1">
          <cell r="AD1" t="str">
            <v>'[Hist Eur&amp;OT.xls]Euribor'!$A$4:$P$4</v>
          </cell>
        </row>
        <row r="2">
          <cell r="AD2" t="str">
            <v>'[Hist Eur&amp;OT.xls]Euribor'!$A$202:$P$267</v>
          </cell>
        </row>
        <row r="7">
          <cell r="AK7" t="str">
            <v>CEDIC EUR</v>
          </cell>
          <cell r="AL7">
            <v>226</v>
          </cell>
          <cell r="AM7" t="str">
            <v>EUR</v>
          </cell>
          <cell r="AN7">
            <v>3551574523.7499986</v>
          </cell>
          <cell r="AO7" t="str">
            <v>4Q2002</v>
          </cell>
          <cell r="AP7" t="str">
            <v>1m - 1y</v>
          </cell>
          <cell r="AQ7" t="e">
            <v>#REF!</v>
          </cell>
        </row>
      </sheetData>
      <sheetData sheetId="1">
        <row r="1">
          <cell r="AD1" t="str">
            <v>'[Hist Eur&amp;OT.xls]Mid Eur'!$A$2:$CJ$2</v>
          </cell>
        </row>
        <row r="2">
          <cell r="AD2" t="str">
            <v>'[Hist Eur&amp;OT.xls]Mid Eur'!$A$199:$AE$265</v>
          </cell>
        </row>
        <row r="7">
          <cell r="CR7" t="str">
            <v xml:space="preserve"> (RAM)</v>
          </cell>
          <cell r="CS7">
            <v>1</v>
          </cell>
          <cell r="CT7">
            <v>0</v>
          </cell>
          <cell r="CU7" t="e">
            <v>#N/A</v>
          </cell>
          <cell r="CV7">
            <v>0</v>
          </cell>
          <cell r="CW7">
            <v>0</v>
          </cell>
          <cell r="CX7" t="str">
            <v/>
          </cell>
        </row>
      </sheetData>
      <sheetData sheetId="2"/>
      <sheetData sheetId="3"/>
      <sheetData sheetId="4">
        <row r="5">
          <cell r="AF5" t="str">
            <v>Ccy</v>
          </cell>
        </row>
        <row r="12">
          <cell r="F12">
            <v>-6.2353723485571422</v>
          </cell>
          <cell r="G12">
            <v>550.06500000000005</v>
          </cell>
          <cell r="H12">
            <v>-9.7693414089222994</v>
          </cell>
          <cell r="I12">
            <v>3698.3389999999999</v>
          </cell>
          <cell r="J12">
            <v>-9.5558699310877238</v>
          </cell>
          <cell r="K12">
            <v>6172.9821061699995</v>
          </cell>
          <cell r="L12">
            <v>-9.1408991781493878</v>
          </cell>
          <cell r="M12">
            <v>7072.9821061699995</v>
          </cell>
          <cell r="V12">
            <v>-7.9213608647309393</v>
          </cell>
          <cell r="W12">
            <v>42.1</v>
          </cell>
          <cell r="AE12">
            <v>-4.7714285714286042</v>
          </cell>
          <cell r="AF12">
            <v>380</v>
          </cell>
          <cell r="AG12">
            <v>-4.9966269791325946</v>
          </cell>
          <cell r="AH12">
            <v>4851.5</v>
          </cell>
          <cell r="AI12">
            <v>-3.4483727280241103</v>
          </cell>
          <cell r="AJ12">
            <v>5958.5</v>
          </cell>
        </row>
        <row r="13">
          <cell r="F13">
            <v>-16.657347367982677</v>
          </cell>
          <cell r="G13">
            <v>600.29999999999995</v>
          </cell>
          <cell r="AE13">
            <v>-5.0032801572698569</v>
          </cell>
          <cell r="AF13">
            <v>4471.5</v>
          </cell>
        </row>
        <row r="14">
          <cell r="F14">
            <v>-10.785208333333333</v>
          </cell>
          <cell r="G14">
            <v>600</v>
          </cell>
          <cell r="H14">
            <v>-5.8147168159903817</v>
          </cell>
          <cell r="I14">
            <v>2474.64310617</v>
          </cell>
          <cell r="AE14">
            <v>-8.5556816192505991</v>
          </cell>
          <cell r="AF14">
            <v>477</v>
          </cell>
          <cell r="AG14">
            <v>-3.3489785278757211</v>
          </cell>
          <cell r="AH14">
            <v>1107</v>
          </cell>
        </row>
        <row r="15">
          <cell r="F15">
            <v>-8.023280311177027</v>
          </cell>
          <cell r="G15">
            <v>500.29399999999998</v>
          </cell>
          <cell r="AE15">
            <v>-1.3074727494463367</v>
          </cell>
          <cell r="AF15">
            <v>630</v>
          </cell>
        </row>
        <row r="16">
          <cell r="F16">
            <v>-9.7440752987395207</v>
          </cell>
          <cell r="G16">
            <v>1447.68</v>
          </cell>
          <cell r="H16">
            <v>-8.8072409443290436</v>
          </cell>
          <cell r="I16">
            <v>900</v>
          </cell>
          <cell r="J16">
            <v>-8.8072409443290436</v>
          </cell>
          <cell r="K16">
            <v>900</v>
          </cell>
        </row>
        <row r="17">
          <cell r="F17">
            <v>-5.8147168159903817</v>
          </cell>
          <cell r="G17">
            <v>2474.64310617</v>
          </cell>
        </row>
      </sheetData>
      <sheetData sheetId="5"/>
      <sheetData sheetId="6"/>
      <sheetData sheetId="7">
        <row r="5">
          <cell r="AF5" t="str">
            <v>Ccy</v>
          </cell>
          <cell r="AG5" t="str">
            <v>Bucket</v>
          </cell>
          <cell r="AH5" t="str">
            <v>Risk Value</v>
          </cell>
        </row>
        <row r="6">
          <cell r="AF6" t="str">
            <v>EUR</v>
          </cell>
          <cell r="AG6" t="str">
            <v>0-1Y</v>
          </cell>
          <cell r="AH6">
            <v>-17550136143</v>
          </cell>
          <cell r="CL6" t="str">
            <v>ATS</v>
          </cell>
          <cell r="CM6">
            <v>13.760300000000001</v>
          </cell>
        </row>
        <row r="7">
          <cell r="AF7" t="str">
            <v>EUR</v>
          </cell>
          <cell r="AG7" t="str">
            <v>1-2Y</v>
          </cell>
          <cell r="AH7">
            <v>-9550705411</v>
          </cell>
          <cell r="CL7" t="str">
            <v>AUD</v>
          </cell>
          <cell r="CM7" t="e">
            <v>#N/A</v>
          </cell>
        </row>
        <row r="8">
          <cell r="AF8" t="str">
            <v>EUR</v>
          </cell>
          <cell r="AG8" t="str">
            <v>2-3Y</v>
          </cell>
          <cell r="AH8">
            <v>-9226536167</v>
          </cell>
          <cell r="CL8" t="str">
            <v>BEF</v>
          </cell>
          <cell r="CM8">
            <v>40.3399</v>
          </cell>
        </row>
        <row r="9">
          <cell r="AF9" t="str">
            <v>EUR</v>
          </cell>
          <cell r="AG9" t="str">
            <v>3-4Y</v>
          </cell>
          <cell r="AH9">
            <v>-11674809747</v>
          </cell>
          <cell r="CL9" t="str">
            <v>CHF</v>
          </cell>
          <cell r="CM9">
            <v>1.5429000000786108</v>
          </cell>
        </row>
        <row r="10">
          <cell r="AF10" t="str">
            <v>EUR</v>
          </cell>
          <cell r="AG10" t="str">
            <v>4-5Y</v>
          </cell>
          <cell r="AH10">
            <v>-9578948713</v>
          </cell>
          <cell r="CL10" t="str">
            <v>DEM</v>
          </cell>
          <cell r="CM10">
            <v>1.95583</v>
          </cell>
        </row>
        <row r="11">
          <cell r="AF11" t="str">
            <v>EUR</v>
          </cell>
          <cell r="AG11" t="str">
            <v>5-6Y</v>
          </cell>
          <cell r="AH11">
            <v>-6524677745</v>
          </cell>
          <cell r="CL11" t="str">
            <v>ESP</v>
          </cell>
          <cell r="CM11">
            <v>166.386</v>
          </cell>
        </row>
        <row r="12">
          <cell r="AF12" t="str">
            <v>EUR</v>
          </cell>
          <cell r="AG12" t="str">
            <v>6-7Y</v>
          </cell>
          <cell r="AH12">
            <v>-6334568705</v>
          </cell>
          <cell r="CL12" t="str">
            <v>EURO</v>
          </cell>
          <cell r="CM12">
            <v>1</v>
          </cell>
        </row>
        <row r="13">
          <cell r="AF13" t="str">
            <v>EUR</v>
          </cell>
          <cell r="AG13" t="str">
            <v>7-8Y</v>
          </cell>
          <cell r="AH13">
            <v>-6041756706</v>
          </cell>
          <cell r="CL13" t="str">
            <v>EUR</v>
          </cell>
          <cell r="CM13">
            <v>1</v>
          </cell>
        </row>
        <row r="14">
          <cell r="AF14" t="str">
            <v>EUR</v>
          </cell>
          <cell r="AG14" t="str">
            <v>8-9Y</v>
          </cell>
          <cell r="AH14">
            <v>-5487578579</v>
          </cell>
          <cell r="CL14" t="str">
            <v>FIM</v>
          </cell>
          <cell r="CM14">
            <v>5.9457300000000002</v>
          </cell>
        </row>
        <row r="15">
          <cell r="AF15" t="str">
            <v>EUR</v>
          </cell>
          <cell r="AG15" t="str">
            <v>9-10Y</v>
          </cell>
          <cell r="AH15">
            <v>-6646285590</v>
          </cell>
          <cell r="CL15" t="str">
            <v>FRF</v>
          </cell>
          <cell r="CM15">
            <v>6.5595699999999999</v>
          </cell>
        </row>
        <row r="16">
          <cell r="AF16" t="str">
            <v>EUR</v>
          </cell>
          <cell r="AG16" t="str">
            <v>+10Y</v>
          </cell>
          <cell r="AH16">
            <v>414999</v>
          </cell>
          <cell r="CL16" t="str">
            <v>GBP</v>
          </cell>
          <cell r="CM16">
            <v>0.70504999999242424</v>
          </cell>
        </row>
        <row r="17">
          <cell r="AF17" t="str">
            <v>FRF</v>
          </cell>
          <cell r="AG17" t="str">
            <v>0-1Y</v>
          </cell>
          <cell r="AH17">
            <v>0</v>
          </cell>
          <cell r="CL17" t="str">
            <v>GRD</v>
          </cell>
          <cell r="CM17">
            <v>340.75</v>
          </cell>
        </row>
        <row r="18">
          <cell r="AF18" t="str">
            <v>GBP</v>
          </cell>
          <cell r="AG18" t="str">
            <v>0-1Y</v>
          </cell>
          <cell r="AH18">
            <v>0</v>
          </cell>
          <cell r="CL18" t="str">
            <v>IEP</v>
          </cell>
          <cell r="CM18">
            <v>0.78756400000000004</v>
          </cell>
        </row>
        <row r="19">
          <cell r="AF19" t="str">
            <v>GBP</v>
          </cell>
          <cell r="AG19" t="str">
            <v>1-2Y</v>
          </cell>
          <cell r="AH19">
            <v>150000000</v>
          </cell>
          <cell r="CL19" t="str">
            <v>ITL</v>
          </cell>
          <cell r="CM19">
            <v>1936.27</v>
          </cell>
        </row>
        <row r="20">
          <cell r="AF20" t="str">
            <v>GBP</v>
          </cell>
          <cell r="AG20" t="str">
            <v>2-3Y</v>
          </cell>
          <cell r="AH20">
            <v>-13500000</v>
          </cell>
          <cell r="CL20" t="str">
            <v>JPY</v>
          </cell>
          <cell r="CM20">
            <v>139.64998128690249</v>
          </cell>
        </row>
        <row r="21">
          <cell r="AF21" t="str">
            <v>GBP</v>
          </cell>
          <cell r="AG21" t="str">
            <v>3-4Y</v>
          </cell>
          <cell r="AH21">
            <v>-13500000</v>
          </cell>
          <cell r="CL21" t="str">
            <v>LUF</v>
          </cell>
          <cell r="CM21">
            <v>40.3399</v>
          </cell>
        </row>
        <row r="22">
          <cell r="AF22" t="str">
            <v>GBP</v>
          </cell>
          <cell r="AG22" t="str">
            <v>4-5Y</v>
          </cell>
          <cell r="AH22">
            <v>-13500000</v>
          </cell>
          <cell r="CL22" t="str">
            <v>NLG</v>
          </cell>
          <cell r="CM22">
            <v>2.2037100000000001</v>
          </cell>
        </row>
        <row r="23">
          <cell r="AF23" t="str">
            <v>GBP</v>
          </cell>
          <cell r="AG23" t="str">
            <v>5-6Y</v>
          </cell>
          <cell r="AH23">
            <v>-13500000</v>
          </cell>
          <cell r="CL23" t="str">
            <v>PTE</v>
          </cell>
          <cell r="CM23">
            <v>200.482</v>
          </cell>
        </row>
        <row r="24">
          <cell r="AF24" t="str">
            <v>GBP</v>
          </cell>
          <cell r="AG24" t="str">
            <v>6-7Y</v>
          </cell>
          <cell r="AH24">
            <v>-13500000</v>
          </cell>
          <cell r="CL24" t="str">
            <v>USD</v>
          </cell>
          <cell r="CM24">
            <v>1.3620999999676502</v>
          </cell>
        </row>
        <row r="25">
          <cell r="AF25" t="str">
            <v>GBP</v>
          </cell>
          <cell r="AG25" t="str">
            <v>7-8Y</v>
          </cell>
          <cell r="AH25">
            <v>-13500000</v>
          </cell>
          <cell r="CL25" t="str">
            <v>ZAR</v>
          </cell>
          <cell r="CM25">
            <v>8.6544207599517318</v>
          </cell>
        </row>
        <row r="26">
          <cell r="AF26" t="str">
            <v>GBP</v>
          </cell>
          <cell r="AG26" t="str">
            <v>8-9Y</v>
          </cell>
          <cell r="AH26">
            <v>-13500000</v>
          </cell>
        </row>
        <row r="27">
          <cell r="AF27" t="str">
            <v>GBP</v>
          </cell>
          <cell r="AG27" t="str">
            <v>9-10Y</v>
          </cell>
          <cell r="AH27">
            <v>-13500000</v>
          </cell>
        </row>
        <row r="28">
          <cell r="AF28" t="str">
            <v>GBP</v>
          </cell>
          <cell r="AG28" t="str">
            <v>+10Y</v>
          </cell>
          <cell r="AH28">
            <v>-170250000</v>
          </cell>
          <cell r="AO28" t="str">
            <v>CHF</v>
          </cell>
          <cell r="AP28">
            <v>1.5429000000786108</v>
          </cell>
        </row>
        <row r="29">
          <cell r="AF29" t="str">
            <v>JPY</v>
          </cell>
          <cell r="AG29" t="str">
            <v>0-1Y</v>
          </cell>
          <cell r="AH29">
            <v>0</v>
          </cell>
          <cell r="AO29" t="str">
            <v>EURO</v>
          </cell>
          <cell r="AP29">
            <v>1</v>
          </cell>
        </row>
        <row r="30">
          <cell r="AF30" t="str">
            <v>JPY</v>
          </cell>
          <cell r="AG30" t="str">
            <v>1-2Y</v>
          </cell>
          <cell r="AH30">
            <v>0</v>
          </cell>
          <cell r="AO30" t="str">
            <v>GBP</v>
          </cell>
          <cell r="AP30">
            <v>0.70504999999242424</v>
          </cell>
        </row>
        <row r="31">
          <cell r="AF31" t="str">
            <v>JPY</v>
          </cell>
          <cell r="AG31" t="str">
            <v>2-3Y</v>
          </cell>
          <cell r="AH31">
            <v>0</v>
          </cell>
          <cell r="AO31" t="str">
            <v>JPY</v>
          </cell>
          <cell r="AP31">
            <v>139.64998128690249</v>
          </cell>
        </row>
        <row r="32">
          <cell r="AF32" t="str">
            <v>JPY</v>
          </cell>
          <cell r="AG32" t="str">
            <v>3-4Y</v>
          </cell>
          <cell r="AH32">
            <v>0</v>
          </cell>
          <cell r="AO32" t="str">
            <v>USD</v>
          </cell>
          <cell r="AP32">
            <v>1.3620999999676502</v>
          </cell>
        </row>
        <row r="33">
          <cell r="AF33" t="str">
            <v>LUF</v>
          </cell>
          <cell r="AG33" t="str">
            <v>0-1Y</v>
          </cell>
          <cell r="AH33">
            <v>-2169495000</v>
          </cell>
          <cell r="AO33" t="str">
            <v>ZAR</v>
          </cell>
          <cell r="AP33">
            <v>8.6544207599517318</v>
          </cell>
        </row>
        <row r="34">
          <cell r="AF34" t="str">
            <v>NLG</v>
          </cell>
          <cell r="AG34" t="str">
            <v>0-1Y</v>
          </cell>
          <cell r="AH34">
            <v>-26660000</v>
          </cell>
        </row>
        <row r="35">
          <cell r="AF35" t="str">
            <v>PTE</v>
          </cell>
          <cell r="AG35" t="str">
            <v>0-1Y</v>
          </cell>
          <cell r="AH35">
            <v>-43470850000</v>
          </cell>
        </row>
        <row r="36">
          <cell r="AF36" t="str">
            <v>USD</v>
          </cell>
          <cell r="AG36" t="str">
            <v>0-1Y</v>
          </cell>
          <cell r="AH36">
            <v>0</v>
          </cell>
        </row>
      </sheetData>
      <sheetData sheetId="8"/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_acum_bids"/>
      <sheetName val="Situacao_mercado"/>
      <sheetName val="Resumo folha"/>
      <sheetName val="Resumo estatist."/>
      <sheetName val="Historico"/>
      <sheetName val="Historico (2)"/>
      <sheetName val="Caract_BT"/>
      <sheetName val="Lista bancos"/>
      <sheetName val="Quotas EBT"/>
      <sheetName val="Análise"/>
      <sheetName val="Resumo folha (2)"/>
      <sheetName val="Sheet1"/>
      <sheetName val="Situação_mercado"/>
      <sheetName val="Rel_SET"/>
      <sheetName val="Resumo folha2"/>
      <sheetName val="Resumo estatist.2"/>
      <sheetName val="Qualidade"/>
      <sheetName val="Inputs_Qualidade"/>
      <sheetName val="Resumo folha (3)"/>
      <sheetName val="Regressões 3M"/>
      <sheetName val="Relatório 1 linha"/>
      <sheetName val="Relatório 2 linhas"/>
      <sheetName val="Relatório 3 linhas"/>
      <sheetName val="Procura Internacional"/>
      <sheetName val="Resumo estatist"/>
      <sheetName val="Resumo estatist2"/>
      <sheetName val="Curva Outstandings OT"/>
    </sheetNames>
    <sheetDataSet>
      <sheetData sheetId="0" refreshError="1">
        <row r="2">
          <cell r="H2" t="str">
            <v>Depos Offer</v>
          </cell>
        </row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ÍTULO</v>
          </cell>
          <cell r="G3" t="str">
            <v>TIPO LEILÃO</v>
          </cell>
          <cell r="H3" t="str">
            <v>Banco</v>
          </cell>
          <cell r="I3" t="str">
            <v xml:space="preserve">Primary Dealer                       </v>
          </cell>
          <cell r="J3" t="str">
            <v xml:space="preserve">   Yield    </v>
          </cell>
          <cell r="K3" t="str">
            <v xml:space="preserve">   Original Bid    </v>
          </cell>
          <cell r="L3" t="str">
            <v xml:space="preserve"> Adjusted Bid   </v>
          </cell>
          <cell r="M3" t="str">
            <v xml:space="preserve">  Awarded Amount  </v>
          </cell>
          <cell r="N3" t="str">
            <v>PRICE</v>
          </cell>
          <cell r="O3" t="str">
            <v>SUMPRODUCT</v>
          </cell>
        </row>
        <row r="4">
          <cell r="B4">
            <v>37820</v>
          </cell>
          <cell r="C4">
            <v>37818</v>
          </cell>
          <cell r="D4">
            <v>1</v>
          </cell>
          <cell r="E4">
            <v>1</v>
          </cell>
          <cell r="F4" t="str">
            <v>BT 23 JUL 2004</v>
          </cell>
          <cell r="G4">
            <v>1</v>
          </cell>
          <cell r="H4" t="str">
            <v>MBCPI</v>
          </cell>
          <cell r="I4" t="str">
            <v xml:space="preserve">BCP INVESTIMENTO                     </v>
          </cell>
          <cell r="J4">
            <v>1.984</v>
          </cell>
          <cell r="K4">
            <v>10000</v>
          </cell>
          <cell r="L4" t="str">
            <v xml:space="preserve">          </v>
          </cell>
          <cell r="M4">
            <v>10000</v>
          </cell>
          <cell r="N4">
            <v>97.996344954102881</v>
          </cell>
          <cell r="O4">
            <v>19840</v>
          </cell>
        </row>
        <row r="5">
          <cell r="B5">
            <v>37820</v>
          </cell>
          <cell r="C5">
            <v>37818</v>
          </cell>
          <cell r="D5">
            <v>1</v>
          </cell>
          <cell r="E5">
            <v>2</v>
          </cell>
          <cell r="F5" t="str">
            <v>BT 23 JUL 2004</v>
          </cell>
          <cell r="G5">
            <v>1</v>
          </cell>
          <cell r="H5" t="str">
            <v>MBCPI</v>
          </cell>
          <cell r="I5" t="str">
            <v xml:space="preserve">BCP INVESTIMENTO                     </v>
          </cell>
          <cell r="J5">
            <v>1.9890000000000001</v>
          </cell>
          <cell r="K5">
            <v>10000</v>
          </cell>
          <cell r="L5" t="str">
            <v xml:space="preserve">          </v>
          </cell>
          <cell r="M5">
            <v>10000</v>
          </cell>
          <cell r="N5">
            <v>97.991396845313957</v>
          </cell>
          <cell r="O5">
            <v>19890</v>
          </cell>
        </row>
        <row r="6">
          <cell r="B6">
            <v>37820</v>
          </cell>
          <cell r="C6">
            <v>37818</v>
          </cell>
          <cell r="D6">
            <v>1</v>
          </cell>
          <cell r="E6">
            <v>3</v>
          </cell>
          <cell r="F6" t="str">
            <v>BT 23 JUL 2004</v>
          </cell>
          <cell r="G6">
            <v>1</v>
          </cell>
          <cell r="H6" t="str">
            <v>ABN-Amro</v>
          </cell>
          <cell r="I6" t="str">
            <v xml:space="preserve">ABN AMRO BANK N.V.                   </v>
          </cell>
          <cell r="J6">
            <v>1.99</v>
          </cell>
          <cell r="K6">
            <v>25000</v>
          </cell>
          <cell r="L6" t="str">
            <v xml:space="preserve">          </v>
          </cell>
          <cell r="M6">
            <v>25000</v>
          </cell>
          <cell r="N6">
            <v>97.99040728351811</v>
          </cell>
          <cell r="O6">
            <v>49750</v>
          </cell>
        </row>
        <row r="7">
          <cell r="B7">
            <v>37820</v>
          </cell>
          <cell r="C7">
            <v>37818</v>
          </cell>
          <cell r="D7">
            <v>1</v>
          </cell>
          <cell r="E7">
            <v>4</v>
          </cell>
          <cell r="F7" t="str">
            <v>BT 23 JUL 2004</v>
          </cell>
          <cell r="G7">
            <v>1</v>
          </cell>
          <cell r="H7" t="str">
            <v>MBCPI</v>
          </cell>
          <cell r="I7" t="str">
            <v xml:space="preserve">BCP INVESTIMENTO                     </v>
          </cell>
          <cell r="J7">
            <v>1.992</v>
          </cell>
          <cell r="K7">
            <v>10000</v>
          </cell>
          <cell r="L7" t="str">
            <v xml:space="preserve">          </v>
          </cell>
          <cell r="M7">
            <v>10000</v>
          </cell>
          <cell r="N7">
            <v>97.988428219883417</v>
          </cell>
          <cell r="O7">
            <v>19920</v>
          </cell>
        </row>
        <row r="8">
          <cell r="B8">
            <v>37820</v>
          </cell>
          <cell r="C8">
            <v>37818</v>
          </cell>
          <cell r="D8">
            <v>1</v>
          </cell>
          <cell r="E8">
            <v>5</v>
          </cell>
          <cell r="F8" t="str">
            <v>BT 23 JUL 2004</v>
          </cell>
          <cell r="G8">
            <v>1</v>
          </cell>
          <cell r="H8" t="str">
            <v>MBCPI</v>
          </cell>
          <cell r="I8" t="str">
            <v xml:space="preserve">BCP INVESTIMENTO                     </v>
          </cell>
          <cell r="J8">
            <v>1.994</v>
          </cell>
          <cell r="K8">
            <v>20000</v>
          </cell>
          <cell r="L8" t="str">
            <v xml:space="preserve">          </v>
          </cell>
          <cell r="M8">
            <v>20000</v>
          </cell>
          <cell r="N8">
            <v>97.986449236187454</v>
          </cell>
          <cell r="O8">
            <v>39880</v>
          </cell>
        </row>
        <row r="9">
          <cell r="B9">
            <v>37820</v>
          </cell>
          <cell r="C9">
            <v>37818</v>
          </cell>
          <cell r="D9">
            <v>1</v>
          </cell>
          <cell r="E9">
            <v>6</v>
          </cell>
          <cell r="F9" t="str">
            <v>BT 23 JUL 2004</v>
          </cell>
          <cell r="G9">
            <v>1</v>
          </cell>
          <cell r="H9" t="str">
            <v>MBCPI</v>
          </cell>
          <cell r="I9" t="str">
            <v xml:space="preserve">BCP INVESTIMENTO                     </v>
          </cell>
          <cell r="J9">
            <v>1.9990000000000001</v>
          </cell>
          <cell r="K9">
            <v>20000</v>
          </cell>
          <cell r="L9" t="str">
            <v xml:space="preserve">          </v>
          </cell>
          <cell r="M9">
            <v>20000</v>
          </cell>
          <cell r="N9">
            <v>97.981502126647683</v>
          </cell>
          <cell r="O9">
            <v>39980</v>
          </cell>
        </row>
        <row r="10">
          <cell r="B10">
            <v>37820</v>
          </cell>
          <cell r="C10">
            <v>37818</v>
          </cell>
          <cell r="D10">
            <v>1</v>
          </cell>
          <cell r="E10">
            <v>7</v>
          </cell>
          <cell r="F10" t="str">
            <v>BT 23 JUL 2004</v>
          </cell>
          <cell r="G10">
            <v>1</v>
          </cell>
          <cell r="H10" t="str">
            <v>ABN-Amro</v>
          </cell>
          <cell r="I10" t="str">
            <v xml:space="preserve">ABN AMRO BANK N.V.                   </v>
          </cell>
          <cell r="J10">
            <v>2</v>
          </cell>
          <cell r="K10">
            <v>50000</v>
          </cell>
          <cell r="L10" t="str">
            <v xml:space="preserve">          </v>
          </cell>
          <cell r="M10">
            <v>50000</v>
          </cell>
          <cell r="N10">
            <v>97.980512764683468</v>
          </cell>
          <cell r="O10">
            <v>100000</v>
          </cell>
        </row>
        <row r="11">
          <cell r="B11">
            <v>37820</v>
          </cell>
          <cell r="C11">
            <v>37818</v>
          </cell>
          <cell r="D11">
            <v>1</v>
          </cell>
          <cell r="E11">
            <v>8</v>
          </cell>
          <cell r="F11" t="str">
            <v>BT 23 JUL 2004</v>
          </cell>
          <cell r="G11">
            <v>1</v>
          </cell>
          <cell r="H11" t="str">
            <v>Calyon</v>
          </cell>
          <cell r="I11" t="str">
            <v xml:space="preserve">CREDIT AGRICOLE INDO                 </v>
          </cell>
          <cell r="J11">
            <v>2</v>
          </cell>
          <cell r="K11">
            <v>100000</v>
          </cell>
          <cell r="L11" t="str">
            <v xml:space="preserve">          </v>
          </cell>
          <cell r="M11">
            <v>100000</v>
          </cell>
          <cell r="N11">
            <v>97.980512764683468</v>
          </cell>
          <cell r="O11">
            <v>200000</v>
          </cell>
        </row>
        <row r="12">
          <cell r="B12">
            <v>37820</v>
          </cell>
          <cell r="C12">
            <v>37818</v>
          </cell>
          <cell r="D12">
            <v>1</v>
          </cell>
          <cell r="E12">
            <v>9</v>
          </cell>
          <cell r="F12" t="str">
            <v>BT 23 JUL 2004</v>
          </cell>
          <cell r="G12">
            <v>1</v>
          </cell>
          <cell r="H12" t="str">
            <v>GS</v>
          </cell>
          <cell r="I12" t="str">
            <v xml:space="preserve">GOLDMAN SACHS INTL                   </v>
          </cell>
          <cell r="J12">
            <v>2</v>
          </cell>
          <cell r="K12">
            <v>20000</v>
          </cell>
          <cell r="L12" t="str">
            <v xml:space="preserve">          </v>
          </cell>
          <cell r="M12">
            <v>20000</v>
          </cell>
          <cell r="N12">
            <v>97.980512764683468</v>
          </cell>
          <cell r="O12">
            <v>40000</v>
          </cell>
        </row>
        <row r="13">
          <cell r="B13">
            <v>37820</v>
          </cell>
          <cell r="C13">
            <v>37818</v>
          </cell>
          <cell r="D13">
            <v>1</v>
          </cell>
          <cell r="E13">
            <v>10</v>
          </cell>
          <cell r="F13" t="str">
            <v>BT 23 JUL 2004</v>
          </cell>
          <cell r="G13">
            <v>1</v>
          </cell>
          <cell r="H13" t="str">
            <v>BES</v>
          </cell>
          <cell r="I13" t="str">
            <v xml:space="preserve">BANCO ESPIRITO SANTO                 </v>
          </cell>
          <cell r="J13">
            <v>2</v>
          </cell>
          <cell r="K13">
            <v>50000</v>
          </cell>
          <cell r="L13" t="str">
            <v xml:space="preserve">          </v>
          </cell>
          <cell r="M13">
            <v>50000</v>
          </cell>
          <cell r="N13">
            <v>97.980512764683468</v>
          </cell>
          <cell r="O13">
            <v>100000</v>
          </cell>
        </row>
        <row r="14">
          <cell r="B14">
            <v>37820</v>
          </cell>
          <cell r="C14">
            <v>37818</v>
          </cell>
          <cell r="D14">
            <v>1</v>
          </cell>
          <cell r="E14">
            <v>11</v>
          </cell>
          <cell r="F14" t="str">
            <v>BT 23 JUL 2004</v>
          </cell>
          <cell r="G14">
            <v>1</v>
          </cell>
          <cell r="H14" t="str">
            <v>Calyon</v>
          </cell>
          <cell r="I14" t="str">
            <v xml:space="preserve">CREDIT AGRICOLE INDO                 </v>
          </cell>
          <cell r="J14">
            <v>2.0049999999999999</v>
          </cell>
          <cell r="K14">
            <v>100000</v>
          </cell>
          <cell r="L14" t="str">
            <v xml:space="preserve">          </v>
          </cell>
          <cell r="M14">
            <v>100000</v>
          </cell>
          <cell r="N14">
            <v>97.975566254547871</v>
          </cell>
          <cell r="O14">
            <v>200500</v>
          </cell>
        </row>
        <row r="15">
          <cell r="B15">
            <v>37820</v>
          </cell>
          <cell r="C15">
            <v>37818</v>
          </cell>
          <cell r="D15">
            <v>1</v>
          </cell>
          <cell r="E15">
            <v>12</v>
          </cell>
          <cell r="F15" t="str">
            <v>BT 23 JUL 2004</v>
          </cell>
          <cell r="G15">
            <v>1</v>
          </cell>
          <cell r="H15" t="str">
            <v>BNP-P</v>
          </cell>
          <cell r="I15" t="str">
            <v xml:space="preserve">BNP PARIBAS FIXED IN                 </v>
          </cell>
          <cell r="J15">
            <v>2.0070000000000001</v>
          </cell>
          <cell r="K15">
            <v>20000</v>
          </cell>
          <cell r="L15" t="str">
            <v xml:space="preserve">          </v>
          </cell>
          <cell r="M15">
            <v>20000</v>
          </cell>
          <cell r="N15">
            <v>97.973587790335543</v>
          </cell>
          <cell r="O15">
            <v>40140</v>
          </cell>
        </row>
        <row r="16">
          <cell r="B16">
            <v>37820</v>
          </cell>
          <cell r="C16">
            <v>37818</v>
          </cell>
          <cell r="D16">
            <v>1</v>
          </cell>
          <cell r="E16">
            <v>13</v>
          </cell>
          <cell r="F16" t="str">
            <v>BT 23 JUL 2004</v>
          </cell>
          <cell r="G16">
            <v>1</v>
          </cell>
          <cell r="H16" t="str">
            <v>BNP-P</v>
          </cell>
          <cell r="I16" t="str">
            <v xml:space="preserve">BNP PARIBAS FIXED IN                 </v>
          </cell>
          <cell r="J16">
            <v>2.0099999999999998</v>
          </cell>
          <cell r="K16">
            <v>30000</v>
          </cell>
          <cell r="L16" t="str">
            <v xml:space="preserve">          </v>
          </cell>
          <cell r="M16">
            <v>30000</v>
          </cell>
          <cell r="N16">
            <v>97.970620243832556</v>
          </cell>
          <cell r="O16">
            <v>60299.999999999993</v>
          </cell>
        </row>
        <row r="17">
          <cell r="B17">
            <v>37820</v>
          </cell>
          <cell r="C17">
            <v>37818</v>
          </cell>
          <cell r="D17">
            <v>1</v>
          </cell>
          <cell r="E17">
            <v>14</v>
          </cell>
          <cell r="F17" t="str">
            <v>BT 23 JUL 2004</v>
          </cell>
          <cell r="G17">
            <v>1</v>
          </cell>
          <cell r="H17" t="str">
            <v>DB</v>
          </cell>
          <cell r="I17" t="str">
            <v xml:space="preserve">DEUTSCHE BANK AG, LO                 </v>
          </cell>
          <cell r="J17">
            <v>2.0099999999999998</v>
          </cell>
          <cell r="K17">
            <v>30000</v>
          </cell>
          <cell r="L17" t="str">
            <v xml:space="preserve">          </v>
          </cell>
          <cell r="M17">
            <v>30000</v>
          </cell>
          <cell r="N17">
            <v>97.970620243832556</v>
          </cell>
          <cell r="O17">
            <v>60299.999999999993</v>
          </cell>
        </row>
        <row r="18">
          <cell r="B18">
            <v>37820</v>
          </cell>
          <cell r="C18">
            <v>37818</v>
          </cell>
          <cell r="D18">
            <v>1</v>
          </cell>
          <cell r="E18">
            <v>15</v>
          </cell>
          <cell r="F18" t="str">
            <v>BT 23 JUL 2004</v>
          </cell>
          <cell r="G18">
            <v>1</v>
          </cell>
          <cell r="H18" t="str">
            <v>ABN-Amro</v>
          </cell>
          <cell r="I18" t="str">
            <v xml:space="preserve">ABN AMRO BANK N.V.                   </v>
          </cell>
          <cell r="J18">
            <v>2.0099999999999998</v>
          </cell>
          <cell r="K18">
            <v>50000</v>
          </cell>
          <cell r="L18" t="str">
            <v xml:space="preserve">          </v>
          </cell>
          <cell r="M18">
            <v>50000</v>
          </cell>
          <cell r="N18">
            <v>97.970620243832556</v>
          </cell>
          <cell r="O18">
            <v>100499.99999999999</v>
          </cell>
        </row>
        <row r="19">
          <cell r="B19">
            <v>37820</v>
          </cell>
          <cell r="C19">
            <v>37818</v>
          </cell>
          <cell r="D19">
            <v>1</v>
          </cell>
          <cell r="E19">
            <v>16</v>
          </cell>
          <cell r="F19" t="str">
            <v>BT 23 JUL 2004</v>
          </cell>
          <cell r="G19">
            <v>1</v>
          </cell>
          <cell r="H19" t="str">
            <v>Calyon</v>
          </cell>
          <cell r="I19" t="str">
            <v xml:space="preserve">CREDIT AGRICOLE INDO                 </v>
          </cell>
          <cell r="J19">
            <v>2.0099999999999998</v>
          </cell>
          <cell r="K19">
            <v>100000</v>
          </cell>
          <cell r="L19" t="str">
            <v xml:space="preserve">          </v>
          </cell>
          <cell r="M19">
            <v>100000</v>
          </cell>
          <cell r="N19">
            <v>97.970620243832556</v>
          </cell>
          <cell r="O19">
            <v>200999.99999999997</v>
          </cell>
        </row>
        <row r="20">
          <cell r="B20">
            <v>37820</v>
          </cell>
          <cell r="C20">
            <v>37818</v>
          </cell>
          <cell r="D20">
            <v>1</v>
          </cell>
          <cell r="E20">
            <v>17</v>
          </cell>
          <cell r="F20" t="str">
            <v>BT 23 JUL 2004</v>
          </cell>
          <cell r="G20">
            <v>1</v>
          </cell>
          <cell r="H20" t="str">
            <v>BES</v>
          </cell>
          <cell r="I20" t="str">
            <v xml:space="preserve">BANCO ESPIRITO SANTO                 </v>
          </cell>
          <cell r="J20">
            <v>2.0099999999999998</v>
          </cell>
          <cell r="K20">
            <v>100000</v>
          </cell>
          <cell r="L20" t="str">
            <v xml:space="preserve">          </v>
          </cell>
          <cell r="M20">
            <v>100000</v>
          </cell>
          <cell r="N20">
            <v>97.970620243832556</v>
          </cell>
          <cell r="O20">
            <v>200999.99999999997</v>
          </cell>
        </row>
        <row r="21">
          <cell r="B21">
            <v>37820</v>
          </cell>
          <cell r="C21">
            <v>37818</v>
          </cell>
          <cell r="D21">
            <v>1</v>
          </cell>
          <cell r="E21">
            <v>18</v>
          </cell>
          <cell r="F21" t="str">
            <v>BT 23 JUL 2004</v>
          </cell>
          <cell r="G21">
            <v>1</v>
          </cell>
          <cell r="H21" t="str">
            <v>HSBC France</v>
          </cell>
          <cell r="I21" t="str">
            <v xml:space="preserve">CREDIT COMMERCIAL DE                 </v>
          </cell>
          <cell r="J21">
            <v>2.0099999999999998</v>
          </cell>
          <cell r="K21">
            <v>25000</v>
          </cell>
          <cell r="L21" t="str">
            <v xml:space="preserve">          </v>
          </cell>
          <cell r="M21">
            <v>25000</v>
          </cell>
          <cell r="N21">
            <v>97.970620243832556</v>
          </cell>
          <cell r="O21">
            <v>50249.999999999993</v>
          </cell>
        </row>
        <row r="22">
          <cell r="B22">
            <v>37820</v>
          </cell>
          <cell r="C22">
            <v>37818</v>
          </cell>
          <cell r="D22">
            <v>1</v>
          </cell>
          <cell r="E22">
            <v>19</v>
          </cell>
          <cell r="F22" t="str">
            <v>BT 23 JUL 2004</v>
          </cell>
          <cell r="G22">
            <v>1</v>
          </cell>
          <cell r="H22" t="str">
            <v>CGD</v>
          </cell>
          <cell r="I22" t="str">
            <v xml:space="preserve">CAIXA GERAL DE DEPOS                 </v>
          </cell>
          <cell r="J22">
            <v>2.0139999999999998</v>
          </cell>
          <cell r="K22">
            <v>75000</v>
          </cell>
          <cell r="L22" t="str">
            <v xml:space="preserve">          </v>
          </cell>
          <cell r="M22">
            <v>0</v>
          </cell>
          <cell r="N22">
            <v>97.966663794792055</v>
          </cell>
          <cell r="O22">
            <v>0</v>
          </cell>
        </row>
        <row r="23">
          <cell r="B23">
            <v>37820</v>
          </cell>
          <cell r="C23">
            <v>37818</v>
          </cell>
          <cell r="D23">
            <v>1</v>
          </cell>
          <cell r="E23">
            <v>20</v>
          </cell>
          <cell r="F23" t="str">
            <v>BT 23 JUL 2004</v>
          </cell>
          <cell r="G23">
            <v>1</v>
          </cell>
          <cell r="H23" t="str">
            <v>BNP-P</v>
          </cell>
          <cell r="I23" t="str">
            <v xml:space="preserve">BNP PARIBAS FIXED IN                 </v>
          </cell>
          <cell r="J23">
            <v>2.0150000000000001</v>
          </cell>
          <cell r="K23">
            <v>60000</v>
          </cell>
          <cell r="L23" t="str">
            <v xml:space="preserve">          </v>
          </cell>
          <cell r="M23">
            <v>0</v>
          </cell>
          <cell r="N23">
            <v>97.965674732461849</v>
          </cell>
          <cell r="O23">
            <v>0</v>
          </cell>
        </row>
        <row r="24">
          <cell r="B24">
            <v>37820</v>
          </cell>
          <cell r="C24">
            <v>37818</v>
          </cell>
          <cell r="D24">
            <v>1</v>
          </cell>
          <cell r="E24">
            <v>21</v>
          </cell>
          <cell r="F24" t="str">
            <v>BT 23 JUL 2004</v>
          </cell>
          <cell r="G24">
            <v>1</v>
          </cell>
          <cell r="H24" t="str">
            <v>CGD</v>
          </cell>
          <cell r="I24" t="str">
            <v xml:space="preserve">CAIXA GERAL DE DEPOS                 </v>
          </cell>
          <cell r="J24">
            <v>2.0150000000000001</v>
          </cell>
          <cell r="K24">
            <v>55000</v>
          </cell>
          <cell r="L24" t="str">
            <v xml:space="preserve">          </v>
          </cell>
          <cell r="M24">
            <v>0</v>
          </cell>
          <cell r="N24">
            <v>97.965674732461849</v>
          </cell>
          <cell r="O24">
            <v>0</v>
          </cell>
        </row>
        <row r="25">
          <cell r="B25">
            <v>37820</v>
          </cell>
          <cell r="C25">
            <v>37818</v>
          </cell>
          <cell r="D25">
            <v>1</v>
          </cell>
          <cell r="E25">
            <v>22</v>
          </cell>
          <cell r="F25" t="str">
            <v>BT 23 JUL 2004</v>
          </cell>
          <cell r="G25">
            <v>1</v>
          </cell>
          <cell r="H25" t="str">
            <v>HSBC France</v>
          </cell>
          <cell r="I25" t="str">
            <v xml:space="preserve">CREDIT COMMERCIAL DE                 </v>
          </cell>
          <cell r="J25">
            <v>2.0150000000000001</v>
          </cell>
          <cell r="K25">
            <v>25000</v>
          </cell>
          <cell r="L25" t="str">
            <v xml:space="preserve">          </v>
          </cell>
          <cell r="M25">
            <v>0</v>
          </cell>
          <cell r="N25">
            <v>97.965674732461849</v>
          </cell>
          <cell r="O25">
            <v>0</v>
          </cell>
        </row>
        <row r="26">
          <cell r="B26">
            <v>37820</v>
          </cell>
          <cell r="C26">
            <v>37818</v>
          </cell>
          <cell r="D26">
            <v>1</v>
          </cell>
          <cell r="E26">
            <v>23</v>
          </cell>
          <cell r="F26" t="str">
            <v>BT 23 JUL 2004</v>
          </cell>
          <cell r="G26">
            <v>1</v>
          </cell>
          <cell r="H26" t="str">
            <v>DB</v>
          </cell>
          <cell r="I26" t="str">
            <v xml:space="preserve">DEUTSCHE BANK AG, LO                 </v>
          </cell>
          <cell r="J26">
            <v>2.02</v>
          </cell>
          <cell r="K26">
            <v>30000</v>
          </cell>
          <cell r="L26" t="str">
            <v xml:space="preserve">          </v>
          </cell>
          <cell r="M26">
            <v>0</v>
          </cell>
          <cell r="N26">
            <v>97.960729720360206</v>
          </cell>
          <cell r="O26">
            <v>0</v>
          </cell>
        </row>
        <row r="27">
          <cell r="B27">
            <v>37820</v>
          </cell>
          <cell r="C27">
            <v>37818</v>
          </cell>
          <cell r="D27">
            <v>1</v>
          </cell>
          <cell r="E27">
            <v>24</v>
          </cell>
          <cell r="F27" t="str">
            <v>BT 23 JUL 2004</v>
          </cell>
          <cell r="G27">
            <v>1</v>
          </cell>
          <cell r="H27" t="str">
            <v>ABN-Amro</v>
          </cell>
          <cell r="I27" t="str">
            <v xml:space="preserve">ABN AMRO BANK N.V.                   </v>
          </cell>
          <cell r="J27">
            <v>2.02</v>
          </cell>
          <cell r="K27">
            <v>100000</v>
          </cell>
          <cell r="L27" t="str">
            <v xml:space="preserve">          </v>
          </cell>
          <cell r="M27">
            <v>0</v>
          </cell>
          <cell r="N27">
            <v>97.960729720360206</v>
          </cell>
          <cell r="O27">
            <v>0</v>
          </cell>
        </row>
        <row r="28">
          <cell r="B28">
            <v>37820</v>
          </cell>
          <cell r="C28">
            <v>37818</v>
          </cell>
          <cell r="D28">
            <v>1</v>
          </cell>
          <cell r="E28">
            <v>25</v>
          </cell>
          <cell r="F28" t="str">
            <v>BT 23 JUL 2004</v>
          </cell>
          <cell r="G28">
            <v>1</v>
          </cell>
          <cell r="H28" t="str">
            <v>BES</v>
          </cell>
          <cell r="I28" t="str">
            <v xml:space="preserve">BANCO ESPIRITO SANTO                 </v>
          </cell>
          <cell r="J28">
            <v>2.02</v>
          </cell>
          <cell r="K28">
            <v>100000</v>
          </cell>
          <cell r="L28" t="str">
            <v xml:space="preserve">          </v>
          </cell>
          <cell r="M28">
            <v>0</v>
          </cell>
          <cell r="N28">
            <v>97.960729720360206</v>
          </cell>
          <cell r="O28">
            <v>0</v>
          </cell>
        </row>
        <row r="29">
          <cell r="B29">
            <v>37820</v>
          </cell>
          <cell r="C29">
            <v>37818</v>
          </cell>
          <cell r="D29">
            <v>1</v>
          </cell>
          <cell r="E29">
            <v>26</v>
          </cell>
          <cell r="F29" t="str">
            <v>BT 23 JUL 2004</v>
          </cell>
          <cell r="G29">
            <v>1</v>
          </cell>
          <cell r="H29" t="str">
            <v>HSBC France</v>
          </cell>
          <cell r="I29" t="str">
            <v xml:space="preserve">CREDIT COMMERCIAL DE                 </v>
          </cell>
          <cell r="J29">
            <v>2.02</v>
          </cell>
          <cell r="K29">
            <v>25000</v>
          </cell>
          <cell r="L29" t="str">
            <v xml:space="preserve">          </v>
          </cell>
          <cell r="M29">
            <v>0</v>
          </cell>
          <cell r="N29">
            <v>97.960729720360206</v>
          </cell>
          <cell r="O29">
            <v>0</v>
          </cell>
        </row>
        <row r="30">
          <cell r="B30">
            <v>37820</v>
          </cell>
          <cell r="C30">
            <v>37818</v>
          </cell>
          <cell r="D30">
            <v>1</v>
          </cell>
          <cell r="E30">
            <v>27</v>
          </cell>
          <cell r="F30" t="str">
            <v>BT 23 JUL 2004</v>
          </cell>
          <cell r="G30">
            <v>1</v>
          </cell>
          <cell r="H30" t="str">
            <v>CGD</v>
          </cell>
          <cell r="I30" t="str">
            <v xml:space="preserve">CAIXA GERAL DE DEPOS                 </v>
          </cell>
          <cell r="J30">
            <v>2.024</v>
          </cell>
          <cell r="K30">
            <v>75000</v>
          </cell>
          <cell r="L30" t="str">
            <v xml:space="preserve">          </v>
          </cell>
          <cell r="M30">
            <v>0</v>
          </cell>
          <cell r="N30">
            <v>97.956774070101787</v>
          </cell>
          <cell r="O30">
            <v>0</v>
          </cell>
        </row>
        <row r="31">
          <cell r="B31">
            <v>37820</v>
          </cell>
          <cell r="C31">
            <v>37818</v>
          </cell>
          <cell r="D31">
            <v>1</v>
          </cell>
          <cell r="E31">
            <v>28</v>
          </cell>
          <cell r="F31" t="str">
            <v>BT 23 JUL 2004</v>
          </cell>
          <cell r="G31">
            <v>1</v>
          </cell>
          <cell r="H31" t="str">
            <v>Citigroup</v>
          </cell>
          <cell r="I31" t="str">
            <v xml:space="preserve">CITIGROUP GLOBAL MAR                 </v>
          </cell>
          <cell r="J31">
            <v>2.0249999999999999</v>
          </cell>
          <cell r="K31">
            <v>150000</v>
          </cell>
          <cell r="L31" t="str">
            <v xml:space="preserve">          </v>
          </cell>
          <cell r="M31">
            <v>0</v>
          </cell>
          <cell r="N31">
            <v>97.955785207451981</v>
          </cell>
          <cell r="O31">
            <v>0</v>
          </cell>
        </row>
        <row r="32">
          <cell r="B32">
            <v>37820</v>
          </cell>
          <cell r="C32">
            <v>37818</v>
          </cell>
          <cell r="D32">
            <v>1</v>
          </cell>
          <cell r="E32">
            <v>29</v>
          </cell>
          <cell r="F32" t="str">
            <v>BT 23 JUL 2004</v>
          </cell>
          <cell r="G32">
            <v>1</v>
          </cell>
          <cell r="H32" t="str">
            <v>HSBC France</v>
          </cell>
          <cell r="I32" t="str">
            <v xml:space="preserve">CREDIT COMMERCIAL DE                 </v>
          </cell>
          <cell r="J32">
            <v>2.0249999999999999</v>
          </cell>
          <cell r="K32">
            <v>25000</v>
          </cell>
          <cell r="L32" t="str">
            <v xml:space="preserve">          </v>
          </cell>
          <cell r="M32">
            <v>0</v>
          </cell>
          <cell r="N32">
            <v>97.955785207451981</v>
          </cell>
          <cell r="O32">
            <v>0</v>
          </cell>
        </row>
        <row r="33">
          <cell r="B33">
            <v>37820</v>
          </cell>
          <cell r="C33">
            <v>37818</v>
          </cell>
          <cell r="D33">
            <v>1</v>
          </cell>
          <cell r="E33">
            <v>30</v>
          </cell>
          <cell r="F33" t="str">
            <v>BT 23 JUL 2004</v>
          </cell>
          <cell r="G33">
            <v>1</v>
          </cell>
          <cell r="H33" t="str">
            <v>DB</v>
          </cell>
          <cell r="I33" t="str">
            <v xml:space="preserve">DEUTSCHE BANK AG, LO                 </v>
          </cell>
          <cell r="J33">
            <v>2.0299999999999998</v>
          </cell>
          <cell r="K33">
            <v>50000</v>
          </cell>
          <cell r="L33" t="str">
            <v xml:space="preserve">          </v>
          </cell>
          <cell r="M33">
            <v>0</v>
          </cell>
          <cell r="N33">
            <v>97.950841193661603</v>
          </cell>
          <cell r="O33">
            <v>0</v>
          </cell>
        </row>
        <row r="34">
          <cell r="B34">
            <v>37820</v>
          </cell>
          <cell r="C34">
            <v>37818</v>
          </cell>
          <cell r="D34">
            <v>1</v>
          </cell>
          <cell r="E34">
            <v>31</v>
          </cell>
          <cell r="F34" t="str">
            <v>BT 23 JUL 2004</v>
          </cell>
          <cell r="G34">
            <v>1</v>
          </cell>
          <cell r="H34" t="str">
            <v>GS</v>
          </cell>
          <cell r="I34" t="str">
            <v xml:space="preserve">GOLDMAN SACHS INTL                   </v>
          </cell>
          <cell r="J34">
            <v>2.0299999999999998</v>
          </cell>
          <cell r="K34">
            <v>50000</v>
          </cell>
          <cell r="L34" t="str">
            <v xml:space="preserve">          </v>
          </cell>
          <cell r="M34">
            <v>0</v>
          </cell>
          <cell r="N34">
            <v>97.950841193661603</v>
          </cell>
          <cell r="O34">
            <v>0</v>
          </cell>
        </row>
        <row r="35">
          <cell r="B35">
            <v>37820</v>
          </cell>
          <cell r="C35">
            <v>37818</v>
          </cell>
          <cell r="D35">
            <v>1</v>
          </cell>
          <cell r="E35">
            <v>32</v>
          </cell>
          <cell r="F35" t="str">
            <v>BT 23 JUL 2004</v>
          </cell>
          <cell r="G35">
            <v>1</v>
          </cell>
          <cell r="H35" t="str">
            <v>BES</v>
          </cell>
          <cell r="I35" t="str">
            <v xml:space="preserve">BANCO ESPIRITO SANTO                 </v>
          </cell>
          <cell r="J35">
            <v>2.0299999999999998</v>
          </cell>
          <cell r="K35">
            <v>100000</v>
          </cell>
          <cell r="L35" t="str">
            <v xml:space="preserve">          </v>
          </cell>
          <cell r="M35">
            <v>0</v>
          </cell>
          <cell r="N35">
            <v>97.950841193661603</v>
          </cell>
          <cell r="O35">
            <v>0</v>
          </cell>
        </row>
        <row r="36">
          <cell r="B36">
            <v>37820</v>
          </cell>
          <cell r="C36">
            <v>37818</v>
          </cell>
          <cell r="D36">
            <v>1</v>
          </cell>
          <cell r="E36">
            <v>33</v>
          </cell>
          <cell r="F36" t="str">
            <v>BT 23 JUL 2004</v>
          </cell>
          <cell r="G36">
            <v>1</v>
          </cell>
          <cell r="H36" t="str">
            <v>CGD</v>
          </cell>
          <cell r="I36" t="str">
            <v xml:space="preserve">CAIXA GERAL DE DEPOS                 </v>
          </cell>
          <cell r="J36">
            <v>2.0350000000000001</v>
          </cell>
          <cell r="K36">
            <v>15000</v>
          </cell>
          <cell r="L36" t="str">
            <v xml:space="preserve">          </v>
          </cell>
          <cell r="M36">
            <v>0</v>
          </cell>
          <cell r="N36">
            <v>97.945897678913497</v>
          </cell>
          <cell r="O36">
            <v>0</v>
          </cell>
        </row>
        <row r="37">
          <cell r="B37">
            <v>37820</v>
          </cell>
          <cell r="C37">
            <v>37818</v>
          </cell>
          <cell r="D37">
            <v>1</v>
          </cell>
          <cell r="E37">
            <v>34</v>
          </cell>
          <cell r="F37" t="str">
            <v>BT 23 JUL 2004</v>
          </cell>
          <cell r="G37">
            <v>1</v>
          </cell>
          <cell r="H37" t="str">
            <v>NATIXIS</v>
          </cell>
          <cell r="I37" t="str">
            <v xml:space="preserve">CDC IXIS CAPITAL MAR                 </v>
          </cell>
          <cell r="J37">
            <v>2.0449999999999999</v>
          </cell>
          <cell r="K37">
            <v>50000</v>
          </cell>
          <cell r="L37" t="str">
            <v xml:space="preserve">          </v>
          </cell>
          <cell r="M37">
            <v>0</v>
          </cell>
          <cell r="N37">
            <v>97.936012146241865</v>
          </cell>
          <cell r="O37">
            <v>0</v>
          </cell>
        </row>
        <row r="38">
          <cell r="B38">
            <v>37820</v>
          </cell>
          <cell r="C38">
            <v>37818</v>
          </cell>
          <cell r="D38">
            <v>1</v>
          </cell>
          <cell r="E38">
            <v>35</v>
          </cell>
          <cell r="F38" t="str">
            <v>BT 23 JUL 2004</v>
          </cell>
          <cell r="G38">
            <v>1</v>
          </cell>
          <cell r="H38" t="str">
            <v>GS</v>
          </cell>
          <cell r="I38" t="str">
            <v xml:space="preserve">GOLDMAN SACHS INTL                   </v>
          </cell>
          <cell r="J38">
            <v>2.0499999999999998</v>
          </cell>
          <cell r="K38">
            <v>50000</v>
          </cell>
          <cell r="L38" t="str">
            <v xml:space="preserve">          </v>
          </cell>
          <cell r="M38">
            <v>0</v>
          </cell>
          <cell r="N38">
            <v>97.931070128167292</v>
          </cell>
          <cell r="O38">
            <v>0</v>
          </cell>
        </row>
        <row r="39">
          <cell r="B39">
            <v>37820</v>
          </cell>
          <cell r="C39">
            <v>37818</v>
          </cell>
          <cell r="D39">
            <v>1</v>
          </cell>
          <cell r="E39">
            <v>36</v>
          </cell>
          <cell r="F39" t="str">
            <v>BT 23 JUL 2004</v>
          </cell>
          <cell r="G39">
            <v>1</v>
          </cell>
          <cell r="H39" t="str">
            <v>NATIXIS</v>
          </cell>
          <cell r="I39" t="str">
            <v xml:space="preserve">CDC IXIS CAPITAL MAR                 </v>
          </cell>
          <cell r="J39">
            <v>2.0499999999999998</v>
          </cell>
          <cell r="K39">
            <v>50000</v>
          </cell>
          <cell r="L39" t="str">
            <v xml:space="preserve">          </v>
          </cell>
          <cell r="M39">
            <v>0</v>
          </cell>
          <cell r="N39">
            <v>97.931070128167292</v>
          </cell>
          <cell r="O39">
            <v>0</v>
          </cell>
        </row>
        <row r="40">
          <cell r="B40">
            <v>37820</v>
          </cell>
          <cell r="C40">
            <v>37818</v>
          </cell>
          <cell r="D40">
            <v>1</v>
          </cell>
          <cell r="E40">
            <v>37</v>
          </cell>
          <cell r="F40" t="str">
            <v>BT 23 JUL 2004</v>
          </cell>
          <cell r="G40">
            <v>1</v>
          </cell>
          <cell r="H40" t="str">
            <v>CGD</v>
          </cell>
          <cell r="I40" t="str">
            <v xml:space="preserve">CAIXA GERAL DE DEPOS                 </v>
          </cell>
          <cell r="J40">
            <v>2.0499999999999998</v>
          </cell>
          <cell r="K40">
            <v>30000</v>
          </cell>
          <cell r="L40" t="str">
            <v xml:space="preserve">          </v>
          </cell>
          <cell r="M40">
            <v>0</v>
          </cell>
          <cell r="N40">
            <v>97.931070128167292</v>
          </cell>
          <cell r="O40">
            <v>0</v>
          </cell>
        </row>
        <row r="41">
          <cell r="B41">
            <v>37820</v>
          </cell>
          <cell r="C41">
            <v>37818</v>
          </cell>
          <cell r="D41">
            <v>1</v>
          </cell>
          <cell r="E41">
            <v>38</v>
          </cell>
          <cell r="F41" t="str">
            <v>BT 23 JUL 2004</v>
          </cell>
          <cell r="G41">
            <v>2</v>
          </cell>
          <cell r="H41" t="str">
            <v>HSBC France</v>
          </cell>
          <cell r="I41" t="str">
            <v xml:space="preserve">CREDIT COMMERCIAL DE                 </v>
          </cell>
          <cell r="J41">
            <v>2.0099999999999998</v>
          </cell>
          <cell r="K41">
            <v>9.9999999999999995E-8</v>
          </cell>
          <cell r="L41" t="str">
            <v>Calyon</v>
          </cell>
          <cell r="M41">
            <v>0</v>
          </cell>
          <cell r="N41">
            <v>97.970620243832556</v>
          </cell>
          <cell r="O41">
            <v>0</v>
          </cell>
        </row>
        <row r="42">
          <cell r="B42">
            <v>37841</v>
          </cell>
          <cell r="C42">
            <v>37839</v>
          </cell>
          <cell r="D42">
            <v>2</v>
          </cell>
          <cell r="E42">
            <v>1</v>
          </cell>
          <cell r="F42" t="str">
            <v>BT 23 JUL 2004</v>
          </cell>
          <cell r="G42">
            <v>1</v>
          </cell>
          <cell r="H42" t="str">
            <v>BNP-P</v>
          </cell>
          <cell r="I42" t="str">
            <v xml:space="preserve">BNP PARIBAS FIXED IN                 </v>
          </cell>
          <cell r="J42">
            <v>2.1549999999999998</v>
          </cell>
          <cell r="K42">
            <v>25000</v>
          </cell>
          <cell r="L42" t="str">
            <v>DkW</v>
          </cell>
          <cell r="M42">
            <v>25000</v>
          </cell>
          <cell r="N42">
            <v>97.94785637035173</v>
          </cell>
          <cell r="O42">
            <v>53874.999999999993</v>
          </cell>
        </row>
        <row r="43">
          <cell r="B43">
            <v>37841</v>
          </cell>
          <cell r="C43">
            <v>37839</v>
          </cell>
          <cell r="D43">
            <v>2</v>
          </cell>
          <cell r="E43">
            <v>2</v>
          </cell>
          <cell r="F43" t="str">
            <v>BT 23 JUL 2004</v>
          </cell>
          <cell r="G43">
            <v>1</v>
          </cell>
          <cell r="H43" t="str">
            <v>BNP-P</v>
          </cell>
          <cell r="I43" t="str">
            <v xml:space="preserve">BNP PARIBAS FIXED IN                 </v>
          </cell>
          <cell r="J43">
            <v>2.1589999999999998</v>
          </cell>
          <cell r="K43">
            <v>25000</v>
          </cell>
          <cell r="L43" t="str">
            <v>CGD</v>
          </cell>
          <cell r="M43">
            <v>25000</v>
          </cell>
          <cell r="N43">
            <v>97.944125597017063</v>
          </cell>
          <cell r="O43">
            <v>53974.999999999993</v>
          </cell>
        </row>
        <row r="44">
          <cell r="B44">
            <v>37841</v>
          </cell>
          <cell r="C44">
            <v>37839</v>
          </cell>
          <cell r="D44">
            <v>2</v>
          </cell>
          <cell r="E44">
            <v>3</v>
          </cell>
          <cell r="F44" t="str">
            <v>BT 23 JUL 2004</v>
          </cell>
          <cell r="G44">
            <v>1</v>
          </cell>
          <cell r="H44" t="str">
            <v>Citigroup</v>
          </cell>
          <cell r="I44" t="str">
            <v xml:space="preserve">CITIGROUP GLOBAL MAR                 </v>
          </cell>
          <cell r="J44">
            <v>2.1589999999999998</v>
          </cell>
          <cell r="K44">
            <v>100000</v>
          </cell>
          <cell r="M44">
            <v>100000</v>
          </cell>
          <cell r="N44">
            <v>97.944125597017063</v>
          </cell>
          <cell r="O44">
            <v>215899.99999999997</v>
          </cell>
        </row>
        <row r="45">
          <cell r="B45">
            <v>37841</v>
          </cell>
          <cell r="C45">
            <v>37839</v>
          </cell>
          <cell r="D45">
            <v>2</v>
          </cell>
          <cell r="E45">
            <v>4</v>
          </cell>
          <cell r="F45" t="str">
            <v>BT 23 JUL 2004</v>
          </cell>
          <cell r="G45">
            <v>1</v>
          </cell>
          <cell r="H45" t="str">
            <v>GS</v>
          </cell>
          <cell r="I45" t="str">
            <v xml:space="preserve">GOLDMAN SACHS INTL                   </v>
          </cell>
          <cell r="J45">
            <v>2.16</v>
          </cell>
          <cell r="K45">
            <v>10000</v>
          </cell>
          <cell r="M45">
            <v>10000</v>
          </cell>
          <cell r="N45">
            <v>97.943192948090115</v>
          </cell>
          <cell r="O45">
            <v>21600</v>
          </cell>
        </row>
        <row r="46">
          <cell r="B46">
            <v>37841</v>
          </cell>
          <cell r="C46">
            <v>37839</v>
          </cell>
          <cell r="D46">
            <v>2</v>
          </cell>
          <cell r="E46">
            <v>5</v>
          </cell>
          <cell r="F46" t="str">
            <v>BT 23 JUL 2004</v>
          </cell>
          <cell r="G46">
            <v>1</v>
          </cell>
          <cell r="H46" t="str">
            <v>BNP-P</v>
          </cell>
          <cell r="I46" t="str">
            <v xml:space="preserve">BNP PARIBAS FIXED IN                 </v>
          </cell>
          <cell r="J46">
            <v>2.165</v>
          </cell>
          <cell r="K46">
            <v>25000</v>
          </cell>
          <cell r="M46">
            <v>25000</v>
          </cell>
          <cell r="N46">
            <v>97.938529969870316</v>
          </cell>
          <cell r="O46">
            <v>54125</v>
          </cell>
        </row>
        <row r="47">
          <cell r="B47">
            <v>37841</v>
          </cell>
          <cell r="C47">
            <v>37839</v>
          </cell>
          <cell r="D47">
            <v>2</v>
          </cell>
          <cell r="E47">
            <v>6</v>
          </cell>
          <cell r="F47" t="str">
            <v>BT 23 JUL 2004</v>
          </cell>
          <cell r="G47">
            <v>1</v>
          </cell>
          <cell r="H47" t="str">
            <v>ABN-Amro</v>
          </cell>
          <cell r="I47" t="str">
            <v xml:space="preserve">ABN AMRO BANK N.V.                   </v>
          </cell>
          <cell r="J47">
            <v>2.17</v>
          </cell>
          <cell r="K47">
            <v>25000</v>
          </cell>
          <cell r="M47">
            <v>25000</v>
          </cell>
          <cell r="N47">
            <v>97.933867435628869</v>
          </cell>
          <cell r="O47">
            <v>54250</v>
          </cell>
        </row>
        <row r="48">
          <cell r="B48">
            <v>37841</v>
          </cell>
          <cell r="C48">
            <v>37839</v>
          </cell>
          <cell r="D48">
            <v>2</v>
          </cell>
          <cell r="E48">
            <v>7</v>
          </cell>
          <cell r="F48" t="str">
            <v>BT 23 JUL 2004</v>
          </cell>
          <cell r="G48">
            <v>1</v>
          </cell>
          <cell r="H48" t="str">
            <v>MBCPI</v>
          </cell>
          <cell r="I48" t="str">
            <v xml:space="preserve">BCP INVESTIMENTO                     </v>
          </cell>
          <cell r="J48">
            <v>2.17</v>
          </cell>
          <cell r="K48">
            <v>10000</v>
          </cell>
          <cell r="M48">
            <v>10000</v>
          </cell>
          <cell r="N48">
            <v>97.933867435628869</v>
          </cell>
          <cell r="O48">
            <v>21700</v>
          </cell>
        </row>
        <row r="49">
          <cell r="B49">
            <v>37841</v>
          </cell>
          <cell r="C49">
            <v>37839</v>
          </cell>
          <cell r="D49">
            <v>2</v>
          </cell>
          <cell r="E49">
            <v>8</v>
          </cell>
          <cell r="F49" t="str">
            <v>BT 23 JUL 2004</v>
          </cell>
          <cell r="G49">
            <v>1</v>
          </cell>
          <cell r="H49" t="str">
            <v>HSBC France</v>
          </cell>
          <cell r="I49" t="str">
            <v xml:space="preserve">CREDIT COMMERCIAL DE                 </v>
          </cell>
          <cell r="J49">
            <v>2.17</v>
          </cell>
          <cell r="K49">
            <v>25000</v>
          </cell>
          <cell r="M49">
            <v>25000</v>
          </cell>
          <cell r="N49">
            <v>97.933867435628869</v>
          </cell>
          <cell r="O49">
            <v>54250</v>
          </cell>
        </row>
        <row r="50">
          <cell r="B50">
            <v>37841</v>
          </cell>
          <cell r="C50">
            <v>37839</v>
          </cell>
          <cell r="D50">
            <v>2</v>
          </cell>
          <cell r="E50">
            <v>9</v>
          </cell>
          <cell r="F50" t="str">
            <v>BT 23 JUL 2004</v>
          </cell>
          <cell r="G50">
            <v>1</v>
          </cell>
          <cell r="H50" t="str">
            <v>MBCPI</v>
          </cell>
          <cell r="I50" t="str">
            <v xml:space="preserve">BCP INVESTIMENTO                     </v>
          </cell>
          <cell r="J50">
            <v>2.173</v>
          </cell>
          <cell r="K50">
            <v>10000</v>
          </cell>
          <cell r="M50">
            <v>10000</v>
          </cell>
          <cell r="N50">
            <v>97.931070128167292</v>
          </cell>
          <cell r="O50">
            <v>21730</v>
          </cell>
        </row>
        <row r="51">
          <cell r="B51">
            <v>37841</v>
          </cell>
          <cell r="C51">
            <v>37839</v>
          </cell>
          <cell r="D51">
            <v>2</v>
          </cell>
          <cell r="E51">
            <v>10</v>
          </cell>
          <cell r="F51" t="str">
            <v>BT 23 JUL 2004</v>
          </cell>
          <cell r="G51">
            <v>1</v>
          </cell>
          <cell r="H51" t="str">
            <v>ABN-Amro</v>
          </cell>
          <cell r="I51" t="str">
            <v xml:space="preserve">ABN AMRO BANK N.V.                   </v>
          </cell>
          <cell r="J51">
            <v>2.1749999999999998</v>
          </cell>
          <cell r="K51">
            <v>25000</v>
          </cell>
          <cell r="M51">
            <v>25000</v>
          </cell>
          <cell r="N51">
            <v>97.929205345302449</v>
          </cell>
          <cell r="O51">
            <v>54374.999999999993</v>
          </cell>
        </row>
        <row r="52">
          <cell r="B52">
            <v>37841</v>
          </cell>
          <cell r="C52">
            <v>37839</v>
          </cell>
          <cell r="D52">
            <v>2</v>
          </cell>
          <cell r="E52">
            <v>11</v>
          </cell>
          <cell r="F52" t="str">
            <v>BT 23 JUL 2004</v>
          </cell>
          <cell r="G52">
            <v>1</v>
          </cell>
          <cell r="H52" t="str">
            <v>Calyon</v>
          </cell>
          <cell r="I52" t="str">
            <v xml:space="preserve">CREDIT AGRICOLE INDO                 </v>
          </cell>
          <cell r="J52">
            <v>2.1749999999999998</v>
          </cell>
          <cell r="K52">
            <v>100000</v>
          </cell>
          <cell r="M52">
            <v>100000</v>
          </cell>
          <cell r="N52">
            <v>97.929205345302449</v>
          </cell>
          <cell r="O52">
            <v>217499.99999999997</v>
          </cell>
        </row>
        <row r="53">
          <cell r="B53">
            <v>37841</v>
          </cell>
          <cell r="C53">
            <v>37839</v>
          </cell>
          <cell r="D53">
            <v>2</v>
          </cell>
          <cell r="E53">
            <v>12</v>
          </cell>
          <cell r="F53" t="str">
            <v>BT 23 JUL 2004</v>
          </cell>
          <cell r="G53">
            <v>1</v>
          </cell>
          <cell r="H53" t="str">
            <v>MBCPI</v>
          </cell>
          <cell r="I53" t="str">
            <v xml:space="preserve">BCP INVESTIMENTO                     </v>
          </cell>
          <cell r="J53">
            <v>2.1760000000000002</v>
          </cell>
          <cell r="K53">
            <v>10000</v>
          </cell>
          <cell r="M53">
            <v>10000</v>
          </cell>
          <cell r="N53">
            <v>97.92827298050139</v>
          </cell>
          <cell r="O53">
            <v>21760</v>
          </cell>
        </row>
        <row r="54">
          <cell r="B54">
            <v>37841</v>
          </cell>
          <cell r="C54">
            <v>37839</v>
          </cell>
          <cell r="D54">
            <v>2</v>
          </cell>
          <cell r="E54">
            <v>13</v>
          </cell>
          <cell r="F54" t="str">
            <v>BT 23 JUL 2004</v>
          </cell>
          <cell r="G54">
            <v>1</v>
          </cell>
          <cell r="H54" t="str">
            <v>ABN-Amro</v>
          </cell>
          <cell r="I54" t="str">
            <v xml:space="preserve">ABN AMRO BANK N.V.                   </v>
          </cell>
          <cell r="J54">
            <v>2.1800000000000002</v>
          </cell>
          <cell r="K54">
            <v>50000</v>
          </cell>
          <cell r="M54">
            <v>20000</v>
          </cell>
          <cell r="N54">
            <v>97.92454369882762</v>
          </cell>
          <cell r="O54">
            <v>43600</v>
          </cell>
        </row>
        <row r="55">
          <cell r="B55">
            <v>37841</v>
          </cell>
          <cell r="C55">
            <v>37839</v>
          </cell>
          <cell r="D55">
            <v>2</v>
          </cell>
          <cell r="E55">
            <v>14</v>
          </cell>
          <cell r="F55" t="str">
            <v>BT 23 JUL 2004</v>
          </cell>
          <cell r="G55">
            <v>1</v>
          </cell>
          <cell r="H55" t="str">
            <v>Calyon</v>
          </cell>
          <cell r="I55" t="str">
            <v xml:space="preserve">CREDIT AGRICOLE INDO                 </v>
          </cell>
          <cell r="J55">
            <v>2.1800000000000002</v>
          </cell>
          <cell r="K55">
            <v>50000</v>
          </cell>
          <cell r="M55">
            <v>20000</v>
          </cell>
          <cell r="N55">
            <v>97.92454369882762</v>
          </cell>
          <cell r="O55">
            <v>43600</v>
          </cell>
        </row>
        <row r="56">
          <cell r="B56">
            <v>37841</v>
          </cell>
          <cell r="C56">
            <v>37839</v>
          </cell>
          <cell r="D56">
            <v>2</v>
          </cell>
          <cell r="E56">
            <v>15</v>
          </cell>
          <cell r="F56" t="str">
            <v>BT 23 JUL 2004</v>
          </cell>
          <cell r="G56">
            <v>1</v>
          </cell>
          <cell r="H56" t="str">
            <v>GS</v>
          </cell>
          <cell r="I56" t="str">
            <v xml:space="preserve">GOLDMAN SACHS INTL                   </v>
          </cell>
          <cell r="J56">
            <v>2.1800000000000002</v>
          </cell>
          <cell r="K56">
            <v>50000</v>
          </cell>
          <cell r="M56">
            <v>20000</v>
          </cell>
          <cell r="N56">
            <v>97.92454369882762</v>
          </cell>
          <cell r="O56">
            <v>43600</v>
          </cell>
        </row>
        <row r="57">
          <cell r="B57">
            <v>37841</v>
          </cell>
          <cell r="C57">
            <v>37839</v>
          </cell>
          <cell r="D57">
            <v>2</v>
          </cell>
          <cell r="E57">
            <v>16</v>
          </cell>
          <cell r="F57" t="str">
            <v>BT 23 JUL 2004</v>
          </cell>
          <cell r="G57">
            <v>1</v>
          </cell>
          <cell r="H57" t="str">
            <v>NATIXIS</v>
          </cell>
          <cell r="I57" t="str">
            <v xml:space="preserve">CDC IXIS CAPITAL MAR                 </v>
          </cell>
          <cell r="J57">
            <v>2.1800000000000002</v>
          </cell>
          <cell r="K57">
            <v>50000</v>
          </cell>
          <cell r="M57">
            <v>20000</v>
          </cell>
          <cell r="N57">
            <v>97.92454369882762</v>
          </cell>
          <cell r="O57">
            <v>43600</v>
          </cell>
        </row>
        <row r="58">
          <cell r="B58">
            <v>37841</v>
          </cell>
          <cell r="C58">
            <v>37839</v>
          </cell>
          <cell r="D58">
            <v>2</v>
          </cell>
          <cell r="E58">
            <v>17</v>
          </cell>
          <cell r="F58" t="str">
            <v>BT 23 JUL 2004</v>
          </cell>
          <cell r="G58">
            <v>1</v>
          </cell>
          <cell r="H58" t="str">
            <v>BES</v>
          </cell>
          <cell r="I58" t="str">
            <v xml:space="preserve">BANCO ESPIRITO SANTO                 </v>
          </cell>
          <cell r="J58">
            <v>2.1800000000000002</v>
          </cell>
          <cell r="K58">
            <v>50000</v>
          </cell>
          <cell r="M58">
            <v>20000</v>
          </cell>
          <cell r="N58">
            <v>97.92454369882762</v>
          </cell>
          <cell r="O58">
            <v>43600</v>
          </cell>
        </row>
        <row r="59">
          <cell r="B59">
            <v>37841</v>
          </cell>
          <cell r="C59">
            <v>37839</v>
          </cell>
          <cell r="D59">
            <v>2</v>
          </cell>
          <cell r="E59">
            <v>18</v>
          </cell>
          <cell r="F59" t="str">
            <v>BT 23 JUL 2004</v>
          </cell>
          <cell r="G59">
            <v>1</v>
          </cell>
          <cell r="H59" t="str">
            <v>HSBC France</v>
          </cell>
          <cell r="I59" t="str">
            <v xml:space="preserve">CREDIT COMMERCIAL DE                 </v>
          </cell>
          <cell r="J59">
            <v>2.1800000000000002</v>
          </cell>
          <cell r="K59">
            <v>25000</v>
          </cell>
          <cell r="M59">
            <v>10000</v>
          </cell>
          <cell r="N59">
            <v>97.92454369882762</v>
          </cell>
          <cell r="O59">
            <v>21800</v>
          </cell>
        </row>
        <row r="60">
          <cell r="B60">
            <v>37841</v>
          </cell>
          <cell r="C60">
            <v>37839</v>
          </cell>
          <cell r="D60">
            <v>2</v>
          </cell>
          <cell r="E60">
            <v>19</v>
          </cell>
          <cell r="F60" t="str">
            <v>BT 23 JUL 2004</v>
          </cell>
          <cell r="G60">
            <v>1</v>
          </cell>
          <cell r="H60" t="str">
            <v>MBCPI</v>
          </cell>
          <cell r="I60" t="str">
            <v xml:space="preserve">BCP INVESTIMENTO                     </v>
          </cell>
          <cell r="J60">
            <v>2.1819999999999999</v>
          </cell>
          <cell r="K60">
            <v>10000</v>
          </cell>
          <cell r="M60">
            <v>0</v>
          </cell>
          <cell r="N60">
            <v>97.922679164501943</v>
          </cell>
          <cell r="O60">
            <v>0</v>
          </cell>
        </row>
        <row r="61">
          <cell r="B61">
            <v>37841</v>
          </cell>
          <cell r="C61">
            <v>37839</v>
          </cell>
          <cell r="D61">
            <v>2</v>
          </cell>
          <cell r="E61">
            <v>20</v>
          </cell>
          <cell r="F61" t="str">
            <v>BT 23 JUL 2004</v>
          </cell>
          <cell r="G61">
            <v>1</v>
          </cell>
          <cell r="H61" t="str">
            <v>Calyon</v>
          </cell>
          <cell r="I61" t="str">
            <v xml:space="preserve">CREDIT AGRICOLE INDO                 </v>
          </cell>
          <cell r="J61">
            <v>2.1850000000000001</v>
          </cell>
          <cell r="K61">
            <v>50000</v>
          </cell>
          <cell r="M61">
            <v>0</v>
          </cell>
          <cell r="N61">
            <v>97.919882496141</v>
          </cell>
          <cell r="O61">
            <v>0</v>
          </cell>
        </row>
        <row r="62">
          <cell r="B62">
            <v>37841</v>
          </cell>
          <cell r="C62">
            <v>37839</v>
          </cell>
          <cell r="D62">
            <v>2</v>
          </cell>
          <cell r="E62">
            <v>21</v>
          </cell>
          <cell r="F62" t="str">
            <v>BT 23 JUL 2004</v>
          </cell>
          <cell r="G62">
            <v>1</v>
          </cell>
          <cell r="H62" t="str">
            <v>BES</v>
          </cell>
          <cell r="I62" t="str">
            <v xml:space="preserve">BANCO ESPIRITO SANTO                 </v>
          </cell>
          <cell r="J62">
            <v>2.1850000000000001</v>
          </cell>
          <cell r="K62">
            <v>100000</v>
          </cell>
          <cell r="M62">
            <v>0</v>
          </cell>
          <cell r="N62">
            <v>97.919882496141</v>
          </cell>
          <cell r="O62">
            <v>0</v>
          </cell>
        </row>
        <row r="63">
          <cell r="B63">
            <v>37841</v>
          </cell>
          <cell r="C63">
            <v>37839</v>
          </cell>
          <cell r="D63">
            <v>2</v>
          </cell>
          <cell r="E63">
            <v>22</v>
          </cell>
          <cell r="F63" t="str">
            <v>BT 23 JUL 2004</v>
          </cell>
          <cell r="G63">
            <v>1</v>
          </cell>
          <cell r="H63" t="str">
            <v>MBCPI</v>
          </cell>
          <cell r="I63" t="str">
            <v xml:space="preserve">BCP INVESTIMENTO                     </v>
          </cell>
          <cell r="J63">
            <v>2.1850000000000001</v>
          </cell>
          <cell r="K63">
            <v>10000</v>
          </cell>
          <cell r="M63">
            <v>0</v>
          </cell>
          <cell r="N63">
            <v>97.919882496141</v>
          </cell>
          <cell r="O63">
            <v>0</v>
          </cell>
        </row>
        <row r="64">
          <cell r="B64">
            <v>37841</v>
          </cell>
          <cell r="C64">
            <v>37839</v>
          </cell>
          <cell r="D64">
            <v>2</v>
          </cell>
          <cell r="E64">
            <v>23</v>
          </cell>
          <cell r="F64" t="str">
            <v>BT 23 JUL 2004</v>
          </cell>
          <cell r="G64">
            <v>1</v>
          </cell>
          <cell r="H64" t="str">
            <v>ABN-Amro</v>
          </cell>
          <cell r="I64" t="str">
            <v xml:space="preserve">ABN AMRO BANK N.V.                   </v>
          </cell>
          <cell r="J64">
            <v>2.19</v>
          </cell>
          <cell r="K64">
            <v>50000</v>
          </cell>
          <cell r="M64">
            <v>0</v>
          </cell>
          <cell r="N64">
            <v>97.915221737179223</v>
          </cell>
          <cell r="O64">
            <v>0</v>
          </cell>
        </row>
        <row r="65">
          <cell r="B65">
            <v>37841</v>
          </cell>
          <cell r="C65">
            <v>37839</v>
          </cell>
          <cell r="D65">
            <v>2</v>
          </cell>
          <cell r="E65">
            <v>24</v>
          </cell>
          <cell r="F65" t="str">
            <v>BT 23 JUL 2004</v>
          </cell>
          <cell r="G65">
            <v>1</v>
          </cell>
          <cell r="H65" t="str">
            <v>NATIXIS</v>
          </cell>
          <cell r="I65" t="str">
            <v xml:space="preserve">CDC IXIS CAPITAL MAR                 </v>
          </cell>
          <cell r="J65">
            <v>2.19</v>
          </cell>
          <cell r="K65">
            <v>50000</v>
          </cell>
          <cell r="M65">
            <v>0</v>
          </cell>
          <cell r="N65">
            <v>97.915221737179223</v>
          </cell>
          <cell r="O65">
            <v>0</v>
          </cell>
        </row>
        <row r="66">
          <cell r="B66">
            <v>37841</v>
          </cell>
          <cell r="C66">
            <v>37839</v>
          </cell>
          <cell r="D66">
            <v>2</v>
          </cell>
          <cell r="E66">
            <v>25</v>
          </cell>
          <cell r="F66" t="str">
            <v>BT 23 JUL 2004</v>
          </cell>
          <cell r="G66">
            <v>1</v>
          </cell>
          <cell r="H66" t="str">
            <v>BES</v>
          </cell>
          <cell r="I66" t="str">
            <v xml:space="preserve">BANCO ESPIRITO SANTO                 </v>
          </cell>
          <cell r="J66">
            <v>2.19</v>
          </cell>
          <cell r="K66">
            <v>100000</v>
          </cell>
          <cell r="M66">
            <v>0</v>
          </cell>
          <cell r="N66">
            <v>97.915221737179223</v>
          </cell>
          <cell r="O66">
            <v>0</v>
          </cell>
        </row>
        <row r="67">
          <cell r="B67">
            <v>37841</v>
          </cell>
          <cell r="C67">
            <v>37839</v>
          </cell>
          <cell r="D67">
            <v>2</v>
          </cell>
          <cell r="E67">
            <v>26</v>
          </cell>
          <cell r="F67" t="str">
            <v>BT 23 JUL 2004</v>
          </cell>
          <cell r="G67">
            <v>1</v>
          </cell>
          <cell r="H67" t="str">
            <v>HSBC France</v>
          </cell>
          <cell r="I67" t="str">
            <v xml:space="preserve">CREDIT COMMERCIAL DE                 </v>
          </cell>
          <cell r="J67">
            <v>2.19</v>
          </cell>
          <cell r="K67">
            <v>25000</v>
          </cell>
          <cell r="M67">
            <v>0</v>
          </cell>
          <cell r="N67">
            <v>97.915221737179223</v>
          </cell>
          <cell r="O67">
            <v>0</v>
          </cell>
        </row>
        <row r="68">
          <cell r="B68">
            <v>37841</v>
          </cell>
          <cell r="C68">
            <v>37839</v>
          </cell>
          <cell r="D68">
            <v>2</v>
          </cell>
          <cell r="E68">
            <v>27</v>
          </cell>
          <cell r="F68" t="str">
            <v>BT 23 JUL 2004</v>
          </cell>
          <cell r="G68">
            <v>2</v>
          </cell>
          <cell r="H68" t="str">
            <v>ABN-Amro</v>
          </cell>
          <cell r="I68" t="str">
            <v xml:space="preserve"> ABNA LON</v>
          </cell>
          <cell r="J68">
            <v>2.1800000000000002</v>
          </cell>
          <cell r="K68">
            <v>20292</v>
          </cell>
          <cell r="M68">
            <v>20292</v>
          </cell>
          <cell r="N68">
            <v>97.92454369882762</v>
          </cell>
          <cell r="O68">
            <v>44236.560000000005</v>
          </cell>
        </row>
        <row r="69">
          <cell r="B69">
            <v>37841</v>
          </cell>
          <cell r="C69">
            <v>37839</v>
          </cell>
          <cell r="D69">
            <v>2</v>
          </cell>
          <cell r="E69">
            <v>28</v>
          </cell>
          <cell r="F69" t="str">
            <v>BT 23 JUL 2004</v>
          </cell>
          <cell r="G69">
            <v>2</v>
          </cell>
          <cell r="H69" t="str">
            <v>BES</v>
          </cell>
          <cell r="I69" t="str">
            <v xml:space="preserve"> BESC LIS</v>
          </cell>
          <cell r="J69">
            <v>2.1800000000000002</v>
          </cell>
          <cell r="K69">
            <v>24350</v>
          </cell>
          <cell r="M69">
            <v>24350</v>
          </cell>
          <cell r="N69">
            <v>97.92454369882762</v>
          </cell>
          <cell r="O69">
            <v>53083.000000000007</v>
          </cell>
        </row>
        <row r="70">
          <cell r="B70">
            <v>37841</v>
          </cell>
          <cell r="C70">
            <v>37839</v>
          </cell>
          <cell r="D70">
            <v>2</v>
          </cell>
          <cell r="E70">
            <v>29</v>
          </cell>
          <cell r="F70" t="str">
            <v>BT 23 JUL 2004</v>
          </cell>
          <cell r="G70">
            <v>2</v>
          </cell>
          <cell r="H70" t="str">
            <v>MBCP</v>
          </cell>
          <cell r="I70" t="str">
            <v xml:space="preserve"> BCPI LIS</v>
          </cell>
          <cell r="J70">
            <v>2.1800000000000002</v>
          </cell>
          <cell r="K70">
            <v>10000</v>
          </cell>
          <cell r="M70">
            <v>10000</v>
          </cell>
          <cell r="N70">
            <v>97.92454369882762</v>
          </cell>
          <cell r="O70">
            <v>21800</v>
          </cell>
        </row>
        <row r="71">
          <cell r="B71">
            <v>37841</v>
          </cell>
          <cell r="C71">
            <v>37839</v>
          </cell>
          <cell r="D71">
            <v>2</v>
          </cell>
          <cell r="E71">
            <v>30</v>
          </cell>
          <cell r="F71" t="str">
            <v>BT 23 JUL 2004</v>
          </cell>
          <cell r="G71">
            <v>2</v>
          </cell>
          <cell r="H71" t="str">
            <v>HSBC CCF</v>
          </cell>
          <cell r="I71" t="str">
            <v xml:space="preserve"> HSBC CCF PAR</v>
          </cell>
          <cell r="J71">
            <v>2.1800000000000002</v>
          </cell>
          <cell r="K71">
            <v>4058</v>
          </cell>
          <cell r="M71">
            <v>4058</v>
          </cell>
          <cell r="N71">
            <v>97.92454369882762</v>
          </cell>
          <cell r="O71">
            <v>8846.44</v>
          </cell>
        </row>
        <row r="72">
          <cell r="B72">
            <v>37883</v>
          </cell>
          <cell r="C72">
            <v>37881</v>
          </cell>
          <cell r="D72">
            <v>3</v>
          </cell>
          <cell r="E72">
            <v>1</v>
          </cell>
          <cell r="F72" t="str">
            <v>BT 19 MAR 2004</v>
          </cell>
          <cell r="G72">
            <v>1</v>
          </cell>
          <cell r="H72" t="str">
            <v>CGD</v>
          </cell>
          <cell r="I72" t="str">
            <v xml:space="preserve">CAIXA GERAL DE DEPOS                 </v>
          </cell>
          <cell r="J72">
            <v>2.0579999999999998</v>
          </cell>
          <cell r="K72">
            <v>150000</v>
          </cell>
          <cell r="L72" t="str">
            <v xml:space="preserve">          </v>
          </cell>
          <cell r="M72">
            <v>150000</v>
          </cell>
          <cell r="N72">
            <v>98.970280214554379</v>
          </cell>
          <cell r="O72">
            <v>308700</v>
          </cell>
        </row>
        <row r="73">
          <cell r="B73">
            <v>37883</v>
          </cell>
          <cell r="C73">
            <v>37881</v>
          </cell>
          <cell r="D73">
            <v>3</v>
          </cell>
          <cell r="E73">
            <v>2</v>
          </cell>
          <cell r="F73" t="str">
            <v>BT 19 MAR 2004</v>
          </cell>
          <cell r="G73">
            <v>1</v>
          </cell>
          <cell r="H73" t="str">
            <v>CGD</v>
          </cell>
          <cell r="I73" t="str">
            <v xml:space="preserve">CAIXA GERAL DE DEPOS                 </v>
          </cell>
          <cell r="J73">
            <v>2.0640000000000001</v>
          </cell>
          <cell r="K73">
            <v>150000</v>
          </cell>
          <cell r="L73" t="str">
            <v xml:space="preserve">          </v>
          </cell>
          <cell r="M73">
            <v>150000</v>
          </cell>
          <cell r="N73">
            <v>98.967309118451993</v>
          </cell>
          <cell r="O73">
            <v>309600</v>
          </cell>
        </row>
        <row r="74">
          <cell r="B74">
            <v>37883</v>
          </cell>
          <cell r="C74">
            <v>37881</v>
          </cell>
          <cell r="D74">
            <v>3</v>
          </cell>
          <cell r="E74">
            <v>3</v>
          </cell>
          <cell r="F74" t="str">
            <v>BT 19 MAR 2004</v>
          </cell>
          <cell r="G74">
            <v>1</v>
          </cell>
          <cell r="H74" t="str">
            <v>BNP-P</v>
          </cell>
          <cell r="I74" t="str">
            <v xml:space="preserve">BNP PARIBAS FIXED IN                 </v>
          </cell>
          <cell r="J74">
            <v>2.085</v>
          </cell>
          <cell r="K74">
            <v>150000</v>
          </cell>
          <cell r="L74" t="str">
            <v xml:space="preserve">          </v>
          </cell>
          <cell r="M74">
            <v>150000</v>
          </cell>
          <cell r="N74">
            <v>98.956911686728802</v>
          </cell>
          <cell r="O74">
            <v>312750</v>
          </cell>
        </row>
        <row r="75">
          <cell r="B75">
            <v>37883</v>
          </cell>
          <cell r="C75">
            <v>37881</v>
          </cell>
          <cell r="D75">
            <v>3</v>
          </cell>
          <cell r="E75">
            <v>4</v>
          </cell>
          <cell r="F75" t="str">
            <v>BT 19 MAR 2004</v>
          </cell>
          <cell r="G75">
            <v>1</v>
          </cell>
          <cell r="H75" t="str">
            <v>Citigroup</v>
          </cell>
          <cell r="I75" t="str">
            <v xml:space="preserve">CITIGROUP GLOBAL MAR                 </v>
          </cell>
          <cell r="J75">
            <v>2.085</v>
          </cell>
          <cell r="K75">
            <v>50000</v>
          </cell>
          <cell r="L75" t="str">
            <v xml:space="preserve">          </v>
          </cell>
          <cell r="M75">
            <v>50000</v>
          </cell>
          <cell r="N75">
            <v>98.956911686728802</v>
          </cell>
          <cell r="O75">
            <v>104250</v>
          </cell>
        </row>
        <row r="76">
          <cell r="B76">
            <v>37883</v>
          </cell>
          <cell r="C76">
            <v>37881</v>
          </cell>
          <cell r="D76">
            <v>3</v>
          </cell>
          <cell r="E76">
            <v>5</v>
          </cell>
          <cell r="F76" t="str">
            <v>BT 19 MAR 2004</v>
          </cell>
          <cell r="G76">
            <v>1</v>
          </cell>
          <cell r="H76" t="str">
            <v>HSBC France</v>
          </cell>
          <cell r="I76" t="str">
            <v xml:space="preserve">CREDIT COMMERCIAL DE                 </v>
          </cell>
          <cell r="J76">
            <v>2.085</v>
          </cell>
          <cell r="K76">
            <v>150000</v>
          </cell>
          <cell r="L76" t="str">
            <v xml:space="preserve">          </v>
          </cell>
          <cell r="M76">
            <v>150000</v>
          </cell>
          <cell r="N76">
            <v>98.956911686728802</v>
          </cell>
          <cell r="O76">
            <v>312750</v>
          </cell>
        </row>
        <row r="77">
          <cell r="B77">
            <v>37883</v>
          </cell>
          <cell r="C77">
            <v>37881</v>
          </cell>
          <cell r="D77">
            <v>3</v>
          </cell>
          <cell r="E77">
            <v>6</v>
          </cell>
          <cell r="F77" t="str">
            <v>BT 19 MAR 2004</v>
          </cell>
          <cell r="G77">
            <v>1</v>
          </cell>
          <cell r="H77" t="str">
            <v>BNP-P</v>
          </cell>
          <cell r="I77" t="str">
            <v xml:space="preserve">BNP PARIBAS FIXED IN                 </v>
          </cell>
          <cell r="J77">
            <v>2.09</v>
          </cell>
          <cell r="K77">
            <v>250000</v>
          </cell>
          <cell r="L77" t="str">
            <v xml:space="preserve">          </v>
          </cell>
          <cell r="M77">
            <v>27472</v>
          </cell>
          <cell r="N77">
            <v>98.954436429745925</v>
          </cell>
          <cell r="O77">
            <v>57416.479999999996</v>
          </cell>
        </row>
        <row r="78">
          <cell r="B78">
            <v>37883</v>
          </cell>
          <cell r="C78">
            <v>37881</v>
          </cell>
          <cell r="D78">
            <v>3</v>
          </cell>
          <cell r="E78">
            <v>7</v>
          </cell>
          <cell r="F78" t="str">
            <v>BT 19 MAR 2004</v>
          </cell>
          <cell r="G78">
            <v>1</v>
          </cell>
          <cell r="H78" t="str">
            <v>Citigroup</v>
          </cell>
          <cell r="I78" t="str">
            <v xml:space="preserve">CITIGROUP GLOBAL MAR                 </v>
          </cell>
          <cell r="J78">
            <v>2.09</v>
          </cell>
          <cell r="K78">
            <v>50000</v>
          </cell>
          <cell r="L78" t="str">
            <v xml:space="preserve">          </v>
          </cell>
          <cell r="M78">
            <v>5494</v>
          </cell>
          <cell r="N78">
            <v>98.954436429745925</v>
          </cell>
          <cell r="O78">
            <v>11482.46</v>
          </cell>
        </row>
        <row r="79">
          <cell r="B79">
            <v>37883</v>
          </cell>
          <cell r="C79">
            <v>37881</v>
          </cell>
          <cell r="D79">
            <v>3</v>
          </cell>
          <cell r="E79">
            <v>8</v>
          </cell>
          <cell r="F79" t="str">
            <v>BT 19 MAR 2004</v>
          </cell>
          <cell r="G79">
            <v>1</v>
          </cell>
          <cell r="H79" t="str">
            <v>DB</v>
          </cell>
          <cell r="I79" t="str">
            <v xml:space="preserve">DEUTSCHE BANK AG, LO                 </v>
          </cell>
          <cell r="J79">
            <v>2.09</v>
          </cell>
          <cell r="K79">
            <v>200000</v>
          </cell>
          <cell r="L79" t="str">
            <v xml:space="preserve">          </v>
          </cell>
          <cell r="M79">
            <v>21978</v>
          </cell>
          <cell r="N79">
            <v>98.954436429745925</v>
          </cell>
          <cell r="O79">
            <v>45934.02</v>
          </cell>
        </row>
        <row r="80">
          <cell r="B80">
            <v>37883</v>
          </cell>
          <cell r="C80">
            <v>37881</v>
          </cell>
          <cell r="D80">
            <v>3</v>
          </cell>
          <cell r="E80">
            <v>9</v>
          </cell>
          <cell r="F80" t="str">
            <v>BT 19 MAR 2004</v>
          </cell>
          <cell r="G80">
            <v>1</v>
          </cell>
          <cell r="H80" t="str">
            <v>ABN-Amro</v>
          </cell>
          <cell r="I80" t="str">
            <v xml:space="preserve">ABN AMRO BANK N.V.                   </v>
          </cell>
          <cell r="J80">
            <v>2.09</v>
          </cell>
          <cell r="K80">
            <v>50000</v>
          </cell>
          <cell r="L80" t="str">
            <v xml:space="preserve">          </v>
          </cell>
          <cell r="M80">
            <v>5495</v>
          </cell>
          <cell r="N80">
            <v>98.954436429745925</v>
          </cell>
          <cell r="O80">
            <v>11484.55</v>
          </cell>
        </row>
        <row r="81">
          <cell r="B81">
            <v>37883</v>
          </cell>
          <cell r="C81">
            <v>37881</v>
          </cell>
          <cell r="D81">
            <v>3</v>
          </cell>
          <cell r="E81">
            <v>10</v>
          </cell>
          <cell r="F81" t="str">
            <v>BT 19 MAR 2004</v>
          </cell>
          <cell r="G81">
            <v>1</v>
          </cell>
          <cell r="H81" t="str">
            <v>Calyon</v>
          </cell>
          <cell r="I81" t="str">
            <v xml:space="preserve">CREDIT AGRICOLE INDO                 </v>
          </cell>
          <cell r="J81">
            <v>2.09</v>
          </cell>
          <cell r="K81">
            <v>50000</v>
          </cell>
          <cell r="L81" t="str">
            <v xml:space="preserve">          </v>
          </cell>
          <cell r="M81">
            <v>5495</v>
          </cell>
          <cell r="N81">
            <v>98.954436429745925</v>
          </cell>
          <cell r="O81">
            <v>11484.55</v>
          </cell>
        </row>
        <row r="82">
          <cell r="B82">
            <v>37883</v>
          </cell>
          <cell r="C82">
            <v>37881</v>
          </cell>
          <cell r="D82">
            <v>3</v>
          </cell>
          <cell r="E82">
            <v>11</v>
          </cell>
          <cell r="F82" t="str">
            <v>BT 19 MAR 2004</v>
          </cell>
          <cell r="G82">
            <v>1</v>
          </cell>
          <cell r="H82" t="str">
            <v>GS</v>
          </cell>
          <cell r="I82" t="str">
            <v xml:space="preserve">GOLDMAN SACHS INTL                   </v>
          </cell>
          <cell r="J82">
            <v>2.09</v>
          </cell>
          <cell r="K82">
            <v>10000</v>
          </cell>
          <cell r="L82" t="str">
            <v xml:space="preserve">          </v>
          </cell>
          <cell r="M82">
            <v>1098</v>
          </cell>
          <cell r="N82">
            <v>98.954436429745925</v>
          </cell>
          <cell r="O82">
            <v>2294.8199999999997</v>
          </cell>
        </row>
        <row r="83">
          <cell r="B83">
            <v>37883</v>
          </cell>
          <cell r="C83">
            <v>37881</v>
          </cell>
          <cell r="D83">
            <v>3</v>
          </cell>
          <cell r="E83">
            <v>12</v>
          </cell>
          <cell r="F83" t="str">
            <v>BT 19 MAR 2004</v>
          </cell>
          <cell r="G83">
            <v>1</v>
          </cell>
          <cell r="H83" t="str">
            <v>NATIXIS</v>
          </cell>
          <cell r="I83" t="str">
            <v xml:space="preserve">CDC IXIS CAPITAL MAR                 </v>
          </cell>
          <cell r="J83">
            <v>2.09</v>
          </cell>
          <cell r="K83">
            <v>150000</v>
          </cell>
          <cell r="L83" t="str">
            <v xml:space="preserve">          </v>
          </cell>
          <cell r="M83">
            <v>16484</v>
          </cell>
          <cell r="N83">
            <v>98.954436429745925</v>
          </cell>
          <cell r="O83">
            <v>34451.56</v>
          </cell>
        </row>
        <row r="84">
          <cell r="B84">
            <v>37883</v>
          </cell>
          <cell r="C84">
            <v>37881</v>
          </cell>
          <cell r="D84">
            <v>3</v>
          </cell>
          <cell r="E84">
            <v>13</v>
          </cell>
          <cell r="F84" t="str">
            <v>BT 19 MAR 2004</v>
          </cell>
          <cell r="G84">
            <v>1</v>
          </cell>
          <cell r="H84" t="str">
            <v>HSBC France</v>
          </cell>
          <cell r="I84" t="str">
            <v xml:space="preserve">CREDIT COMMERCIAL DE                 </v>
          </cell>
          <cell r="J84">
            <v>2.09</v>
          </cell>
          <cell r="K84">
            <v>150000</v>
          </cell>
          <cell r="L84" t="str">
            <v xml:space="preserve">          </v>
          </cell>
          <cell r="M84">
            <v>16484</v>
          </cell>
          <cell r="N84">
            <v>98.954436429745925</v>
          </cell>
          <cell r="O84">
            <v>34451.56</v>
          </cell>
        </row>
        <row r="85">
          <cell r="B85">
            <v>37883</v>
          </cell>
          <cell r="C85">
            <v>37881</v>
          </cell>
          <cell r="D85">
            <v>3</v>
          </cell>
          <cell r="E85">
            <v>14</v>
          </cell>
          <cell r="F85" t="str">
            <v>BT 19 MAR 2004</v>
          </cell>
          <cell r="G85">
            <v>1</v>
          </cell>
          <cell r="H85" t="str">
            <v>DB</v>
          </cell>
          <cell r="I85" t="str">
            <v xml:space="preserve">DEUTSCHE BANK AG, LO                 </v>
          </cell>
          <cell r="J85">
            <v>2.0950000000000002</v>
          </cell>
          <cell r="K85">
            <v>30000</v>
          </cell>
          <cell r="L85" t="str">
            <v xml:space="preserve">          </v>
          </cell>
          <cell r="M85">
            <v>0</v>
          </cell>
          <cell r="N85">
            <v>98.951961296589545</v>
          </cell>
          <cell r="O85">
            <v>0</v>
          </cell>
        </row>
        <row r="86">
          <cell r="B86">
            <v>37883</v>
          </cell>
          <cell r="C86">
            <v>37881</v>
          </cell>
          <cell r="D86">
            <v>3</v>
          </cell>
          <cell r="E86">
            <v>15</v>
          </cell>
          <cell r="F86" t="str">
            <v>BT 19 MAR 2004</v>
          </cell>
          <cell r="G86">
            <v>1</v>
          </cell>
          <cell r="H86" t="str">
            <v>ABN-Amro</v>
          </cell>
          <cell r="I86" t="str">
            <v xml:space="preserve">ABN AMRO BANK N.V.                   </v>
          </cell>
          <cell r="J86">
            <v>2.0950000000000002</v>
          </cell>
          <cell r="K86">
            <v>50000</v>
          </cell>
          <cell r="L86" t="str">
            <v xml:space="preserve">          </v>
          </cell>
          <cell r="M86">
            <v>0</v>
          </cell>
          <cell r="N86">
            <v>98.951961296589545</v>
          </cell>
          <cell r="O86">
            <v>0</v>
          </cell>
        </row>
        <row r="87">
          <cell r="B87">
            <v>37883</v>
          </cell>
          <cell r="C87">
            <v>37881</v>
          </cell>
          <cell r="D87">
            <v>3</v>
          </cell>
          <cell r="E87">
            <v>16</v>
          </cell>
          <cell r="F87" t="str">
            <v>BT 19 MAR 2004</v>
          </cell>
          <cell r="G87">
            <v>1</v>
          </cell>
          <cell r="H87" t="str">
            <v>Calyon</v>
          </cell>
          <cell r="I87" t="str">
            <v xml:space="preserve">CREDIT AGRICOLE INDO                 </v>
          </cell>
          <cell r="J87">
            <v>2.0950000000000002</v>
          </cell>
          <cell r="K87">
            <v>100000</v>
          </cell>
          <cell r="L87" t="str">
            <v xml:space="preserve">          </v>
          </cell>
          <cell r="M87">
            <v>0</v>
          </cell>
          <cell r="N87">
            <v>98.951961296589545</v>
          </cell>
          <cell r="O87">
            <v>0</v>
          </cell>
        </row>
        <row r="88">
          <cell r="B88">
            <v>37883</v>
          </cell>
          <cell r="C88">
            <v>37881</v>
          </cell>
          <cell r="D88">
            <v>3</v>
          </cell>
          <cell r="E88">
            <v>17</v>
          </cell>
          <cell r="F88" t="str">
            <v>BT 19 MAR 2004</v>
          </cell>
          <cell r="G88">
            <v>1</v>
          </cell>
          <cell r="H88" t="str">
            <v>NATIXIS</v>
          </cell>
          <cell r="I88" t="str">
            <v xml:space="preserve">CDC IXIS CAPITAL MAR                 </v>
          </cell>
          <cell r="J88">
            <v>2.0950000000000002</v>
          </cell>
          <cell r="K88">
            <v>100000</v>
          </cell>
          <cell r="L88" t="str">
            <v xml:space="preserve">          </v>
          </cell>
          <cell r="M88">
            <v>0</v>
          </cell>
          <cell r="N88">
            <v>98.951961296589545</v>
          </cell>
          <cell r="O88">
            <v>0</v>
          </cell>
        </row>
        <row r="89">
          <cell r="B89">
            <v>37883</v>
          </cell>
          <cell r="C89">
            <v>37881</v>
          </cell>
          <cell r="D89">
            <v>3</v>
          </cell>
          <cell r="E89">
            <v>18</v>
          </cell>
          <cell r="F89" t="str">
            <v>BT 19 MAR 2004</v>
          </cell>
          <cell r="G89">
            <v>1</v>
          </cell>
          <cell r="H89" t="str">
            <v>HSBC France</v>
          </cell>
          <cell r="I89" t="str">
            <v xml:space="preserve">CREDIT COMMERCIAL DE                 </v>
          </cell>
          <cell r="J89">
            <v>2.0950000000000002</v>
          </cell>
          <cell r="K89">
            <v>150000</v>
          </cell>
          <cell r="L89" t="str">
            <v xml:space="preserve">          </v>
          </cell>
          <cell r="M89">
            <v>0</v>
          </cell>
          <cell r="N89">
            <v>98.951961296589545</v>
          </cell>
          <cell r="O89">
            <v>0</v>
          </cell>
        </row>
        <row r="90">
          <cell r="B90">
            <v>37883</v>
          </cell>
          <cell r="C90">
            <v>37881</v>
          </cell>
          <cell r="D90">
            <v>3</v>
          </cell>
          <cell r="E90">
            <v>19</v>
          </cell>
          <cell r="F90" t="str">
            <v>BT 19 MAR 2004</v>
          </cell>
          <cell r="G90">
            <v>1</v>
          </cell>
          <cell r="H90" t="str">
            <v>DB</v>
          </cell>
          <cell r="I90" t="str">
            <v xml:space="preserve">DEUTSCHE BANK AG, LO                 </v>
          </cell>
          <cell r="J90">
            <v>2.1</v>
          </cell>
          <cell r="K90">
            <v>40000</v>
          </cell>
          <cell r="L90" t="str">
            <v xml:space="preserve">          </v>
          </cell>
          <cell r="M90">
            <v>0</v>
          </cell>
          <cell r="N90">
            <v>98.949486287250352</v>
          </cell>
          <cell r="O90">
            <v>0</v>
          </cell>
        </row>
        <row r="91">
          <cell r="B91">
            <v>37883</v>
          </cell>
          <cell r="C91">
            <v>37881</v>
          </cell>
          <cell r="D91">
            <v>3</v>
          </cell>
          <cell r="E91">
            <v>20</v>
          </cell>
          <cell r="F91" t="str">
            <v>BT 19 MAR 2004</v>
          </cell>
          <cell r="G91">
            <v>1</v>
          </cell>
          <cell r="H91" t="str">
            <v>ABN-Amro</v>
          </cell>
          <cell r="I91" t="str">
            <v xml:space="preserve">ABN AMRO BANK N.V.                   </v>
          </cell>
          <cell r="J91">
            <v>2.1</v>
          </cell>
          <cell r="K91">
            <v>100000</v>
          </cell>
          <cell r="L91" t="str">
            <v xml:space="preserve">          </v>
          </cell>
          <cell r="M91">
            <v>0</v>
          </cell>
          <cell r="N91">
            <v>98.949486287250352</v>
          </cell>
          <cell r="O91">
            <v>0</v>
          </cell>
        </row>
        <row r="92">
          <cell r="B92">
            <v>37883</v>
          </cell>
          <cell r="C92">
            <v>37881</v>
          </cell>
          <cell r="D92">
            <v>3</v>
          </cell>
          <cell r="E92">
            <v>21</v>
          </cell>
          <cell r="F92" t="str">
            <v>BT 19 MAR 2004</v>
          </cell>
          <cell r="G92">
            <v>1</v>
          </cell>
          <cell r="H92" t="str">
            <v>Calyon</v>
          </cell>
          <cell r="I92" t="str">
            <v xml:space="preserve">CREDIT AGRICOLE INDO                 </v>
          </cell>
          <cell r="J92">
            <v>2.1</v>
          </cell>
          <cell r="K92">
            <v>100000</v>
          </cell>
          <cell r="L92" t="str">
            <v xml:space="preserve">          </v>
          </cell>
          <cell r="M92">
            <v>0</v>
          </cell>
          <cell r="N92">
            <v>98.949486287250352</v>
          </cell>
          <cell r="O92">
            <v>0</v>
          </cell>
        </row>
        <row r="93">
          <cell r="B93">
            <v>37883</v>
          </cell>
          <cell r="C93">
            <v>37881</v>
          </cell>
          <cell r="D93">
            <v>3</v>
          </cell>
          <cell r="E93">
            <v>22</v>
          </cell>
          <cell r="F93" t="str">
            <v>BT 19 MAR 2004</v>
          </cell>
          <cell r="G93">
            <v>1</v>
          </cell>
          <cell r="H93" t="str">
            <v>GS</v>
          </cell>
          <cell r="I93" t="str">
            <v xml:space="preserve">GOLDMAN SACHS INTL                   </v>
          </cell>
          <cell r="J93">
            <v>2.1</v>
          </cell>
          <cell r="K93">
            <v>20000</v>
          </cell>
          <cell r="L93" t="str">
            <v xml:space="preserve">          </v>
          </cell>
          <cell r="M93">
            <v>0</v>
          </cell>
          <cell r="N93">
            <v>98.949486287250352</v>
          </cell>
          <cell r="O93">
            <v>0</v>
          </cell>
        </row>
        <row r="94">
          <cell r="B94">
            <v>37883</v>
          </cell>
          <cell r="C94">
            <v>37881</v>
          </cell>
          <cell r="D94">
            <v>3</v>
          </cell>
          <cell r="E94">
            <v>23</v>
          </cell>
          <cell r="F94" t="str">
            <v>BT 19 MAR 2004</v>
          </cell>
          <cell r="G94">
            <v>1</v>
          </cell>
          <cell r="H94" t="str">
            <v>NATIXIS</v>
          </cell>
          <cell r="I94" t="str">
            <v xml:space="preserve">CDC IXIS CAPITAL MAR                 </v>
          </cell>
          <cell r="J94">
            <v>2.1</v>
          </cell>
          <cell r="K94">
            <v>100000</v>
          </cell>
          <cell r="L94" t="str">
            <v xml:space="preserve">          </v>
          </cell>
          <cell r="M94">
            <v>0</v>
          </cell>
          <cell r="N94">
            <v>98.949486287250352</v>
          </cell>
          <cell r="O94">
            <v>0</v>
          </cell>
        </row>
        <row r="95">
          <cell r="B95">
            <v>37883</v>
          </cell>
          <cell r="C95">
            <v>37881</v>
          </cell>
          <cell r="D95">
            <v>3</v>
          </cell>
          <cell r="E95">
            <v>24</v>
          </cell>
          <cell r="F95" t="str">
            <v>BT 19 MAR 2004</v>
          </cell>
          <cell r="G95">
            <v>1</v>
          </cell>
          <cell r="H95" t="str">
            <v>BES</v>
          </cell>
          <cell r="I95" t="str">
            <v xml:space="preserve">BANCO ESPIRITO SANTO                 </v>
          </cell>
          <cell r="J95">
            <v>2.1</v>
          </cell>
          <cell r="K95">
            <v>200000</v>
          </cell>
          <cell r="L95" t="str">
            <v xml:space="preserve">          </v>
          </cell>
          <cell r="M95">
            <v>0</v>
          </cell>
          <cell r="N95">
            <v>98.949486287250352</v>
          </cell>
          <cell r="O95">
            <v>0</v>
          </cell>
        </row>
        <row r="96">
          <cell r="B96">
            <v>37883</v>
          </cell>
          <cell r="C96">
            <v>37881</v>
          </cell>
          <cell r="D96">
            <v>3</v>
          </cell>
          <cell r="E96">
            <v>25</v>
          </cell>
          <cell r="F96" t="str">
            <v>BT 19 MAR 2004</v>
          </cell>
          <cell r="G96">
            <v>1</v>
          </cell>
          <cell r="H96" t="str">
            <v>MBCPI</v>
          </cell>
          <cell r="I96" t="str">
            <v xml:space="preserve">BCP INVESTIMENTO                     </v>
          </cell>
          <cell r="J96">
            <v>2.1</v>
          </cell>
          <cell r="K96">
            <v>10000</v>
          </cell>
          <cell r="L96" t="str">
            <v xml:space="preserve">          </v>
          </cell>
          <cell r="M96">
            <v>0</v>
          </cell>
          <cell r="N96">
            <v>98.949486287250352</v>
          </cell>
          <cell r="O96">
            <v>0</v>
          </cell>
        </row>
        <row r="97">
          <cell r="B97">
            <v>37883</v>
          </cell>
          <cell r="C97">
            <v>37881</v>
          </cell>
          <cell r="D97">
            <v>3</v>
          </cell>
          <cell r="E97">
            <v>26</v>
          </cell>
          <cell r="F97" t="str">
            <v>BT 19 MAR 2004</v>
          </cell>
          <cell r="G97">
            <v>1</v>
          </cell>
          <cell r="H97" t="str">
            <v>BES</v>
          </cell>
          <cell r="I97" t="str">
            <v xml:space="preserve">BANCO ESPIRITO SANTO                 </v>
          </cell>
          <cell r="J97">
            <v>2.105</v>
          </cell>
          <cell r="K97">
            <v>200000</v>
          </cell>
          <cell r="L97" t="str">
            <v xml:space="preserve">          </v>
          </cell>
          <cell r="M97">
            <v>0</v>
          </cell>
          <cell r="N97">
            <v>98.947011401719081</v>
          </cell>
          <cell r="O97">
            <v>0</v>
          </cell>
        </row>
        <row r="98">
          <cell r="B98">
            <v>37883</v>
          </cell>
          <cell r="C98">
            <v>37881</v>
          </cell>
          <cell r="D98">
            <v>3</v>
          </cell>
          <cell r="E98">
            <v>27</v>
          </cell>
          <cell r="F98" t="str">
            <v>BT 19 MAR 2004</v>
          </cell>
          <cell r="G98">
            <v>1</v>
          </cell>
          <cell r="H98" t="str">
            <v>GS</v>
          </cell>
          <cell r="I98" t="str">
            <v xml:space="preserve">GOLDMAN SACHS INTL                   </v>
          </cell>
          <cell r="J98">
            <v>2.11</v>
          </cell>
          <cell r="K98">
            <v>50000</v>
          </cell>
          <cell r="L98" t="str">
            <v xml:space="preserve">          </v>
          </cell>
          <cell r="M98">
            <v>0</v>
          </cell>
          <cell r="N98">
            <v>98.944536639986467</v>
          </cell>
          <cell r="O98">
            <v>0</v>
          </cell>
        </row>
        <row r="99">
          <cell r="B99">
            <v>37883</v>
          </cell>
          <cell r="C99">
            <v>37881</v>
          </cell>
          <cell r="D99">
            <v>3</v>
          </cell>
          <cell r="E99">
            <v>28</v>
          </cell>
          <cell r="F99" t="str">
            <v>BT 19 MAR 2004</v>
          </cell>
          <cell r="G99">
            <v>1</v>
          </cell>
          <cell r="H99" t="str">
            <v>MBCPI</v>
          </cell>
          <cell r="I99" t="str">
            <v xml:space="preserve">BCP INVESTIMENTO                     </v>
          </cell>
          <cell r="J99">
            <v>2.11</v>
          </cell>
          <cell r="K99">
            <v>10000</v>
          </cell>
          <cell r="L99" t="str">
            <v xml:space="preserve">          </v>
          </cell>
          <cell r="M99">
            <v>0</v>
          </cell>
          <cell r="N99">
            <v>98.944536639986467</v>
          </cell>
          <cell r="O99">
            <v>0</v>
          </cell>
        </row>
        <row r="100">
          <cell r="B100">
            <v>37883</v>
          </cell>
          <cell r="C100">
            <v>37881</v>
          </cell>
          <cell r="D100">
            <v>3</v>
          </cell>
          <cell r="E100">
            <v>29</v>
          </cell>
          <cell r="F100" t="str">
            <v>BT 19 MAR 2004</v>
          </cell>
          <cell r="G100">
            <v>1</v>
          </cell>
          <cell r="H100" t="str">
            <v>MBCPI</v>
          </cell>
          <cell r="I100" t="str">
            <v xml:space="preserve">BCP INVESTIMENTO                     </v>
          </cell>
          <cell r="J100">
            <v>2.12</v>
          </cell>
          <cell r="K100">
            <v>10000</v>
          </cell>
          <cell r="L100" t="str">
            <v xml:space="preserve">          </v>
          </cell>
          <cell r="M100">
            <v>0</v>
          </cell>
          <cell r="N100">
            <v>98.939587487879891</v>
          </cell>
          <cell r="O100">
            <v>0</v>
          </cell>
        </row>
        <row r="101">
          <cell r="B101">
            <v>37883</v>
          </cell>
          <cell r="C101">
            <v>37881</v>
          </cell>
          <cell r="D101">
            <v>3</v>
          </cell>
          <cell r="E101">
            <v>30</v>
          </cell>
          <cell r="F101" t="str">
            <v>BT 19 MAR 2004</v>
          </cell>
          <cell r="G101">
            <v>1</v>
          </cell>
          <cell r="H101" t="str">
            <v>MBCPI</v>
          </cell>
          <cell r="I101" t="str">
            <v xml:space="preserve">BCP INVESTIMENTO                     </v>
          </cell>
          <cell r="J101">
            <v>2.125</v>
          </cell>
          <cell r="K101">
            <v>10000</v>
          </cell>
          <cell r="L101" t="str">
            <v xml:space="preserve">          </v>
          </cell>
          <cell r="M101">
            <v>0</v>
          </cell>
          <cell r="N101">
            <v>98.937113097487398</v>
          </cell>
          <cell r="O101">
            <v>0</v>
          </cell>
        </row>
        <row r="102">
          <cell r="B102">
            <v>37883</v>
          </cell>
          <cell r="C102">
            <v>37881</v>
          </cell>
          <cell r="D102">
            <v>3</v>
          </cell>
          <cell r="E102">
            <v>31</v>
          </cell>
          <cell r="F102" t="str">
            <v>BT 19 MAR 2004</v>
          </cell>
          <cell r="G102">
            <v>1</v>
          </cell>
          <cell r="H102" t="str">
            <v>MBCPI</v>
          </cell>
          <cell r="I102" t="str">
            <v xml:space="preserve">BCP INVESTIMENTO                     </v>
          </cell>
          <cell r="J102">
            <v>2.13</v>
          </cell>
          <cell r="K102">
            <v>10000</v>
          </cell>
          <cell r="L102" t="str">
            <v xml:space="preserve">          </v>
          </cell>
          <cell r="M102">
            <v>0</v>
          </cell>
          <cell r="N102">
            <v>98.9346388308564</v>
          </cell>
          <cell r="O102">
            <v>0</v>
          </cell>
        </row>
        <row r="103">
          <cell r="B103">
            <v>37883</v>
          </cell>
          <cell r="C103">
            <v>37881</v>
          </cell>
          <cell r="D103">
            <v>3</v>
          </cell>
          <cell r="E103">
            <v>32</v>
          </cell>
          <cell r="F103" t="str">
            <v>BT 19 MAR 2004</v>
          </cell>
          <cell r="G103">
            <v>2</v>
          </cell>
          <cell r="H103" t="str">
            <v>Citigroup</v>
          </cell>
          <cell r="I103" t="str">
            <v xml:space="preserve">CITIGROUP GLOBAL MAR                 </v>
          </cell>
          <cell r="J103">
            <v>2.09</v>
          </cell>
          <cell r="K103">
            <v>14763</v>
          </cell>
          <cell r="L103" t="str">
            <v xml:space="preserve">          </v>
          </cell>
          <cell r="M103">
            <v>14763</v>
          </cell>
          <cell r="N103">
            <v>98.954436429745925</v>
          </cell>
          <cell r="O103">
            <v>30854.67</v>
          </cell>
        </row>
        <row r="104">
          <cell r="B104">
            <v>37883</v>
          </cell>
          <cell r="C104">
            <v>37881</v>
          </cell>
          <cell r="D104">
            <v>3</v>
          </cell>
          <cell r="E104">
            <v>33</v>
          </cell>
          <cell r="F104" t="str">
            <v>BT 19 MAR 2004</v>
          </cell>
          <cell r="G104">
            <v>2</v>
          </cell>
          <cell r="H104" t="str">
            <v>ABN-Amro</v>
          </cell>
          <cell r="I104" t="str">
            <v xml:space="preserve">ABN AMRO BANK N.V.                   </v>
          </cell>
          <cell r="J104">
            <v>2.09</v>
          </cell>
          <cell r="K104">
            <v>28789</v>
          </cell>
          <cell r="L104" t="str">
            <v xml:space="preserve">          </v>
          </cell>
          <cell r="M104">
            <v>28789</v>
          </cell>
          <cell r="N104">
            <v>98.954436429745925</v>
          </cell>
          <cell r="O104">
            <v>60169.009999999995</v>
          </cell>
        </row>
        <row r="105">
          <cell r="B105">
            <v>37883</v>
          </cell>
          <cell r="C105">
            <v>37881</v>
          </cell>
          <cell r="D105">
            <v>3</v>
          </cell>
          <cell r="E105">
            <v>34</v>
          </cell>
          <cell r="F105" t="str">
            <v>BT 19 MAR 2004</v>
          </cell>
          <cell r="G105">
            <v>2</v>
          </cell>
          <cell r="H105" t="str">
            <v>NATIXIS</v>
          </cell>
          <cell r="I105" t="str">
            <v xml:space="preserve">CDC IXIS CAPITAL MAR                 </v>
          </cell>
          <cell r="J105">
            <v>2.09</v>
          </cell>
          <cell r="K105">
            <v>2952</v>
          </cell>
          <cell r="L105" t="str">
            <v xml:space="preserve">          </v>
          </cell>
          <cell r="M105">
            <v>2952</v>
          </cell>
          <cell r="N105">
            <v>98.954436429745925</v>
          </cell>
          <cell r="O105">
            <v>6169.6799999999994</v>
          </cell>
        </row>
        <row r="106">
          <cell r="B106">
            <v>37883</v>
          </cell>
          <cell r="C106">
            <v>37881</v>
          </cell>
          <cell r="D106">
            <v>3</v>
          </cell>
          <cell r="E106">
            <v>35</v>
          </cell>
          <cell r="F106" t="str">
            <v>BT 19 MAR 2004</v>
          </cell>
          <cell r="G106">
            <v>2</v>
          </cell>
          <cell r="H106" t="str">
            <v>BES</v>
          </cell>
          <cell r="I106" t="str">
            <v xml:space="preserve">BANCO ESPIRITO SANTO                 </v>
          </cell>
          <cell r="J106">
            <v>2.09</v>
          </cell>
          <cell r="K106">
            <v>25000</v>
          </cell>
          <cell r="L106" t="str">
            <v xml:space="preserve">          </v>
          </cell>
          <cell r="M106">
            <v>25000</v>
          </cell>
          <cell r="N106">
            <v>98.954436429745925</v>
          </cell>
          <cell r="O106">
            <v>52250</v>
          </cell>
        </row>
        <row r="107">
          <cell r="B107">
            <v>37883</v>
          </cell>
          <cell r="C107">
            <v>37881</v>
          </cell>
          <cell r="D107">
            <v>3</v>
          </cell>
          <cell r="E107">
            <v>36</v>
          </cell>
          <cell r="F107" t="str">
            <v>BT 19 MAR 2004</v>
          </cell>
          <cell r="G107">
            <v>2</v>
          </cell>
          <cell r="H107" t="str">
            <v>MBCPI</v>
          </cell>
          <cell r="I107" t="str">
            <v xml:space="preserve">BCP INVESTIMENTO                     </v>
          </cell>
          <cell r="J107">
            <v>2.09</v>
          </cell>
          <cell r="K107">
            <v>10000</v>
          </cell>
          <cell r="L107" t="str">
            <v xml:space="preserve">          </v>
          </cell>
          <cell r="M107">
            <v>10000</v>
          </cell>
          <cell r="N107">
            <v>98.954436429745925</v>
          </cell>
          <cell r="O107">
            <v>20900</v>
          </cell>
        </row>
        <row r="108">
          <cell r="B108">
            <v>37883</v>
          </cell>
          <cell r="C108">
            <v>37881</v>
          </cell>
          <cell r="D108">
            <v>3</v>
          </cell>
          <cell r="E108">
            <v>37</v>
          </cell>
          <cell r="F108" t="str">
            <v>BT 19 MAR 2004</v>
          </cell>
          <cell r="G108">
            <v>2</v>
          </cell>
          <cell r="H108" t="str">
            <v>HSBC France</v>
          </cell>
          <cell r="I108" t="str">
            <v xml:space="preserve">CREDIT COMMERCIAL DE                 </v>
          </cell>
          <cell r="J108">
            <v>2.09</v>
          </cell>
          <cell r="K108">
            <v>8858</v>
          </cell>
          <cell r="L108" t="str">
            <v xml:space="preserve">          </v>
          </cell>
          <cell r="M108">
            <v>8858</v>
          </cell>
          <cell r="N108">
            <v>98.954436429745925</v>
          </cell>
          <cell r="O108">
            <v>18513.219999999998</v>
          </cell>
        </row>
        <row r="109">
          <cell r="B109">
            <v>37897</v>
          </cell>
          <cell r="C109">
            <v>37895</v>
          </cell>
          <cell r="D109">
            <v>4</v>
          </cell>
          <cell r="E109">
            <v>1</v>
          </cell>
          <cell r="F109" t="str">
            <v>BT 19 MAR 2004</v>
          </cell>
          <cell r="G109">
            <v>1</v>
          </cell>
          <cell r="H109" t="str">
            <v>BNP-P</v>
          </cell>
          <cell r="I109" t="str">
            <v xml:space="preserve">BNP PARIBAS FIXED IN                 </v>
          </cell>
          <cell r="J109">
            <v>1.9450000000000001</v>
          </cell>
          <cell r="K109">
            <v>50000</v>
          </cell>
          <cell r="L109" t="str">
            <v xml:space="preserve">          </v>
          </cell>
          <cell r="M109">
            <v>50000</v>
          </cell>
          <cell r="N109">
            <v>99.100497814834029</v>
          </cell>
          <cell r="O109">
            <v>97250</v>
          </cell>
        </row>
        <row r="110">
          <cell r="B110">
            <v>37897</v>
          </cell>
          <cell r="C110">
            <v>37895</v>
          </cell>
          <cell r="D110">
            <v>4</v>
          </cell>
          <cell r="E110">
            <v>2</v>
          </cell>
          <cell r="F110" t="str">
            <v>BT 19 MAR 2004</v>
          </cell>
          <cell r="G110">
            <v>1</v>
          </cell>
          <cell r="H110" t="str">
            <v>MBCPI</v>
          </cell>
          <cell r="I110" t="str">
            <v xml:space="preserve">BCP INVESTIMENTO                     </v>
          </cell>
          <cell r="J110">
            <v>1.982</v>
          </cell>
          <cell r="K110">
            <v>10000</v>
          </cell>
          <cell r="L110" t="str">
            <v xml:space="preserve">          </v>
          </cell>
          <cell r="M110">
            <v>10000</v>
          </cell>
          <cell r="N110">
            <v>99.083543280352245</v>
          </cell>
          <cell r="O110">
            <v>19820</v>
          </cell>
        </row>
        <row r="111">
          <cell r="B111">
            <v>37897</v>
          </cell>
          <cell r="C111">
            <v>37895</v>
          </cell>
          <cell r="D111">
            <v>4</v>
          </cell>
          <cell r="E111">
            <v>3</v>
          </cell>
          <cell r="F111" t="str">
            <v>BT 19 MAR 2004</v>
          </cell>
          <cell r="G111">
            <v>1</v>
          </cell>
          <cell r="H111" t="str">
            <v>Citigroup</v>
          </cell>
          <cell r="I111" t="str">
            <v xml:space="preserve">CITIGROUP GLOBAL MAR                 </v>
          </cell>
          <cell r="J111">
            <v>1.9890000000000001</v>
          </cell>
          <cell r="K111">
            <v>50000</v>
          </cell>
          <cell r="L111" t="str">
            <v xml:space="preserve">          </v>
          </cell>
          <cell r="M111">
            <v>50000</v>
          </cell>
          <cell r="N111">
            <v>99.080336318293604</v>
          </cell>
          <cell r="O111">
            <v>99450</v>
          </cell>
        </row>
        <row r="112">
          <cell r="B112">
            <v>37897</v>
          </cell>
          <cell r="C112">
            <v>37895</v>
          </cell>
          <cell r="D112">
            <v>4</v>
          </cell>
          <cell r="E112">
            <v>4</v>
          </cell>
          <cell r="F112" t="str">
            <v>BT 19 MAR 2004</v>
          </cell>
          <cell r="G112">
            <v>1</v>
          </cell>
          <cell r="H112" t="str">
            <v>ABN-Amro</v>
          </cell>
          <cell r="I112" t="str">
            <v xml:space="preserve">ABN AMRO BANK N.V.                   </v>
          </cell>
          <cell r="J112">
            <v>1.99</v>
          </cell>
          <cell r="K112">
            <v>50000</v>
          </cell>
          <cell r="L112" t="str">
            <v xml:space="preserve">          </v>
          </cell>
          <cell r="M112">
            <v>50000</v>
          </cell>
          <cell r="N112">
            <v>99.079878197803069</v>
          </cell>
          <cell r="O112">
            <v>99500</v>
          </cell>
        </row>
        <row r="113">
          <cell r="B113">
            <v>37897</v>
          </cell>
          <cell r="C113">
            <v>37895</v>
          </cell>
          <cell r="D113">
            <v>4</v>
          </cell>
          <cell r="E113">
            <v>5</v>
          </cell>
          <cell r="F113" t="str">
            <v>BT 19 MAR 2004</v>
          </cell>
          <cell r="G113">
            <v>1</v>
          </cell>
          <cell r="H113" t="str">
            <v>Citigroup</v>
          </cell>
          <cell r="I113" t="str">
            <v xml:space="preserve">CITIGROUP GLOBAL MAR                 </v>
          </cell>
          <cell r="J113">
            <v>1.992</v>
          </cell>
          <cell r="K113">
            <v>25000</v>
          </cell>
          <cell r="L113" t="str">
            <v xml:space="preserve">          </v>
          </cell>
          <cell r="M113">
            <v>25000</v>
          </cell>
          <cell r="N113">
            <v>99.078961969531235</v>
          </cell>
          <cell r="O113">
            <v>49800</v>
          </cell>
        </row>
        <row r="114">
          <cell r="B114">
            <v>37897</v>
          </cell>
          <cell r="C114">
            <v>37895</v>
          </cell>
          <cell r="D114">
            <v>4</v>
          </cell>
          <cell r="E114">
            <v>6</v>
          </cell>
          <cell r="F114" t="str">
            <v>BT 19 MAR 2004</v>
          </cell>
          <cell r="G114">
            <v>1</v>
          </cell>
          <cell r="H114" t="str">
            <v>MBCPI</v>
          </cell>
          <cell r="I114" t="str">
            <v xml:space="preserve">BCP INVESTIMENTO                     </v>
          </cell>
          <cell r="J114">
            <v>1.992</v>
          </cell>
          <cell r="K114">
            <v>10000</v>
          </cell>
          <cell r="L114" t="str">
            <v xml:space="preserve">          </v>
          </cell>
          <cell r="M114">
            <v>10000</v>
          </cell>
          <cell r="N114">
            <v>99.078961969531235</v>
          </cell>
          <cell r="O114">
            <v>19920</v>
          </cell>
        </row>
        <row r="115">
          <cell r="B115">
            <v>37897</v>
          </cell>
          <cell r="C115">
            <v>37895</v>
          </cell>
          <cell r="D115">
            <v>4</v>
          </cell>
          <cell r="E115">
            <v>7</v>
          </cell>
          <cell r="F115" t="str">
            <v>BT 19 MAR 2004</v>
          </cell>
          <cell r="G115">
            <v>1</v>
          </cell>
          <cell r="H115" t="str">
            <v>BNP-P</v>
          </cell>
          <cell r="I115" t="str">
            <v xml:space="preserve">BNP PARIBAS FIXED IN                 </v>
          </cell>
          <cell r="J115">
            <v>1.9950000000000001</v>
          </cell>
          <cell r="K115">
            <v>30000</v>
          </cell>
          <cell r="L115" t="str">
            <v xml:space="preserve">          </v>
          </cell>
          <cell r="M115">
            <v>30000</v>
          </cell>
          <cell r="N115">
            <v>99.077587658895695</v>
          </cell>
          <cell r="O115">
            <v>59850</v>
          </cell>
        </row>
        <row r="116">
          <cell r="B116">
            <v>37897</v>
          </cell>
          <cell r="C116">
            <v>37895</v>
          </cell>
          <cell r="D116">
            <v>4</v>
          </cell>
          <cell r="E116">
            <v>8</v>
          </cell>
          <cell r="F116" t="str">
            <v>BT 19 MAR 2004</v>
          </cell>
          <cell r="G116">
            <v>1</v>
          </cell>
          <cell r="H116" t="str">
            <v>Citigroup</v>
          </cell>
          <cell r="I116" t="str">
            <v xml:space="preserve">CITIGROUP GLOBAL MAR                 </v>
          </cell>
          <cell r="J116">
            <v>1.9950000000000001</v>
          </cell>
          <cell r="K116">
            <v>25000</v>
          </cell>
          <cell r="L116" t="str">
            <v xml:space="preserve">          </v>
          </cell>
          <cell r="M116">
            <v>25000</v>
          </cell>
          <cell r="N116">
            <v>99.077587658895695</v>
          </cell>
          <cell r="O116">
            <v>49875</v>
          </cell>
        </row>
        <row r="117">
          <cell r="B117">
            <v>37897</v>
          </cell>
          <cell r="C117">
            <v>37895</v>
          </cell>
          <cell r="D117">
            <v>4</v>
          </cell>
          <cell r="E117">
            <v>9</v>
          </cell>
          <cell r="F117" t="str">
            <v>BT 19 MAR 2004</v>
          </cell>
          <cell r="G117">
            <v>1</v>
          </cell>
          <cell r="H117" t="str">
            <v>DB</v>
          </cell>
          <cell r="I117" t="str">
            <v xml:space="preserve">DEUTSCHE BANK AG, LO                 </v>
          </cell>
          <cell r="J117">
            <v>1.9950000000000001</v>
          </cell>
          <cell r="K117">
            <v>50000</v>
          </cell>
          <cell r="L117" t="str">
            <v xml:space="preserve">          </v>
          </cell>
          <cell r="M117">
            <v>50000</v>
          </cell>
          <cell r="N117">
            <v>99.077587658895695</v>
          </cell>
          <cell r="O117">
            <v>99750</v>
          </cell>
        </row>
        <row r="118">
          <cell r="B118">
            <v>37897</v>
          </cell>
          <cell r="C118">
            <v>37895</v>
          </cell>
          <cell r="D118">
            <v>4</v>
          </cell>
          <cell r="E118">
            <v>10</v>
          </cell>
          <cell r="F118" t="str">
            <v>BT 19 MAR 2004</v>
          </cell>
          <cell r="G118">
            <v>1</v>
          </cell>
          <cell r="H118" t="str">
            <v>ABN-Amro</v>
          </cell>
          <cell r="I118" t="str">
            <v xml:space="preserve">ABN AMRO BANK N.V.                   </v>
          </cell>
          <cell r="J118">
            <v>1.9950000000000001</v>
          </cell>
          <cell r="K118">
            <v>50000</v>
          </cell>
          <cell r="L118" t="str">
            <v xml:space="preserve">          </v>
          </cell>
          <cell r="M118">
            <v>50000</v>
          </cell>
          <cell r="N118">
            <v>99.077587658895695</v>
          </cell>
          <cell r="O118">
            <v>99750</v>
          </cell>
        </row>
        <row r="119">
          <cell r="B119">
            <v>37897</v>
          </cell>
          <cell r="C119">
            <v>37895</v>
          </cell>
          <cell r="D119">
            <v>4</v>
          </cell>
          <cell r="E119">
            <v>11</v>
          </cell>
          <cell r="F119" t="str">
            <v>BT 19 MAR 2004</v>
          </cell>
          <cell r="G119">
            <v>1</v>
          </cell>
          <cell r="H119" t="str">
            <v>Calyon</v>
          </cell>
          <cell r="I119" t="str">
            <v xml:space="preserve">CREDIT AGRICOLE INDO                 </v>
          </cell>
          <cell r="J119">
            <v>1.9950000000000001</v>
          </cell>
          <cell r="K119">
            <v>50000</v>
          </cell>
          <cell r="L119" t="str">
            <v xml:space="preserve">          </v>
          </cell>
          <cell r="M119">
            <v>50000</v>
          </cell>
          <cell r="N119">
            <v>99.077587658895695</v>
          </cell>
          <cell r="O119">
            <v>99750</v>
          </cell>
        </row>
        <row r="120">
          <cell r="B120">
            <v>37897</v>
          </cell>
          <cell r="C120">
            <v>37895</v>
          </cell>
          <cell r="D120">
            <v>4</v>
          </cell>
          <cell r="E120">
            <v>12</v>
          </cell>
          <cell r="F120" t="str">
            <v>BT 19 MAR 2004</v>
          </cell>
          <cell r="G120">
            <v>1</v>
          </cell>
          <cell r="H120" t="str">
            <v>BES</v>
          </cell>
          <cell r="I120" t="str">
            <v xml:space="preserve">BANCO ESPIRITO SANTO                 </v>
          </cell>
          <cell r="J120">
            <v>1.9990000000000001</v>
          </cell>
          <cell r="K120">
            <v>100000</v>
          </cell>
          <cell r="L120" t="str">
            <v xml:space="preserve">          </v>
          </cell>
          <cell r="M120">
            <v>0</v>
          </cell>
          <cell r="N120">
            <v>99.075755304020547</v>
          </cell>
          <cell r="O120">
            <v>0</v>
          </cell>
        </row>
        <row r="121">
          <cell r="B121">
            <v>37897</v>
          </cell>
          <cell r="C121">
            <v>37895</v>
          </cell>
          <cell r="D121">
            <v>4</v>
          </cell>
          <cell r="E121">
            <v>13</v>
          </cell>
          <cell r="F121" t="str">
            <v>BT 19 MAR 2004</v>
          </cell>
          <cell r="G121">
            <v>1</v>
          </cell>
          <cell r="H121" t="str">
            <v>DB</v>
          </cell>
          <cell r="I121" t="str">
            <v xml:space="preserve">DEUTSCHE BANK AG, LO                 </v>
          </cell>
          <cell r="J121">
            <v>2</v>
          </cell>
          <cell r="K121">
            <v>50000</v>
          </cell>
          <cell r="L121" t="str">
            <v xml:space="preserve">          </v>
          </cell>
          <cell r="M121">
            <v>0</v>
          </cell>
          <cell r="N121">
            <v>99.075297225891674</v>
          </cell>
          <cell r="O121">
            <v>0</v>
          </cell>
        </row>
        <row r="122">
          <cell r="B122">
            <v>37897</v>
          </cell>
          <cell r="C122">
            <v>37895</v>
          </cell>
          <cell r="D122">
            <v>4</v>
          </cell>
          <cell r="E122">
            <v>14</v>
          </cell>
          <cell r="F122" t="str">
            <v>BT 19 MAR 2004</v>
          </cell>
          <cell r="G122">
            <v>1</v>
          </cell>
          <cell r="H122" t="str">
            <v>ABN-Amro</v>
          </cell>
          <cell r="I122" t="str">
            <v xml:space="preserve">ABN AMRO BANK N.V.                   </v>
          </cell>
          <cell r="J122">
            <v>2</v>
          </cell>
          <cell r="K122">
            <v>50000</v>
          </cell>
          <cell r="L122" t="str">
            <v xml:space="preserve">          </v>
          </cell>
          <cell r="M122">
            <v>0</v>
          </cell>
          <cell r="N122">
            <v>99.075297225891674</v>
          </cell>
          <cell r="O122">
            <v>0</v>
          </cell>
        </row>
        <row r="123">
          <cell r="B123">
            <v>37897</v>
          </cell>
          <cell r="C123">
            <v>37895</v>
          </cell>
          <cell r="D123">
            <v>4</v>
          </cell>
          <cell r="E123">
            <v>15</v>
          </cell>
          <cell r="F123" t="str">
            <v>BT 19 MAR 2004</v>
          </cell>
          <cell r="G123">
            <v>1</v>
          </cell>
          <cell r="H123" t="str">
            <v>Calyon</v>
          </cell>
          <cell r="I123" t="str">
            <v xml:space="preserve">CREDIT AGRICOLE INDO                 </v>
          </cell>
          <cell r="J123">
            <v>2</v>
          </cell>
          <cell r="K123">
            <v>100000</v>
          </cell>
          <cell r="L123" t="str">
            <v xml:space="preserve">          </v>
          </cell>
          <cell r="M123">
            <v>0</v>
          </cell>
          <cell r="N123">
            <v>99.075297225891674</v>
          </cell>
          <cell r="O123">
            <v>0</v>
          </cell>
        </row>
        <row r="124">
          <cell r="B124">
            <v>37897</v>
          </cell>
          <cell r="C124">
            <v>37895</v>
          </cell>
          <cell r="D124">
            <v>4</v>
          </cell>
          <cell r="E124">
            <v>16</v>
          </cell>
          <cell r="F124" t="str">
            <v>BT 19 MAR 2004</v>
          </cell>
          <cell r="G124">
            <v>1</v>
          </cell>
          <cell r="H124" t="str">
            <v>GS</v>
          </cell>
          <cell r="I124" t="str">
            <v xml:space="preserve">GOLDMAN SACHS INTL                   </v>
          </cell>
          <cell r="J124">
            <v>2</v>
          </cell>
          <cell r="K124">
            <v>50000</v>
          </cell>
          <cell r="L124" t="str">
            <v xml:space="preserve">          </v>
          </cell>
          <cell r="M124">
            <v>0</v>
          </cell>
          <cell r="N124">
            <v>99.075297225891674</v>
          </cell>
          <cell r="O124">
            <v>0</v>
          </cell>
        </row>
        <row r="125">
          <cell r="B125">
            <v>37897</v>
          </cell>
          <cell r="C125">
            <v>37895</v>
          </cell>
          <cell r="D125">
            <v>4</v>
          </cell>
          <cell r="E125">
            <v>17</v>
          </cell>
          <cell r="F125" t="str">
            <v>BT 19 MAR 2004</v>
          </cell>
          <cell r="G125">
            <v>1</v>
          </cell>
          <cell r="H125" t="str">
            <v>NATIXIS</v>
          </cell>
          <cell r="I125" t="str">
            <v xml:space="preserve">CDC IXIS CAPITAL MAR                 </v>
          </cell>
          <cell r="J125">
            <v>2</v>
          </cell>
          <cell r="K125">
            <v>50000</v>
          </cell>
          <cell r="L125" t="str">
            <v xml:space="preserve">          </v>
          </cell>
          <cell r="M125">
            <v>0</v>
          </cell>
          <cell r="N125">
            <v>99.075297225891674</v>
          </cell>
          <cell r="O125">
            <v>0</v>
          </cell>
        </row>
        <row r="126">
          <cell r="B126">
            <v>37897</v>
          </cell>
          <cell r="C126">
            <v>37895</v>
          </cell>
          <cell r="D126">
            <v>4</v>
          </cell>
          <cell r="E126">
            <v>18</v>
          </cell>
          <cell r="F126" t="str">
            <v>BT 19 MAR 2004</v>
          </cell>
          <cell r="G126">
            <v>1</v>
          </cell>
          <cell r="H126" t="str">
            <v>BES</v>
          </cell>
          <cell r="I126" t="str">
            <v xml:space="preserve">BANCO ESPIRITO SANTO                 </v>
          </cell>
          <cell r="J126">
            <v>2</v>
          </cell>
          <cell r="K126">
            <v>300000</v>
          </cell>
          <cell r="L126" t="str">
            <v xml:space="preserve">          </v>
          </cell>
          <cell r="M126">
            <v>0</v>
          </cell>
          <cell r="N126">
            <v>99.075297225891674</v>
          </cell>
          <cell r="O126">
            <v>0</v>
          </cell>
        </row>
        <row r="127">
          <cell r="B127">
            <v>37897</v>
          </cell>
          <cell r="C127">
            <v>37895</v>
          </cell>
          <cell r="D127">
            <v>4</v>
          </cell>
          <cell r="E127">
            <v>19</v>
          </cell>
          <cell r="F127" t="str">
            <v>BT 19 MAR 2004</v>
          </cell>
          <cell r="G127">
            <v>1</v>
          </cell>
          <cell r="H127" t="str">
            <v>HSBC France</v>
          </cell>
          <cell r="I127" t="str">
            <v xml:space="preserve">CREDIT COMMERCIAL DE                 </v>
          </cell>
          <cell r="J127">
            <v>2</v>
          </cell>
          <cell r="K127">
            <v>100000</v>
          </cell>
          <cell r="L127" t="str">
            <v xml:space="preserve">          </v>
          </cell>
          <cell r="M127">
            <v>0</v>
          </cell>
          <cell r="N127">
            <v>99.075297225891674</v>
          </cell>
          <cell r="O127">
            <v>0</v>
          </cell>
        </row>
        <row r="128">
          <cell r="B128">
            <v>37897</v>
          </cell>
          <cell r="C128">
            <v>37895</v>
          </cell>
          <cell r="D128">
            <v>4</v>
          </cell>
          <cell r="E128">
            <v>20</v>
          </cell>
          <cell r="F128" t="str">
            <v>BT 19 MAR 2004</v>
          </cell>
          <cell r="G128">
            <v>1</v>
          </cell>
          <cell r="H128" t="str">
            <v>BNP-P</v>
          </cell>
          <cell r="I128" t="str">
            <v xml:space="preserve">BNP PARIBAS FIXED IN                 </v>
          </cell>
          <cell r="J128">
            <v>2.0049999999999999</v>
          </cell>
          <cell r="K128">
            <v>150000</v>
          </cell>
          <cell r="L128" t="str">
            <v xml:space="preserve">          </v>
          </cell>
          <cell r="M128">
            <v>0</v>
          </cell>
          <cell r="N128">
            <v>99.073006898783717</v>
          </cell>
          <cell r="O128">
            <v>0</v>
          </cell>
        </row>
        <row r="129">
          <cell r="B129">
            <v>37897</v>
          </cell>
          <cell r="C129">
            <v>37895</v>
          </cell>
          <cell r="D129">
            <v>4</v>
          </cell>
          <cell r="E129">
            <v>21</v>
          </cell>
          <cell r="F129" t="str">
            <v>BT 19 MAR 2004</v>
          </cell>
          <cell r="G129">
            <v>1</v>
          </cell>
          <cell r="H129" t="str">
            <v>NATIXIS</v>
          </cell>
          <cell r="I129" t="str">
            <v xml:space="preserve">CDC IXIS CAPITAL MAR                 </v>
          </cell>
          <cell r="J129">
            <v>2.0049999999999999</v>
          </cell>
          <cell r="K129">
            <v>200000</v>
          </cell>
          <cell r="L129" t="str">
            <v xml:space="preserve">          </v>
          </cell>
          <cell r="M129">
            <v>0</v>
          </cell>
          <cell r="N129">
            <v>99.073006898783717</v>
          </cell>
          <cell r="O129">
            <v>0</v>
          </cell>
        </row>
        <row r="130">
          <cell r="B130">
            <v>37897</v>
          </cell>
          <cell r="C130">
            <v>37895</v>
          </cell>
          <cell r="D130">
            <v>4</v>
          </cell>
          <cell r="E130">
            <v>22</v>
          </cell>
          <cell r="F130" t="str">
            <v>BT 19 MAR 2004</v>
          </cell>
          <cell r="G130">
            <v>1</v>
          </cell>
          <cell r="H130" t="str">
            <v>CGD</v>
          </cell>
          <cell r="I130" t="str">
            <v xml:space="preserve">CAIXA GERAL DE DEPOS                 </v>
          </cell>
          <cell r="J130">
            <v>2.008</v>
          </cell>
          <cell r="K130">
            <v>200000</v>
          </cell>
          <cell r="L130" t="str">
            <v xml:space="preserve">          </v>
          </cell>
          <cell r="M130">
            <v>0</v>
          </cell>
          <cell r="N130">
            <v>99.07163275334598</v>
          </cell>
          <cell r="O130">
            <v>0</v>
          </cell>
        </row>
        <row r="131">
          <cell r="B131">
            <v>37897</v>
          </cell>
          <cell r="C131">
            <v>37895</v>
          </cell>
          <cell r="D131">
            <v>4</v>
          </cell>
          <cell r="E131">
            <v>23</v>
          </cell>
          <cell r="F131" t="str">
            <v>BT 19 MAR 2004</v>
          </cell>
          <cell r="G131">
            <v>1</v>
          </cell>
          <cell r="H131" t="str">
            <v>DB</v>
          </cell>
          <cell r="I131" t="str">
            <v xml:space="preserve">DEUTSCHE BANK AG, LO                 </v>
          </cell>
          <cell r="J131">
            <v>2.0099999999999998</v>
          </cell>
          <cell r="K131">
            <v>50000</v>
          </cell>
          <cell r="L131" t="str">
            <v xml:space="preserve">          </v>
          </cell>
          <cell r="M131">
            <v>0</v>
          </cell>
          <cell r="N131">
            <v>99.070716677564448</v>
          </cell>
          <cell r="O131">
            <v>0</v>
          </cell>
        </row>
        <row r="132">
          <cell r="B132">
            <v>37897</v>
          </cell>
          <cell r="C132">
            <v>37895</v>
          </cell>
          <cell r="D132">
            <v>4</v>
          </cell>
          <cell r="E132">
            <v>24</v>
          </cell>
          <cell r="F132" t="str">
            <v>BT 19 MAR 2004</v>
          </cell>
          <cell r="G132">
            <v>1</v>
          </cell>
          <cell r="H132" t="str">
            <v>NATIXIS</v>
          </cell>
          <cell r="I132" t="str">
            <v xml:space="preserve">CDC IXIS CAPITAL MAR                 </v>
          </cell>
          <cell r="J132">
            <v>2.0099999999999998</v>
          </cell>
          <cell r="K132">
            <v>200000</v>
          </cell>
          <cell r="L132" t="str">
            <v xml:space="preserve">          </v>
          </cell>
          <cell r="M132">
            <v>0</v>
          </cell>
          <cell r="N132">
            <v>99.070716677564448</v>
          </cell>
          <cell r="O132">
            <v>0</v>
          </cell>
        </row>
        <row r="133">
          <cell r="B133">
            <v>37897</v>
          </cell>
          <cell r="C133">
            <v>37895</v>
          </cell>
          <cell r="D133">
            <v>4</v>
          </cell>
          <cell r="E133">
            <v>25</v>
          </cell>
          <cell r="F133" t="str">
            <v>BT 19 MAR 2004</v>
          </cell>
          <cell r="G133">
            <v>1</v>
          </cell>
          <cell r="H133" t="str">
            <v>HSBC France</v>
          </cell>
          <cell r="I133" t="str">
            <v xml:space="preserve">CREDIT COMMERCIAL DE                 </v>
          </cell>
          <cell r="J133">
            <v>2.0099999999999998</v>
          </cell>
          <cell r="K133">
            <v>100000</v>
          </cell>
          <cell r="L133" t="str">
            <v xml:space="preserve">          </v>
          </cell>
          <cell r="M133">
            <v>0</v>
          </cell>
          <cell r="N133">
            <v>99.070716677564448</v>
          </cell>
          <cell r="O133">
            <v>0</v>
          </cell>
        </row>
        <row r="134">
          <cell r="B134">
            <v>37897</v>
          </cell>
          <cell r="C134">
            <v>37895</v>
          </cell>
          <cell r="D134">
            <v>4</v>
          </cell>
          <cell r="E134">
            <v>26</v>
          </cell>
          <cell r="F134" t="str">
            <v>BT 19 MAR 2004</v>
          </cell>
          <cell r="G134">
            <v>1</v>
          </cell>
          <cell r="H134" t="str">
            <v>MBCPI</v>
          </cell>
          <cell r="I134" t="str">
            <v xml:space="preserve">BCP INVESTIMENTO                     </v>
          </cell>
          <cell r="J134">
            <v>2.0129999999999999</v>
          </cell>
          <cell r="K134">
            <v>10000</v>
          </cell>
          <cell r="L134" t="str">
            <v xml:space="preserve">          </v>
          </cell>
          <cell r="M134">
            <v>0</v>
          </cell>
          <cell r="N134">
            <v>99.069342595656408</v>
          </cell>
          <cell r="O134">
            <v>0</v>
          </cell>
        </row>
        <row r="135">
          <cell r="B135">
            <v>37897</v>
          </cell>
          <cell r="C135">
            <v>37895</v>
          </cell>
          <cell r="D135">
            <v>4</v>
          </cell>
          <cell r="E135">
            <v>27</v>
          </cell>
          <cell r="F135" t="str">
            <v>BT 19 MAR 2004</v>
          </cell>
          <cell r="G135">
            <v>1</v>
          </cell>
          <cell r="H135" t="str">
            <v>MBCPI</v>
          </cell>
          <cell r="I135" t="str">
            <v xml:space="preserve">BCP INVESTIMENTO                     </v>
          </cell>
          <cell r="J135">
            <v>2.0169999999999999</v>
          </cell>
          <cell r="K135">
            <v>10000</v>
          </cell>
          <cell r="L135" t="str">
            <v xml:space="preserve">          </v>
          </cell>
          <cell r="M135">
            <v>0</v>
          </cell>
          <cell r="N135">
            <v>99.067510545736496</v>
          </cell>
          <cell r="O135">
            <v>0</v>
          </cell>
        </row>
        <row r="136">
          <cell r="B136">
            <v>37897</v>
          </cell>
          <cell r="C136">
            <v>37895</v>
          </cell>
          <cell r="D136">
            <v>4</v>
          </cell>
          <cell r="E136">
            <v>28</v>
          </cell>
          <cell r="F136" t="str">
            <v>BT 19 MAR 2004</v>
          </cell>
          <cell r="G136">
            <v>1</v>
          </cell>
          <cell r="H136" t="str">
            <v>MBCPI</v>
          </cell>
          <cell r="I136" t="str">
            <v xml:space="preserve">BCP INVESTIMENTO                     </v>
          </cell>
          <cell r="J136">
            <v>2.02</v>
          </cell>
          <cell r="K136">
            <v>10000</v>
          </cell>
          <cell r="L136" t="str">
            <v xml:space="preserve">          </v>
          </cell>
          <cell r="M136">
            <v>0</v>
          </cell>
          <cell r="N136">
            <v>99.066136552762615</v>
          </cell>
          <cell r="O136">
            <v>0</v>
          </cell>
        </row>
        <row r="137">
          <cell r="B137">
            <v>37897</v>
          </cell>
          <cell r="C137">
            <v>37895</v>
          </cell>
          <cell r="D137">
            <v>4</v>
          </cell>
          <cell r="E137">
            <v>29</v>
          </cell>
          <cell r="F137" t="str">
            <v>BT 19 MAR 2004</v>
          </cell>
          <cell r="G137">
            <v>2</v>
          </cell>
          <cell r="H137" t="str">
            <v>MBCPI</v>
          </cell>
          <cell r="I137" t="str">
            <v xml:space="preserve">BCP INVESTIMENTO                     </v>
          </cell>
          <cell r="J137">
            <v>1.9950000000000001</v>
          </cell>
          <cell r="K137">
            <v>9.9999999999999995E-7</v>
          </cell>
          <cell r="M137">
            <v>0</v>
          </cell>
          <cell r="N137">
            <v>99.077587658895695</v>
          </cell>
          <cell r="O137">
            <v>0</v>
          </cell>
        </row>
        <row r="138">
          <cell r="B138">
            <v>37946</v>
          </cell>
          <cell r="C138">
            <v>37944</v>
          </cell>
          <cell r="D138">
            <v>5</v>
          </cell>
          <cell r="E138">
            <v>1</v>
          </cell>
          <cell r="F138" t="str">
            <v>BT 19 NOV 2004</v>
          </cell>
          <cell r="G138">
            <v>1</v>
          </cell>
          <cell r="H138" t="str">
            <v>SG</v>
          </cell>
          <cell r="I138" t="str">
            <v xml:space="preserve">SOCIETE GENERALE DEC                 </v>
          </cell>
          <cell r="J138">
            <v>2.165</v>
          </cell>
          <cell r="K138">
            <v>75000</v>
          </cell>
          <cell r="L138" t="str">
            <v xml:space="preserve">          </v>
          </cell>
          <cell r="M138">
            <v>75000</v>
          </cell>
          <cell r="N138">
            <v>97.857837570124659</v>
          </cell>
          <cell r="O138">
            <v>162375</v>
          </cell>
        </row>
        <row r="139">
          <cell r="B139">
            <v>37946</v>
          </cell>
          <cell r="C139">
            <v>37944</v>
          </cell>
          <cell r="D139">
            <v>5</v>
          </cell>
          <cell r="E139">
            <v>2</v>
          </cell>
          <cell r="F139" t="str">
            <v>BT 19 NOV 2004</v>
          </cell>
          <cell r="G139">
            <v>1</v>
          </cell>
          <cell r="H139" t="str">
            <v>GS</v>
          </cell>
          <cell r="I139" t="str">
            <v xml:space="preserve">GOLDMAN SACHS INTL                   </v>
          </cell>
          <cell r="J139">
            <v>2.19</v>
          </cell>
          <cell r="K139">
            <v>50000</v>
          </cell>
          <cell r="L139" t="str">
            <v xml:space="preserve">          </v>
          </cell>
          <cell r="M139">
            <v>50000</v>
          </cell>
          <cell r="N139">
            <v>97.833637161128735</v>
          </cell>
          <cell r="O139">
            <v>109500</v>
          </cell>
        </row>
        <row r="140">
          <cell r="B140">
            <v>37946</v>
          </cell>
          <cell r="C140">
            <v>37944</v>
          </cell>
          <cell r="D140">
            <v>5</v>
          </cell>
          <cell r="E140">
            <v>3</v>
          </cell>
          <cell r="F140" t="str">
            <v>BT 19 NOV 2004</v>
          </cell>
          <cell r="G140">
            <v>1</v>
          </cell>
          <cell r="H140" t="str">
            <v>Calyon</v>
          </cell>
          <cell r="I140" t="str">
            <v xml:space="preserve">CREDIT AGRICOLE INDO                 </v>
          </cell>
          <cell r="J140">
            <v>2.2050000000000001</v>
          </cell>
          <cell r="K140">
            <v>100000</v>
          </cell>
          <cell r="L140" t="str">
            <v xml:space="preserve">          </v>
          </cell>
          <cell r="M140">
            <v>100000</v>
          </cell>
          <cell r="N140">
            <v>97.819122660288869</v>
          </cell>
          <cell r="O140">
            <v>220500</v>
          </cell>
        </row>
        <row r="141">
          <cell r="B141">
            <v>37946</v>
          </cell>
          <cell r="C141">
            <v>37944</v>
          </cell>
          <cell r="D141">
            <v>5</v>
          </cell>
          <cell r="E141">
            <v>4</v>
          </cell>
          <cell r="F141" t="str">
            <v>BT 19 NOV 2004</v>
          </cell>
          <cell r="G141">
            <v>1</v>
          </cell>
          <cell r="H141" t="str">
            <v>BES</v>
          </cell>
          <cell r="I141" t="str">
            <v xml:space="preserve">BANCO ESPIRITO SANTO                 </v>
          </cell>
          <cell r="J141">
            <v>2.2050000000000001</v>
          </cell>
          <cell r="K141">
            <v>100000</v>
          </cell>
          <cell r="L141" t="str">
            <v xml:space="preserve">          </v>
          </cell>
          <cell r="M141">
            <v>100000</v>
          </cell>
          <cell r="N141">
            <v>97.819122660288869</v>
          </cell>
          <cell r="O141">
            <v>220500</v>
          </cell>
        </row>
        <row r="142">
          <cell r="B142">
            <v>37946</v>
          </cell>
          <cell r="C142">
            <v>37944</v>
          </cell>
          <cell r="D142">
            <v>5</v>
          </cell>
          <cell r="E142">
            <v>5</v>
          </cell>
          <cell r="F142" t="str">
            <v>BT 19 NOV 2004</v>
          </cell>
          <cell r="G142">
            <v>1</v>
          </cell>
          <cell r="H142" t="str">
            <v>BES</v>
          </cell>
          <cell r="I142" t="str">
            <v xml:space="preserve">BANCO ESPIRITO SANTO                 </v>
          </cell>
          <cell r="J142">
            <v>2.2069999999999999</v>
          </cell>
          <cell r="K142">
            <v>50000</v>
          </cell>
          <cell r="L142" t="str">
            <v xml:space="preserve">          </v>
          </cell>
          <cell r="M142">
            <v>50000</v>
          </cell>
          <cell r="N142">
            <v>97.817187718899916</v>
          </cell>
          <cell r="O142">
            <v>110349.99999999999</v>
          </cell>
        </row>
        <row r="143">
          <cell r="B143">
            <v>37946</v>
          </cell>
          <cell r="C143">
            <v>37944</v>
          </cell>
          <cell r="D143">
            <v>5</v>
          </cell>
          <cell r="E143">
            <v>6</v>
          </cell>
          <cell r="F143" t="str">
            <v>BT 19 NOV 2004</v>
          </cell>
          <cell r="G143">
            <v>1</v>
          </cell>
          <cell r="H143" t="str">
            <v>BNP-P</v>
          </cell>
          <cell r="I143" t="str">
            <v xml:space="preserve">BNP PARIBAS FIXED IN                 </v>
          </cell>
          <cell r="J143">
            <v>2.21</v>
          </cell>
          <cell r="K143">
            <v>40000</v>
          </cell>
          <cell r="L143" t="str">
            <v xml:space="preserve">          </v>
          </cell>
          <cell r="M143">
            <v>32258</v>
          </cell>
          <cell r="N143">
            <v>97.814285450342396</v>
          </cell>
          <cell r="O143">
            <v>71290.179999999993</v>
          </cell>
        </row>
        <row r="144">
          <cell r="B144">
            <v>37946</v>
          </cell>
          <cell r="C144">
            <v>37944</v>
          </cell>
          <cell r="D144">
            <v>5</v>
          </cell>
          <cell r="E144">
            <v>7</v>
          </cell>
          <cell r="F144" t="str">
            <v>BT 19 NOV 2004</v>
          </cell>
          <cell r="G144">
            <v>1</v>
          </cell>
          <cell r="H144" t="str">
            <v>Citigroup</v>
          </cell>
          <cell r="I144" t="str">
            <v xml:space="preserve">CITIGROUP GLOBAL MAR                 </v>
          </cell>
          <cell r="J144">
            <v>2.21</v>
          </cell>
          <cell r="K144">
            <v>75000</v>
          </cell>
          <cell r="L144" t="str">
            <v xml:space="preserve">          </v>
          </cell>
          <cell r="M144">
            <v>60484</v>
          </cell>
          <cell r="N144">
            <v>97.814285450342396</v>
          </cell>
          <cell r="O144">
            <v>133669.63999999998</v>
          </cell>
        </row>
        <row r="145">
          <cell r="B145">
            <v>37946</v>
          </cell>
          <cell r="C145">
            <v>37944</v>
          </cell>
          <cell r="D145">
            <v>5</v>
          </cell>
          <cell r="E145">
            <v>8</v>
          </cell>
          <cell r="F145" t="str">
            <v>BT 19 NOV 2004</v>
          </cell>
          <cell r="G145">
            <v>1</v>
          </cell>
          <cell r="H145" t="str">
            <v>Calyon</v>
          </cell>
          <cell r="I145" t="str">
            <v xml:space="preserve">CREDIT AGRICOLE INDO                 </v>
          </cell>
          <cell r="J145">
            <v>2.21</v>
          </cell>
          <cell r="K145">
            <v>200000</v>
          </cell>
          <cell r="L145" t="str">
            <v xml:space="preserve">          </v>
          </cell>
          <cell r="M145">
            <v>161290</v>
          </cell>
          <cell r="N145">
            <v>97.814285450342396</v>
          </cell>
          <cell r="O145">
            <v>356450.9</v>
          </cell>
        </row>
        <row r="146">
          <cell r="B146">
            <v>37946</v>
          </cell>
          <cell r="C146">
            <v>37944</v>
          </cell>
          <cell r="D146">
            <v>5</v>
          </cell>
          <cell r="E146">
            <v>9</v>
          </cell>
          <cell r="F146" t="str">
            <v>BT 19 NOV 2004</v>
          </cell>
          <cell r="G146">
            <v>1</v>
          </cell>
          <cell r="H146" t="str">
            <v>GS</v>
          </cell>
          <cell r="I146" t="str">
            <v xml:space="preserve">GOLDMAN SACHS INTL                   </v>
          </cell>
          <cell r="J146">
            <v>2.21</v>
          </cell>
          <cell r="K146">
            <v>50000</v>
          </cell>
          <cell r="L146" t="str">
            <v xml:space="preserve">          </v>
          </cell>
          <cell r="M146">
            <v>40323</v>
          </cell>
          <cell r="N146">
            <v>97.814285450342396</v>
          </cell>
          <cell r="O146">
            <v>89113.83</v>
          </cell>
        </row>
        <row r="147">
          <cell r="B147">
            <v>37946</v>
          </cell>
          <cell r="C147">
            <v>37944</v>
          </cell>
          <cell r="D147">
            <v>5</v>
          </cell>
          <cell r="E147">
            <v>10</v>
          </cell>
          <cell r="F147" t="str">
            <v>BT 19 NOV 2004</v>
          </cell>
          <cell r="G147">
            <v>1</v>
          </cell>
          <cell r="H147" t="str">
            <v>BES</v>
          </cell>
          <cell r="I147" t="str">
            <v xml:space="preserve">BANCO ESPIRITO SANTO                 </v>
          </cell>
          <cell r="J147">
            <v>2.21</v>
          </cell>
          <cell r="K147">
            <v>100000</v>
          </cell>
          <cell r="L147" t="str">
            <v xml:space="preserve">          </v>
          </cell>
          <cell r="M147">
            <v>80645</v>
          </cell>
          <cell r="N147">
            <v>97.814285450342396</v>
          </cell>
          <cell r="O147">
            <v>178225.45</v>
          </cell>
        </row>
        <row r="148">
          <cell r="B148">
            <v>37946</v>
          </cell>
          <cell r="C148">
            <v>37944</v>
          </cell>
          <cell r="D148">
            <v>5</v>
          </cell>
          <cell r="E148">
            <v>11</v>
          </cell>
          <cell r="F148" t="str">
            <v>BT 19 NOV 2004</v>
          </cell>
          <cell r="G148">
            <v>1</v>
          </cell>
          <cell r="H148" t="str">
            <v>Citigroup</v>
          </cell>
          <cell r="I148" t="str">
            <v xml:space="preserve">CITIGROUP GLOBAL MAR                 </v>
          </cell>
          <cell r="J148">
            <v>2.2149999999999999</v>
          </cell>
          <cell r="K148">
            <v>25000</v>
          </cell>
          <cell r="L148" t="str">
            <v xml:space="preserve">          </v>
          </cell>
          <cell r="M148">
            <v>0</v>
          </cell>
          <cell r="N148">
            <v>97.80944871877773</v>
          </cell>
          <cell r="O148">
            <v>0</v>
          </cell>
        </row>
        <row r="149">
          <cell r="B149">
            <v>37946</v>
          </cell>
          <cell r="C149">
            <v>37944</v>
          </cell>
          <cell r="D149">
            <v>5</v>
          </cell>
          <cell r="E149">
            <v>12</v>
          </cell>
          <cell r="F149" t="str">
            <v>BT 19 NOV 2004</v>
          </cell>
          <cell r="G149">
            <v>1</v>
          </cell>
          <cell r="H149" t="str">
            <v>DB</v>
          </cell>
          <cell r="I149" t="str">
            <v xml:space="preserve">DEUTSCHE BANK AG, LO                 </v>
          </cell>
          <cell r="J149">
            <v>2.2149999999999999</v>
          </cell>
          <cell r="K149">
            <v>100000</v>
          </cell>
          <cell r="L149" t="str">
            <v xml:space="preserve">          </v>
          </cell>
          <cell r="M149">
            <v>0</v>
          </cell>
          <cell r="N149">
            <v>97.80944871877773</v>
          </cell>
          <cell r="O149">
            <v>0</v>
          </cell>
        </row>
        <row r="150">
          <cell r="B150">
            <v>37946</v>
          </cell>
          <cell r="C150">
            <v>37944</v>
          </cell>
          <cell r="D150">
            <v>5</v>
          </cell>
          <cell r="E150">
            <v>13</v>
          </cell>
          <cell r="F150" t="str">
            <v>BT 19 NOV 2004</v>
          </cell>
          <cell r="G150">
            <v>1</v>
          </cell>
          <cell r="H150" t="str">
            <v>BES</v>
          </cell>
          <cell r="I150" t="str">
            <v xml:space="preserve">BANCO ESPIRITO SANTO                 </v>
          </cell>
          <cell r="J150">
            <v>2.2149999999999999</v>
          </cell>
          <cell r="K150">
            <v>150000</v>
          </cell>
          <cell r="L150" t="str">
            <v xml:space="preserve">          </v>
          </cell>
          <cell r="M150">
            <v>0</v>
          </cell>
          <cell r="N150">
            <v>97.80944871877773</v>
          </cell>
          <cell r="O150">
            <v>0</v>
          </cell>
        </row>
        <row r="151">
          <cell r="B151">
            <v>37946</v>
          </cell>
          <cell r="C151">
            <v>37944</v>
          </cell>
          <cell r="D151">
            <v>5</v>
          </cell>
          <cell r="E151">
            <v>14</v>
          </cell>
          <cell r="F151" t="str">
            <v>BT 19 NOV 2004</v>
          </cell>
          <cell r="G151">
            <v>1</v>
          </cell>
          <cell r="H151" t="str">
            <v>MBCPI</v>
          </cell>
          <cell r="I151" t="str">
            <v xml:space="preserve">BCP INVESTIMENTO                     </v>
          </cell>
          <cell r="J151">
            <v>2.2149999999999999</v>
          </cell>
          <cell r="K151">
            <v>10000</v>
          </cell>
          <cell r="L151" t="str">
            <v xml:space="preserve">          </v>
          </cell>
          <cell r="M151">
            <v>0</v>
          </cell>
          <cell r="N151">
            <v>97.80944871877773</v>
          </cell>
          <cell r="O151">
            <v>0</v>
          </cell>
        </row>
        <row r="152">
          <cell r="B152">
            <v>37946</v>
          </cell>
          <cell r="C152">
            <v>37944</v>
          </cell>
          <cell r="D152">
            <v>5</v>
          </cell>
          <cell r="E152">
            <v>15</v>
          </cell>
          <cell r="F152" t="str">
            <v>BT 19 NOV 2004</v>
          </cell>
          <cell r="G152">
            <v>1</v>
          </cell>
          <cell r="H152" t="str">
            <v>HSBC France</v>
          </cell>
          <cell r="I152" t="str">
            <v xml:space="preserve">CREDIT COMMERCIAL DE                 </v>
          </cell>
          <cell r="J152">
            <v>2.2149999999999999</v>
          </cell>
          <cell r="K152">
            <v>10000</v>
          </cell>
          <cell r="L152" t="str">
            <v xml:space="preserve">          </v>
          </cell>
          <cell r="M152">
            <v>0</v>
          </cell>
          <cell r="N152">
            <v>97.80944871877773</v>
          </cell>
          <cell r="O152">
            <v>0</v>
          </cell>
        </row>
        <row r="153">
          <cell r="B153">
            <v>37946</v>
          </cell>
          <cell r="C153">
            <v>37944</v>
          </cell>
          <cell r="D153">
            <v>5</v>
          </cell>
          <cell r="E153">
            <v>16</v>
          </cell>
          <cell r="F153" t="str">
            <v>BT 19 NOV 2004</v>
          </cell>
          <cell r="G153">
            <v>1</v>
          </cell>
          <cell r="H153" t="str">
            <v>BNP-P</v>
          </cell>
          <cell r="I153" t="str">
            <v xml:space="preserve">BNP PARIBAS FIXED IN                 </v>
          </cell>
          <cell r="J153">
            <v>2.2200000000000002</v>
          </cell>
          <cell r="K153">
            <v>80000</v>
          </cell>
          <cell r="L153" t="str">
            <v xml:space="preserve">          </v>
          </cell>
          <cell r="M153">
            <v>0</v>
          </cell>
          <cell r="N153">
            <v>97.804612465523874</v>
          </cell>
          <cell r="O153">
            <v>0</v>
          </cell>
        </row>
        <row r="154">
          <cell r="B154">
            <v>37946</v>
          </cell>
          <cell r="C154">
            <v>37944</v>
          </cell>
          <cell r="D154">
            <v>5</v>
          </cell>
          <cell r="E154">
            <v>17</v>
          </cell>
          <cell r="F154" t="str">
            <v>BT 19 NOV 2004</v>
          </cell>
          <cell r="G154">
            <v>1</v>
          </cell>
          <cell r="H154" t="str">
            <v>Citigroup</v>
          </cell>
          <cell r="I154" t="str">
            <v xml:space="preserve">CITIGROUP GLOBAL MAR                 </v>
          </cell>
          <cell r="J154">
            <v>2.2200000000000002</v>
          </cell>
          <cell r="K154">
            <v>25000</v>
          </cell>
          <cell r="L154" t="str">
            <v xml:space="preserve">          </v>
          </cell>
          <cell r="M154">
            <v>0</v>
          </cell>
          <cell r="N154">
            <v>97.804612465523874</v>
          </cell>
          <cell r="O154">
            <v>0</v>
          </cell>
        </row>
        <row r="155">
          <cell r="B155">
            <v>37946</v>
          </cell>
          <cell r="C155">
            <v>37944</v>
          </cell>
          <cell r="D155">
            <v>5</v>
          </cell>
          <cell r="E155">
            <v>18</v>
          </cell>
          <cell r="F155" t="str">
            <v>BT 19 NOV 2004</v>
          </cell>
          <cell r="G155">
            <v>1</v>
          </cell>
          <cell r="H155" t="str">
            <v>DB</v>
          </cell>
          <cell r="I155" t="str">
            <v xml:space="preserve">DEUTSCHE BANK AG, LO                 </v>
          </cell>
          <cell r="J155">
            <v>2.2200000000000002</v>
          </cell>
          <cell r="K155">
            <v>100000</v>
          </cell>
          <cell r="L155" t="str">
            <v xml:space="preserve">          </v>
          </cell>
          <cell r="M155">
            <v>0</v>
          </cell>
          <cell r="N155">
            <v>97.804612465523874</v>
          </cell>
          <cell r="O155">
            <v>0</v>
          </cell>
        </row>
        <row r="156">
          <cell r="B156">
            <v>37946</v>
          </cell>
          <cell r="C156">
            <v>37944</v>
          </cell>
          <cell r="D156">
            <v>5</v>
          </cell>
          <cell r="E156">
            <v>19</v>
          </cell>
          <cell r="F156" t="str">
            <v>BT 19 NOV 2004</v>
          </cell>
          <cell r="G156">
            <v>1</v>
          </cell>
          <cell r="H156" t="str">
            <v>ABN-Amro</v>
          </cell>
          <cell r="I156" t="str">
            <v xml:space="preserve">ABN AMRO BANK N.V.                   </v>
          </cell>
          <cell r="J156">
            <v>2.2200000000000002</v>
          </cell>
          <cell r="K156">
            <v>50000</v>
          </cell>
          <cell r="L156" t="str">
            <v xml:space="preserve">          </v>
          </cell>
          <cell r="M156">
            <v>0</v>
          </cell>
          <cell r="N156">
            <v>97.804612465523874</v>
          </cell>
          <cell r="O156">
            <v>0</v>
          </cell>
        </row>
        <row r="157">
          <cell r="B157">
            <v>37946</v>
          </cell>
          <cell r="C157">
            <v>37944</v>
          </cell>
          <cell r="D157">
            <v>5</v>
          </cell>
          <cell r="E157">
            <v>20</v>
          </cell>
          <cell r="F157" t="str">
            <v>BT 19 NOV 2004</v>
          </cell>
          <cell r="G157">
            <v>1</v>
          </cell>
          <cell r="H157" t="str">
            <v>MBCPI</v>
          </cell>
          <cell r="I157" t="str">
            <v xml:space="preserve">BCP INVESTIMENTO                     </v>
          </cell>
          <cell r="J157">
            <v>2.2200000000000002</v>
          </cell>
          <cell r="K157">
            <v>10000</v>
          </cell>
          <cell r="L157" t="str">
            <v xml:space="preserve">          </v>
          </cell>
          <cell r="M157">
            <v>0</v>
          </cell>
          <cell r="N157">
            <v>97.804612465523874</v>
          </cell>
          <cell r="O157">
            <v>0</v>
          </cell>
        </row>
        <row r="158">
          <cell r="B158">
            <v>37946</v>
          </cell>
          <cell r="C158">
            <v>37944</v>
          </cell>
          <cell r="D158">
            <v>5</v>
          </cell>
          <cell r="E158">
            <v>21</v>
          </cell>
          <cell r="F158" t="str">
            <v>BT 19 NOV 2004</v>
          </cell>
          <cell r="G158">
            <v>1</v>
          </cell>
          <cell r="H158" t="str">
            <v>HSBC France</v>
          </cell>
          <cell r="I158" t="str">
            <v xml:space="preserve">CREDIT COMMERCIAL DE                 </v>
          </cell>
          <cell r="J158">
            <v>2.2200000000000002</v>
          </cell>
          <cell r="K158">
            <v>20000</v>
          </cell>
          <cell r="L158" t="str">
            <v xml:space="preserve">          </v>
          </cell>
          <cell r="M158">
            <v>0</v>
          </cell>
          <cell r="N158">
            <v>97.804612465523874</v>
          </cell>
          <cell r="O158">
            <v>0</v>
          </cell>
        </row>
        <row r="159">
          <cell r="B159">
            <v>37946</v>
          </cell>
          <cell r="C159">
            <v>37944</v>
          </cell>
          <cell r="D159">
            <v>5</v>
          </cell>
          <cell r="E159">
            <v>22</v>
          </cell>
          <cell r="F159" t="str">
            <v>BT 19 NOV 2004</v>
          </cell>
          <cell r="G159">
            <v>1</v>
          </cell>
          <cell r="H159" t="str">
            <v>MBCPI</v>
          </cell>
          <cell r="I159" t="str">
            <v xml:space="preserve">BCP INVESTIMENTO                     </v>
          </cell>
          <cell r="J159">
            <v>2.2250000000000001</v>
          </cell>
          <cell r="K159">
            <v>10000</v>
          </cell>
          <cell r="L159" t="str">
            <v xml:space="preserve">          </v>
          </cell>
          <cell r="M159">
            <v>0</v>
          </cell>
          <cell r="N159">
            <v>97.799776690509901</v>
          </cell>
          <cell r="O159">
            <v>0</v>
          </cell>
        </row>
        <row r="160">
          <cell r="B160">
            <v>37946</v>
          </cell>
          <cell r="C160">
            <v>37944</v>
          </cell>
          <cell r="D160">
            <v>5</v>
          </cell>
          <cell r="E160">
            <v>23</v>
          </cell>
          <cell r="F160" t="str">
            <v>BT 19 NOV 2004</v>
          </cell>
          <cell r="G160">
            <v>1</v>
          </cell>
          <cell r="H160" t="str">
            <v>HSBC France</v>
          </cell>
          <cell r="I160" t="str">
            <v xml:space="preserve">CREDIT COMMERCIAL DE                 </v>
          </cell>
          <cell r="J160">
            <v>2.2250000000000001</v>
          </cell>
          <cell r="K160">
            <v>30000</v>
          </cell>
          <cell r="L160" t="str">
            <v xml:space="preserve">          </v>
          </cell>
          <cell r="M160">
            <v>0</v>
          </cell>
          <cell r="N160">
            <v>97.799776690509901</v>
          </cell>
          <cell r="O160">
            <v>0</v>
          </cell>
        </row>
        <row r="161">
          <cell r="B161">
            <v>37946</v>
          </cell>
          <cell r="C161">
            <v>37944</v>
          </cell>
          <cell r="D161">
            <v>5</v>
          </cell>
          <cell r="E161">
            <v>24</v>
          </cell>
          <cell r="F161" t="str">
            <v>BT 19 NOV 2004</v>
          </cell>
          <cell r="G161">
            <v>1</v>
          </cell>
          <cell r="H161" t="str">
            <v>MBCPI</v>
          </cell>
          <cell r="I161" t="str">
            <v xml:space="preserve">BCP INVESTIMENTO                     </v>
          </cell>
          <cell r="J161">
            <v>2.2269999999999999</v>
          </cell>
          <cell r="K161">
            <v>10000</v>
          </cell>
          <cell r="L161" t="str">
            <v xml:space="preserve">          </v>
          </cell>
          <cell r="M161">
            <v>0</v>
          </cell>
          <cell r="N161">
            <v>97.797842514395569</v>
          </cell>
          <cell r="O161">
            <v>0</v>
          </cell>
        </row>
        <row r="162">
          <cell r="B162">
            <v>37946</v>
          </cell>
          <cell r="C162">
            <v>37944</v>
          </cell>
          <cell r="D162">
            <v>5</v>
          </cell>
          <cell r="E162">
            <v>25</v>
          </cell>
          <cell r="F162" t="str">
            <v>BT 19 NOV 2004</v>
          </cell>
          <cell r="G162">
            <v>1</v>
          </cell>
          <cell r="H162" t="str">
            <v>CGD</v>
          </cell>
          <cell r="I162" t="str">
            <v xml:space="preserve">CAIXA GERAL DE DEPOS                 </v>
          </cell>
          <cell r="J162">
            <v>2.2290000000000001</v>
          </cell>
          <cell r="K162">
            <v>100000</v>
          </cell>
          <cell r="L162" t="str">
            <v xml:space="preserve">          </v>
          </cell>
          <cell r="M162">
            <v>0</v>
          </cell>
          <cell r="N162">
            <v>97.795908414783753</v>
          </cell>
          <cell r="O162">
            <v>0</v>
          </cell>
        </row>
        <row r="163">
          <cell r="B163">
            <v>37946</v>
          </cell>
          <cell r="C163">
            <v>37944</v>
          </cell>
          <cell r="D163">
            <v>5</v>
          </cell>
          <cell r="E163">
            <v>26</v>
          </cell>
          <cell r="F163" t="str">
            <v>BT 19 NOV 2004</v>
          </cell>
          <cell r="G163">
            <v>1</v>
          </cell>
          <cell r="H163" t="str">
            <v>BNP-P</v>
          </cell>
          <cell r="I163" t="str">
            <v xml:space="preserve">BNP PARIBAS FIXED IN                 </v>
          </cell>
          <cell r="J163">
            <v>2.23</v>
          </cell>
          <cell r="K163">
            <v>450000</v>
          </cell>
          <cell r="L163" t="str">
            <v xml:space="preserve">          </v>
          </cell>
          <cell r="M163">
            <v>0</v>
          </cell>
          <cell r="N163">
            <v>97.794941393664843</v>
          </cell>
          <cell r="O163">
            <v>0</v>
          </cell>
        </row>
        <row r="164">
          <cell r="B164">
            <v>37946</v>
          </cell>
          <cell r="C164">
            <v>37944</v>
          </cell>
          <cell r="D164">
            <v>5</v>
          </cell>
          <cell r="E164">
            <v>27</v>
          </cell>
          <cell r="F164" t="str">
            <v>BT 19 NOV 2004</v>
          </cell>
          <cell r="G164">
            <v>1</v>
          </cell>
          <cell r="H164" t="str">
            <v>DB</v>
          </cell>
          <cell r="I164" t="str">
            <v xml:space="preserve">DEUTSCHE BANK AG, LO                 </v>
          </cell>
          <cell r="J164">
            <v>2.23</v>
          </cell>
          <cell r="K164">
            <v>100000</v>
          </cell>
          <cell r="L164" t="str">
            <v xml:space="preserve">          </v>
          </cell>
          <cell r="M164">
            <v>0</v>
          </cell>
          <cell r="N164">
            <v>97.794941393664843</v>
          </cell>
          <cell r="O164">
            <v>0</v>
          </cell>
        </row>
        <row r="165">
          <cell r="B165">
            <v>37946</v>
          </cell>
          <cell r="C165">
            <v>37944</v>
          </cell>
          <cell r="D165">
            <v>5</v>
          </cell>
          <cell r="E165">
            <v>28</v>
          </cell>
          <cell r="F165" t="str">
            <v>BT 19 NOV 2004</v>
          </cell>
          <cell r="G165">
            <v>1</v>
          </cell>
          <cell r="H165" t="str">
            <v>ABN-Amro</v>
          </cell>
          <cell r="I165" t="str">
            <v xml:space="preserve">ABN AMRO BANK N.V.                   </v>
          </cell>
          <cell r="J165">
            <v>2.23</v>
          </cell>
          <cell r="K165">
            <v>50000</v>
          </cell>
          <cell r="L165" t="str">
            <v xml:space="preserve">          </v>
          </cell>
          <cell r="M165">
            <v>0</v>
          </cell>
          <cell r="N165">
            <v>97.794941393664843</v>
          </cell>
          <cell r="O165">
            <v>0</v>
          </cell>
        </row>
        <row r="166">
          <cell r="B166">
            <v>37946</v>
          </cell>
          <cell r="C166">
            <v>37944</v>
          </cell>
          <cell r="D166">
            <v>5</v>
          </cell>
          <cell r="E166">
            <v>29</v>
          </cell>
          <cell r="F166" t="str">
            <v>BT 19 NOV 2004</v>
          </cell>
          <cell r="G166">
            <v>1</v>
          </cell>
          <cell r="H166" t="str">
            <v>ABN-Amro</v>
          </cell>
          <cell r="I166" t="str">
            <v xml:space="preserve">ABN AMRO BANK N.V.                   </v>
          </cell>
          <cell r="J166">
            <v>2.2349999999999999</v>
          </cell>
          <cell r="K166">
            <v>50000</v>
          </cell>
          <cell r="L166" t="str">
            <v xml:space="preserve">          </v>
          </cell>
          <cell r="M166">
            <v>0</v>
          </cell>
          <cell r="N166">
            <v>97.790106574917814</v>
          </cell>
          <cell r="O166">
            <v>0</v>
          </cell>
        </row>
        <row r="167">
          <cell r="B167">
            <v>37946</v>
          </cell>
          <cell r="C167">
            <v>37944</v>
          </cell>
          <cell r="D167">
            <v>5</v>
          </cell>
          <cell r="E167">
            <v>30</v>
          </cell>
          <cell r="F167" t="str">
            <v>BT 19 NOV 2004</v>
          </cell>
          <cell r="G167">
            <v>1</v>
          </cell>
          <cell r="H167" t="str">
            <v>NATIXIS</v>
          </cell>
          <cell r="I167" t="str">
            <v xml:space="preserve">CDC IXIS CAPITAL MAR                 </v>
          </cell>
          <cell r="J167">
            <v>2.2349999999999999</v>
          </cell>
          <cell r="K167">
            <v>100000</v>
          </cell>
          <cell r="L167" t="str">
            <v xml:space="preserve">          </v>
          </cell>
          <cell r="M167">
            <v>0</v>
          </cell>
          <cell r="N167">
            <v>97.790106574917814</v>
          </cell>
          <cell r="O167">
            <v>0</v>
          </cell>
        </row>
        <row r="168">
          <cell r="B168">
            <v>37946</v>
          </cell>
          <cell r="C168">
            <v>37944</v>
          </cell>
          <cell r="D168">
            <v>5</v>
          </cell>
          <cell r="E168">
            <v>31</v>
          </cell>
          <cell r="F168" t="str">
            <v>BT 19 NOV 2004</v>
          </cell>
          <cell r="G168">
            <v>1</v>
          </cell>
          <cell r="H168" t="str">
            <v>CGD</v>
          </cell>
          <cell r="I168" t="str">
            <v xml:space="preserve">CAIXA GERAL DE DEPOS                 </v>
          </cell>
          <cell r="J168">
            <v>2.2349999999999999</v>
          </cell>
          <cell r="K168">
            <v>100000</v>
          </cell>
          <cell r="L168" t="str">
            <v xml:space="preserve">          </v>
          </cell>
          <cell r="M168">
            <v>0</v>
          </cell>
          <cell r="N168">
            <v>97.790106574917814</v>
          </cell>
          <cell r="O168">
            <v>0</v>
          </cell>
        </row>
        <row r="169">
          <cell r="B169">
            <v>37946</v>
          </cell>
          <cell r="C169">
            <v>37944</v>
          </cell>
          <cell r="D169">
            <v>5</v>
          </cell>
          <cell r="E169">
            <v>32</v>
          </cell>
          <cell r="F169" t="str">
            <v>BT 19 NOV 2004</v>
          </cell>
          <cell r="G169">
            <v>1</v>
          </cell>
          <cell r="H169" t="str">
            <v>ABN-Amro</v>
          </cell>
          <cell r="I169" t="str">
            <v xml:space="preserve">ABN AMRO BANK N.V.                   </v>
          </cell>
          <cell r="J169">
            <v>2.2400000000000002</v>
          </cell>
          <cell r="K169">
            <v>100000</v>
          </cell>
          <cell r="L169" t="str">
            <v xml:space="preserve">          </v>
          </cell>
          <cell r="M169">
            <v>0</v>
          </cell>
          <cell r="N169">
            <v>97.78527223419789</v>
          </cell>
          <cell r="O169">
            <v>0</v>
          </cell>
        </row>
        <row r="170">
          <cell r="B170">
            <v>37946</v>
          </cell>
          <cell r="C170">
            <v>37944</v>
          </cell>
          <cell r="D170">
            <v>5</v>
          </cell>
          <cell r="E170">
            <v>33</v>
          </cell>
          <cell r="F170" t="str">
            <v>BT 19 NOV 2004</v>
          </cell>
          <cell r="G170">
            <v>1</v>
          </cell>
          <cell r="H170" t="str">
            <v>MBCPI</v>
          </cell>
          <cell r="I170" t="str">
            <v xml:space="preserve">BCP INVESTIMENTO                     </v>
          </cell>
          <cell r="J170">
            <v>2.2400000000000002</v>
          </cell>
          <cell r="K170">
            <v>10000</v>
          </cell>
          <cell r="L170" t="str">
            <v xml:space="preserve">          </v>
          </cell>
          <cell r="M170">
            <v>0</v>
          </cell>
          <cell r="N170">
            <v>97.78527223419789</v>
          </cell>
          <cell r="O170">
            <v>0</v>
          </cell>
        </row>
        <row r="171">
          <cell r="B171">
            <v>37946</v>
          </cell>
          <cell r="C171">
            <v>37944</v>
          </cell>
          <cell r="D171">
            <v>5</v>
          </cell>
          <cell r="E171">
            <v>34</v>
          </cell>
          <cell r="F171" t="str">
            <v>BT 19 NOV 2004</v>
          </cell>
          <cell r="G171">
            <v>1</v>
          </cell>
          <cell r="H171" t="str">
            <v>CGD</v>
          </cell>
          <cell r="I171" t="str">
            <v xml:space="preserve">CAIXA GERAL DE DEPOS                 </v>
          </cell>
          <cell r="J171">
            <v>2.2450000000000001</v>
          </cell>
          <cell r="K171">
            <v>100000</v>
          </cell>
          <cell r="L171" t="str">
            <v xml:space="preserve">          </v>
          </cell>
          <cell r="M171">
            <v>0</v>
          </cell>
          <cell r="N171">
            <v>97.780438371434215</v>
          </cell>
          <cell r="O171">
            <v>0</v>
          </cell>
        </row>
        <row r="172">
          <cell r="B172">
            <v>37960</v>
          </cell>
          <cell r="C172">
            <v>37958</v>
          </cell>
          <cell r="D172">
            <v>6</v>
          </cell>
          <cell r="E172">
            <v>1</v>
          </cell>
          <cell r="F172" t="str">
            <v>BT 19 NOV 2004</v>
          </cell>
          <cell r="G172">
            <v>1</v>
          </cell>
          <cell r="H172" t="str">
            <v>SG</v>
          </cell>
          <cell r="I172" t="str">
            <v xml:space="preserve">SOCIETE GENERALE DEC                 </v>
          </cell>
          <cell r="J172">
            <v>2.34</v>
          </cell>
          <cell r="K172">
            <v>75000</v>
          </cell>
          <cell r="L172" t="str">
            <v xml:space="preserve">          </v>
          </cell>
          <cell r="M172">
            <v>75000</v>
          </cell>
          <cell r="N172">
            <v>97.775604986555848</v>
          </cell>
          <cell r="O172">
            <v>175500</v>
          </cell>
        </row>
        <row r="173">
          <cell r="B173">
            <v>37960</v>
          </cell>
          <cell r="C173">
            <v>37958</v>
          </cell>
          <cell r="D173">
            <v>6</v>
          </cell>
          <cell r="E173">
            <v>2</v>
          </cell>
          <cell r="F173" t="str">
            <v>BT 19 NOV 2004</v>
          </cell>
          <cell r="G173">
            <v>1</v>
          </cell>
          <cell r="H173" t="str">
            <v>MBCPI</v>
          </cell>
          <cell r="I173" t="str">
            <v xml:space="preserve">BCP INVESTIMENTO                     </v>
          </cell>
          <cell r="J173">
            <v>2.34</v>
          </cell>
          <cell r="K173">
            <v>10000</v>
          </cell>
          <cell r="L173" t="str">
            <v xml:space="preserve">          </v>
          </cell>
          <cell r="M173">
            <v>10000</v>
          </cell>
          <cell r="N173">
            <v>97.775604986555848</v>
          </cell>
          <cell r="O173">
            <v>23400</v>
          </cell>
        </row>
        <row r="174">
          <cell r="B174">
            <v>37960</v>
          </cell>
          <cell r="C174">
            <v>37958</v>
          </cell>
          <cell r="D174">
            <v>6</v>
          </cell>
          <cell r="E174">
            <v>3</v>
          </cell>
          <cell r="F174" t="str">
            <v>BT 19 NOV 2004</v>
          </cell>
          <cell r="G174">
            <v>1</v>
          </cell>
          <cell r="H174" t="str">
            <v>DB</v>
          </cell>
          <cell r="I174" t="str">
            <v xml:space="preserve">DEUTSCHE BANK AG, LO                 </v>
          </cell>
          <cell r="J174">
            <v>2.35</v>
          </cell>
          <cell r="K174">
            <v>50000</v>
          </cell>
          <cell r="L174" t="str">
            <v xml:space="preserve">          </v>
          </cell>
          <cell r="M174">
            <v>50000</v>
          </cell>
          <cell r="N174">
            <v>97.766311358544371</v>
          </cell>
          <cell r="O174">
            <v>117500</v>
          </cell>
        </row>
        <row r="175">
          <cell r="B175">
            <v>37960</v>
          </cell>
          <cell r="C175">
            <v>37958</v>
          </cell>
          <cell r="D175">
            <v>6</v>
          </cell>
          <cell r="E175">
            <v>4</v>
          </cell>
          <cell r="F175" t="str">
            <v>BT 19 NOV 2004</v>
          </cell>
          <cell r="G175">
            <v>1</v>
          </cell>
          <cell r="H175" t="str">
            <v>SG</v>
          </cell>
          <cell r="I175" t="str">
            <v xml:space="preserve">SOCIETE GENERALE DEC                 </v>
          </cell>
          <cell r="J175">
            <v>2.35</v>
          </cell>
          <cell r="K175">
            <v>25000</v>
          </cell>
          <cell r="L175" t="str">
            <v xml:space="preserve">          </v>
          </cell>
          <cell r="M175">
            <v>25000</v>
          </cell>
          <cell r="N175">
            <v>97.766311358544371</v>
          </cell>
          <cell r="O175">
            <v>58750</v>
          </cell>
        </row>
        <row r="176">
          <cell r="B176">
            <v>37960</v>
          </cell>
          <cell r="C176">
            <v>37958</v>
          </cell>
          <cell r="D176">
            <v>6</v>
          </cell>
          <cell r="E176">
            <v>5</v>
          </cell>
          <cell r="F176" t="str">
            <v>BT 19 NOV 2004</v>
          </cell>
          <cell r="G176">
            <v>1</v>
          </cell>
          <cell r="H176" t="str">
            <v>MBCPI</v>
          </cell>
          <cell r="I176" t="str">
            <v xml:space="preserve">BCP INVESTIMENTO                     </v>
          </cell>
          <cell r="J176">
            <v>2.35</v>
          </cell>
          <cell r="K176">
            <v>10000</v>
          </cell>
          <cell r="L176" t="str">
            <v xml:space="preserve">          </v>
          </cell>
          <cell r="M176">
            <v>10000</v>
          </cell>
          <cell r="N176">
            <v>97.766311358544371</v>
          </cell>
          <cell r="O176">
            <v>23500</v>
          </cell>
        </row>
        <row r="177">
          <cell r="B177">
            <v>37960</v>
          </cell>
          <cell r="C177">
            <v>37958</v>
          </cell>
          <cell r="D177">
            <v>6</v>
          </cell>
          <cell r="E177">
            <v>6</v>
          </cell>
          <cell r="F177" t="str">
            <v>BT 19 NOV 2004</v>
          </cell>
          <cell r="G177">
            <v>1</v>
          </cell>
          <cell r="H177" t="str">
            <v>DB</v>
          </cell>
          <cell r="I177" t="str">
            <v xml:space="preserve">DEUTSCHE BANK AG, LO                 </v>
          </cell>
          <cell r="J177">
            <v>2.355</v>
          </cell>
          <cell r="K177">
            <v>50000</v>
          </cell>
          <cell r="L177" t="str">
            <v xml:space="preserve">          </v>
          </cell>
          <cell r="M177">
            <v>50000</v>
          </cell>
          <cell r="N177">
            <v>97.761665207030688</v>
          </cell>
          <cell r="O177">
            <v>117750</v>
          </cell>
        </row>
        <row r="178">
          <cell r="B178">
            <v>37960</v>
          </cell>
          <cell r="C178">
            <v>37958</v>
          </cell>
          <cell r="D178">
            <v>6</v>
          </cell>
          <cell r="E178">
            <v>7</v>
          </cell>
          <cell r="F178" t="str">
            <v>BT 19 NOV 2004</v>
          </cell>
          <cell r="G178">
            <v>1</v>
          </cell>
          <cell r="H178" t="str">
            <v>ABN-Amro</v>
          </cell>
          <cell r="I178" t="str">
            <v xml:space="preserve">ABN AMRO BANK N.V.                   </v>
          </cell>
          <cell r="J178">
            <v>2.355</v>
          </cell>
          <cell r="K178">
            <v>20000</v>
          </cell>
          <cell r="L178" t="str">
            <v xml:space="preserve">          </v>
          </cell>
          <cell r="M178">
            <v>20000</v>
          </cell>
          <cell r="N178">
            <v>97.761665207030688</v>
          </cell>
          <cell r="O178">
            <v>47100</v>
          </cell>
        </row>
        <row r="179">
          <cell r="B179">
            <v>37960</v>
          </cell>
          <cell r="C179">
            <v>37958</v>
          </cell>
          <cell r="D179">
            <v>6</v>
          </cell>
          <cell r="E179">
            <v>8</v>
          </cell>
          <cell r="F179" t="str">
            <v>BT 19 NOV 2004</v>
          </cell>
          <cell r="G179">
            <v>1</v>
          </cell>
          <cell r="H179" t="str">
            <v>Citigroup</v>
          </cell>
          <cell r="I179" t="str">
            <v xml:space="preserve">CITIGROUP GLOBAL MAR                 </v>
          </cell>
          <cell r="J179">
            <v>2.36</v>
          </cell>
          <cell r="K179">
            <v>40000</v>
          </cell>
          <cell r="L179" t="str">
            <v xml:space="preserve">          </v>
          </cell>
          <cell r="M179">
            <v>40000</v>
          </cell>
          <cell r="N179">
            <v>97.757019497094447</v>
          </cell>
          <cell r="O179">
            <v>94400</v>
          </cell>
        </row>
        <row r="180">
          <cell r="B180">
            <v>37960</v>
          </cell>
          <cell r="C180">
            <v>37958</v>
          </cell>
          <cell r="D180">
            <v>6</v>
          </cell>
          <cell r="E180">
            <v>9</v>
          </cell>
          <cell r="F180" t="str">
            <v>BT 19 NOV 2004</v>
          </cell>
          <cell r="G180">
            <v>1</v>
          </cell>
          <cell r="H180" t="str">
            <v>ABN-Amro</v>
          </cell>
          <cell r="I180" t="str">
            <v xml:space="preserve">ABN AMRO BANK N.V.                   </v>
          </cell>
          <cell r="J180">
            <v>2.36</v>
          </cell>
          <cell r="K180">
            <v>25000</v>
          </cell>
          <cell r="L180" t="str">
            <v xml:space="preserve">          </v>
          </cell>
          <cell r="M180">
            <v>25000</v>
          </cell>
          <cell r="N180">
            <v>97.757019497094447</v>
          </cell>
          <cell r="O180">
            <v>59000</v>
          </cell>
        </row>
        <row r="181">
          <cell r="B181">
            <v>37960</v>
          </cell>
          <cell r="C181">
            <v>37958</v>
          </cell>
          <cell r="D181">
            <v>6</v>
          </cell>
          <cell r="E181">
            <v>10</v>
          </cell>
          <cell r="F181" t="str">
            <v>BT 19 NOV 2004</v>
          </cell>
          <cell r="G181">
            <v>1</v>
          </cell>
          <cell r="H181" t="str">
            <v>Calyon</v>
          </cell>
          <cell r="I181" t="str">
            <v xml:space="preserve">CREDIT AGRICOLE INDO                 </v>
          </cell>
          <cell r="J181">
            <v>2.36</v>
          </cell>
          <cell r="K181">
            <v>75000</v>
          </cell>
          <cell r="L181" t="str">
            <v xml:space="preserve">          </v>
          </cell>
          <cell r="M181">
            <v>75000</v>
          </cell>
          <cell r="N181">
            <v>97.757019497094447</v>
          </cell>
          <cell r="O181">
            <v>177000</v>
          </cell>
        </row>
        <row r="182">
          <cell r="B182">
            <v>37960</v>
          </cell>
          <cell r="C182">
            <v>37958</v>
          </cell>
          <cell r="D182">
            <v>6</v>
          </cell>
          <cell r="E182">
            <v>11</v>
          </cell>
          <cell r="F182" t="str">
            <v>BT 19 NOV 2004</v>
          </cell>
          <cell r="G182">
            <v>1</v>
          </cell>
          <cell r="H182" t="str">
            <v>CGD</v>
          </cell>
          <cell r="I182" t="str">
            <v xml:space="preserve">CAIXA GERAL DE DEPOS                 </v>
          </cell>
          <cell r="J182">
            <v>2.36</v>
          </cell>
          <cell r="K182">
            <v>100000</v>
          </cell>
          <cell r="L182" t="str">
            <v xml:space="preserve">          </v>
          </cell>
          <cell r="M182">
            <v>100000</v>
          </cell>
          <cell r="N182">
            <v>97.757019497094447</v>
          </cell>
          <cell r="O182">
            <v>236000</v>
          </cell>
        </row>
        <row r="183">
          <cell r="B183">
            <v>37960</v>
          </cell>
          <cell r="C183">
            <v>37958</v>
          </cell>
          <cell r="D183">
            <v>6</v>
          </cell>
          <cell r="E183">
            <v>12</v>
          </cell>
          <cell r="F183" t="str">
            <v>BT 19 NOV 2004</v>
          </cell>
          <cell r="G183">
            <v>1</v>
          </cell>
          <cell r="H183" t="str">
            <v>MBCPI</v>
          </cell>
          <cell r="I183" t="str">
            <v xml:space="preserve">BCP INVESTIMENTO                     </v>
          </cell>
          <cell r="J183">
            <v>2.36</v>
          </cell>
          <cell r="K183">
            <v>10000</v>
          </cell>
          <cell r="L183" t="str">
            <v xml:space="preserve">          </v>
          </cell>
          <cell r="M183">
            <v>10000</v>
          </cell>
          <cell r="N183">
            <v>97.757019497094447</v>
          </cell>
          <cell r="O183">
            <v>23600</v>
          </cell>
        </row>
        <row r="184">
          <cell r="B184">
            <v>37960</v>
          </cell>
          <cell r="C184">
            <v>37958</v>
          </cell>
          <cell r="D184">
            <v>6</v>
          </cell>
          <cell r="E184">
            <v>13</v>
          </cell>
          <cell r="F184" t="str">
            <v>BT 19 NOV 2004</v>
          </cell>
          <cell r="G184">
            <v>1</v>
          </cell>
          <cell r="H184" t="str">
            <v>HSBC France</v>
          </cell>
          <cell r="I184" t="str">
            <v xml:space="preserve">CREDIT COMMERCIAL DE                 </v>
          </cell>
          <cell r="J184">
            <v>2.36</v>
          </cell>
          <cell r="K184">
            <v>10000</v>
          </cell>
          <cell r="L184" t="str">
            <v xml:space="preserve">          </v>
          </cell>
          <cell r="M184">
            <v>10000</v>
          </cell>
          <cell r="N184">
            <v>97.757019497094447</v>
          </cell>
          <cell r="O184">
            <v>23600</v>
          </cell>
        </row>
        <row r="185">
          <cell r="B185">
            <v>37960</v>
          </cell>
          <cell r="C185">
            <v>37958</v>
          </cell>
          <cell r="D185">
            <v>6</v>
          </cell>
          <cell r="E185">
            <v>14</v>
          </cell>
          <cell r="F185" t="str">
            <v>BT 19 NOV 2004</v>
          </cell>
          <cell r="G185">
            <v>1</v>
          </cell>
          <cell r="H185" t="str">
            <v>BNP-P</v>
          </cell>
          <cell r="I185" t="str">
            <v xml:space="preserve">BNP PARIBAS FIXED IN                 </v>
          </cell>
          <cell r="J185">
            <v>2.3639999999999999</v>
          </cell>
          <cell r="K185">
            <v>20000</v>
          </cell>
          <cell r="L185" t="str">
            <v xml:space="preserve">          </v>
          </cell>
          <cell r="M185">
            <v>0</v>
          </cell>
          <cell r="N185">
            <v>97.753303247038886</v>
          </cell>
          <cell r="O185">
            <v>0</v>
          </cell>
        </row>
        <row r="186">
          <cell r="B186">
            <v>37960</v>
          </cell>
          <cell r="C186">
            <v>37958</v>
          </cell>
          <cell r="D186">
            <v>6</v>
          </cell>
          <cell r="E186">
            <v>15</v>
          </cell>
          <cell r="F186" t="str">
            <v>BT 19 NOV 2004</v>
          </cell>
          <cell r="G186">
            <v>1</v>
          </cell>
          <cell r="H186" t="str">
            <v>ABN-Amro</v>
          </cell>
          <cell r="I186" t="str">
            <v xml:space="preserve">ABN AMRO BANK N.V.                   </v>
          </cell>
          <cell r="J186">
            <v>2.3650000000000002</v>
          </cell>
          <cell r="K186">
            <v>75000</v>
          </cell>
          <cell r="L186" t="str">
            <v xml:space="preserve">          </v>
          </cell>
          <cell r="M186">
            <v>0</v>
          </cell>
          <cell r="N186">
            <v>97.752374228672679</v>
          </cell>
          <cell r="O186">
            <v>0</v>
          </cell>
        </row>
        <row r="187">
          <cell r="B187">
            <v>37960</v>
          </cell>
          <cell r="C187">
            <v>37958</v>
          </cell>
          <cell r="D187">
            <v>6</v>
          </cell>
          <cell r="E187">
            <v>16</v>
          </cell>
          <cell r="F187" t="str">
            <v>BT 19 NOV 2004</v>
          </cell>
          <cell r="G187">
            <v>1</v>
          </cell>
          <cell r="H187" t="str">
            <v>Calyon</v>
          </cell>
          <cell r="I187" t="str">
            <v xml:space="preserve">CREDIT AGRICOLE INDO                 </v>
          </cell>
          <cell r="J187">
            <v>2.3650000000000002</v>
          </cell>
          <cell r="K187">
            <v>75000</v>
          </cell>
          <cell r="L187" t="str">
            <v xml:space="preserve">          </v>
          </cell>
          <cell r="M187">
            <v>0</v>
          </cell>
          <cell r="N187">
            <v>97.752374228672679</v>
          </cell>
          <cell r="O187">
            <v>0</v>
          </cell>
        </row>
        <row r="188">
          <cell r="B188">
            <v>37960</v>
          </cell>
          <cell r="C188">
            <v>37958</v>
          </cell>
          <cell r="D188">
            <v>6</v>
          </cell>
          <cell r="E188">
            <v>17</v>
          </cell>
          <cell r="F188" t="str">
            <v>BT 19 NOV 2004</v>
          </cell>
          <cell r="G188">
            <v>1</v>
          </cell>
          <cell r="H188" t="str">
            <v>NATIXIS</v>
          </cell>
          <cell r="I188" t="str">
            <v xml:space="preserve">CDC IXIS CAPITAL MAR                 </v>
          </cell>
          <cell r="J188">
            <v>2.3650000000000002</v>
          </cell>
          <cell r="K188">
            <v>50000</v>
          </cell>
          <cell r="L188" t="str">
            <v xml:space="preserve">          </v>
          </cell>
          <cell r="M188">
            <v>0</v>
          </cell>
          <cell r="N188">
            <v>97.752374228672679</v>
          </cell>
          <cell r="O188">
            <v>0</v>
          </cell>
        </row>
        <row r="189">
          <cell r="B189">
            <v>37960</v>
          </cell>
          <cell r="C189">
            <v>37958</v>
          </cell>
          <cell r="D189">
            <v>6</v>
          </cell>
          <cell r="E189">
            <v>18</v>
          </cell>
          <cell r="F189" t="str">
            <v>BT 19 NOV 2004</v>
          </cell>
          <cell r="G189">
            <v>1</v>
          </cell>
          <cell r="H189" t="str">
            <v>BES</v>
          </cell>
          <cell r="I189" t="str">
            <v xml:space="preserve">BANCO ESPIRITO SANTO                 </v>
          </cell>
          <cell r="J189">
            <v>2.3650000000000002</v>
          </cell>
          <cell r="K189">
            <v>50000</v>
          </cell>
          <cell r="L189" t="str">
            <v xml:space="preserve">          </v>
          </cell>
          <cell r="M189">
            <v>0</v>
          </cell>
          <cell r="N189">
            <v>97.752374228672679</v>
          </cell>
          <cell r="O189">
            <v>0</v>
          </cell>
        </row>
        <row r="190">
          <cell r="B190">
            <v>37960</v>
          </cell>
          <cell r="C190">
            <v>37958</v>
          </cell>
          <cell r="D190">
            <v>6</v>
          </cell>
          <cell r="E190">
            <v>19</v>
          </cell>
          <cell r="F190" t="str">
            <v>BT 19 NOV 2004</v>
          </cell>
          <cell r="G190">
            <v>1</v>
          </cell>
          <cell r="H190" t="str">
            <v>HSBC France</v>
          </cell>
          <cell r="I190" t="str">
            <v xml:space="preserve">CREDIT COMMERCIAL DE                 </v>
          </cell>
          <cell r="J190">
            <v>2.3650000000000002</v>
          </cell>
          <cell r="K190">
            <v>20000</v>
          </cell>
          <cell r="L190" t="str">
            <v xml:space="preserve">          </v>
          </cell>
          <cell r="M190">
            <v>0</v>
          </cell>
          <cell r="N190">
            <v>97.752374228672679</v>
          </cell>
          <cell r="O190">
            <v>0</v>
          </cell>
        </row>
        <row r="191">
          <cell r="B191">
            <v>37960</v>
          </cell>
          <cell r="C191">
            <v>37958</v>
          </cell>
          <cell r="D191">
            <v>6</v>
          </cell>
          <cell r="E191">
            <v>20</v>
          </cell>
          <cell r="F191" t="str">
            <v>BT 19 NOV 2004</v>
          </cell>
          <cell r="G191">
            <v>1</v>
          </cell>
          <cell r="H191" t="str">
            <v>BES</v>
          </cell>
          <cell r="I191" t="str">
            <v xml:space="preserve">BANCO ESPIRITO SANTO                 </v>
          </cell>
          <cell r="J191">
            <v>2.367</v>
          </cell>
          <cell r="K191">
            <v>50000</v>
          </cell>
          <cell r="L191" t="str">
            <v xml:space="preserve">          </v>
          </cell>
          <cell r="M191">
            <v>0</v>
          </cell>
          <cell r="N191">
            <v>97.750516244913911</v>
          </cell>
          <cell r="O191">
            <v>0</v>
          </cell>
        </row>
        <row r="192">
          <cell r="B192">
            <v>37960</v>
          </cell>
          <cell r="C192">
            <v>37958</v>
          </cell>
          <cell r="D192">
            <v>6</v>
          </cell>
          <cell r="E192">
            <v>21</v>
          </cell>
          <cell r="F192" t="str">
            <v>BT 19 NOV 2004</v>
          </cell>
          <cell r="G192">
            <v>1</v>
          </cell>
          <cell r="H192" t="str">
            <v>BNP-P</v>
          </cell>
          <cell r="I192" t="str">
            <v xml:space="preserve">BNP PARIBAS FIXED IN                 </v>
          </cell>
          <cell r="J192">
            <v>2.3679999999999999</v>
          </cell>
          <cell r="K192">
            <v>200000</v>
          </cell>
          <cell r="L192" t="str">
            <v xml:space="preserve">          </v>
          </cell>
          <cell r="M192">
            <v>0</v>
          </cell>
          <cell r="N192">
            <v>97.74958727952037</v>
          </cell>
          <cell r="O192">
            <v>0</v>
          </cell>
        </row>
        <row r="193">
          <cell r="B193">
            <v>37960</v>
          </cell>
          <cell r="C193">
            <v>37958</v>
          </cell>
          <cell r="D193">
            <v>6</v>
          </cell>
          <cell r="E193">
            <v>22</v>
          </cell>
          <cell r="F193" t="str">
            <v>BT 19 NOV 2004</v>
          </cell>
          <cell r="G193">
            <v>1</v>
          </cell>
          <cell r="H193" t="str">
            <v>Citigroup</v>
          </cell>
          <cell r="I193" t="str">
            <v xml:space="preserve">CITIGROUP GLOBAL MAR                 </v>
          </cell>
          <cell r="J193">
            <v>2.37</v>
          </cell>
          <cell r="K193">
            <v>10000</v>
          </cell>
          <cell r="L193" t="str">
            <v xml:space="preserve">          </v>
          </cell>
          <cell r="M193">
            <v>0</v>
          </cell>
          <cell r="N193">
            <v>97.747729401702443</v>
          </cell>
          <cell r="O193">
            <v>0</v>
          </cell>
        </row>
        <row r="194">
          <cell r="B194">
            <v>37960</v>
          </cell>
          <cell r="C194">
            <v>37958</v>
          </cell>
          <cell r="D194">
            <v>6</v>
          </cell>
          <cell r="E194">
            <v>23</v>
          </cell>
          <cell r="F194" t="str">
            <v>BT 19 NOV 2004</v>
          </cell>
          <cell r="G194">
            <v>1</v>
          </cell>
          <cell r="H194" t="str">
            <v>ABN-Amro</v>
          </cell>
          <cell r="I194" t="str">
            <v xml:space="preserve">ABN AMRO BANK N.V.                   </v>
          </cell>
          <cell r="J194">
            <v>2.37</v>
          </cell>
          <cell r="K194">
            <v>50000</v>
          </cell>
          <cell r="L194" t="str">
            <v xml:space="preserve">          </v>
          </cell>
          <cell r="M194">
            <v>0</v>
          </cell>
          <cell r="N194">
            <v>97.747729401702443</v>
          </cell>
          <cell r="O194">
            <v>0</v>
          </cell>
        </row>
        <row r="195">
          <cell r="B195">
            <v>37960</v>
          </cell>
          <cell r="C195">
            <v>37958</v>
          </cell>
          <cell r="D195">
            <v>6</v>
          </cell>
          <cell r="E195">
            <v>24</v>
          </cell>
          <cell r="F195" t="str">
            <v>BT 19 NOV 2004</v>
          </cell>
          <cell r="G195">
            <v>1</v>
          </cell>
          <cell r="H195" t="str">
            <v>Calyon</v>
          </cell>
          <cell r="I195" t="str">
            <v xml:space="preserve">CREDIT AGRICOLE INDO                 </v>
          </cell>
          <cell r="J195">
            <v>2.37</v>
          </cell>
          <cell r="K195">
            <v>50000</v>
          </cell>
          <cell r="L195" t="str">
            <v xml:space="preserve">          </v>
          </cell>
          <cell r="M195">
            <v>0</v>
          </cell>
          <cell r="N195">
            <v>97.747729401702443</v>
          </cell>
          <cell r="O195">
            <v>0</v>
          </cell>
        </row>
        <row r="196">
          <cell r="B196">
            <v>37960</v>
          </cell>
          <cell r="C196">
            <v>37958</v>
          </cell>
          <cell r="D196">
            <v>6</v>
          </cell>
          <cell r="E196">
            <v>25</v>
          </cell>
          <cell r="F196" t="str">
            <v>BT 19 NOV 2004</v>
          </cell>
          <cell r="G196">
            <v>1</v>
          </cell>
          <cell r="H196" t="str">
            <v>GS</v>
          </cell>
          <cell r="I196" t="str">
            <v xml:space="preserve">GOLDMAN SACHS INTL                   </v>
          </cell>
          <cell r="J196">
            <v>2.37</v>
          </cell>
          <cell r="K196">
            <v>20000</v>
          </cell>
          <cell r="L196" t="str">
            <v xml:space="preserve">          </v>
          </cell>
          <cell r="M196">
            <v>0</v>
          </cell>
          <cell r="N196">
            <v>97.747729401702443</v>
          </cell>
          <cell r="O196">
            <v>0</v>
          </cell>
        </row>
        <row r="197">
          <cell r="B197">
            <v>37960</v>
          </cell>
          <cell r="C197">
            <v>37958</v>
          </cell>
          <cell r="D197">
            <v>6</v>
          </cell>
          <cell r="E197">
            <v>26</v>
          </cell>
          <cell r="F197" t="str">
            <v>BT 19 NOV 2004</v>
          </cell>
          <cell r="G197">
            <v>1</v>
          </cell>
          <cell r="H197" t="str">
            <v>NATIXIS</v>
          </cell>
          <cell r="I197" t="str">
            <v xml:space="preserve">CDC IXIS CAPITAL MAR                 </v>
          </cell>
          <cell r="J197">
            <v>2.37</v>
          </cell>
          <cell r="K197">
            <v>100000</v>
          </cell>
          <cell r="L197" t="str">
            <v xml:space="preserve">          </v>
          </cell>
          <cell r="M197">
            <v>0</v>
          </cell>
          <cell r="N197">
            <v>97.747729401702443</v>
          </cell>
          <cell r="O197">
            <v>0</v>
          </cell>
        </row>
        <row r="198">
          <cell r="B198">
            <v>37960</v>
          </cell>
          <cell r="C198">
            <v>37958</v>
          </cell>
          <cell r="D198">
            <v>6</v>
          </cell>
          <cell r="E198">
            <v>27</v>
          </cell>
          <cell r="F198" t="str">
            <v>BT 19 NOV 2004</v>
          </cell>
          <cell r="G198">
            <v>1</v>
          </cell>
          <cell r="H198" t="str">
            <v>CGD</v>
          </cell>
          <cell r="I198" t="str">
            <v xml:space="preserve">CAIXA GERAL DE DEPOS                 </v>
          </cell>
          <cell r="J198">
            <v>2.37</v>
          </cell>
          <cell r="K198">
            <v>100000</v>
          </cell>
          <cell r="L198" t="str">
            <v xml:space="preserve">          </v>
          </cell>
          <cell r="M198">
            <v>0</v>
          </cell>
          <cell r="N198">
            <v>97.747729401702443</v>
          </cell>
          <cell r="O198">
            <v>0</v>
          </cell>
        </row>
        <row r="199">
          <cell r="B199">
            <v>37960</v>
          </cell>
          <cell r="C199">
            <v>37958</v>
          </cell>
          <cell r="D199">
            <v>6</v>
          </cell>
          <cell r="E199">
            <v>28</v>
          </cell>
          <cell r="F199" t="str">
            <v>BT 19 NOV 2004</v>
          </cell>
          <cell r="G199">
            <v>1</v>
          </cell>
          <cell r="H199" t="str">
            <v>BES</v>
          </cell>
          <cell r="I199" t="str">
            <v xml:space="preserve">BANCO ESPIRITO SANTO                 </v>
          </cell>
          <cell r="J199">
            <v>2.37</v>
          </cell>
          <cell r="K199">
            <v>100000</v>
          </cell>
          <cell r="L199" t="str">
            <v xml:space="preserve">          </v>
          </cell>
          <cell r="M199">
            <v>0</v>
          </cell>
          <cell r="N199">
            <v>97.747729401702443</v>
          </cell>
          <cell r="O199">
            <v>0</v>
          </cell>
        </row>
        <row r="200">
          <cell r="B200">
            <v>37960</v>
          </cell>
          <cell r="C200">
            <v>37958</v>
          </cell>
          <cell r="D200">
            <v>6</v>
          </cell>
          <cell r="E200">
            <v>29</v>
          </cell>
          <cell r="F200" t="str">
            <v>BT 19 NOV 2004</v>
          </cell>
          <cell r="G200">
            <v>1</v>
          </cell>
          <cell r="H200" t="str">
            <v>MBCPI</v>
          </cell>
          <cell r="I200" t="str">
            <v xml:space="preserve">BCP INVESTIMENTO                     </v>
          </cell>
          <cell r="J200">
            <v>2.37</v>
          </cell>
          <cell r="K200">
            <v>10000</v>
          </cell>
          <cell r="L200" t="str">
            <v xml:space="preserve">          </v>
          </cell>
          <cell r="M200">
            <v>0</v>
          </cell>
          <cell r="N200">
            <v>97.747729401702443</v>
          </cell>
          <cell r="O200">
            <v>0</v>
          </cell>
        </row>
        <row r="201">
          <cell r="B201">
            <v>37960</v>
          </cell>
          <cell r="C201">
            <v>37958</v>
          </cell>
          <cell r="D201">
            <v>6</v>
          </cell>
          <cell r="E201">
            <v>30</v>
          </cell>
          <cell r="F201" t="str">
            <v>BT 19 NOV 2004</v>
          </cell>
          <cell r="G201">
            <v>1</v>
          </cell>
          <cell r="H201" t="str">
            <v>HSBC France</v>
          </cell>
          <cell r="I201" t="str">
            <v xml:space="preserve">CREDIT COMMERCIAL DE                 </v>
          </cell>
          <cell r="J201">
            <v>2.37</v>
          </cell>
          <cell r="K201">
            <v>20000</v>
          </cell>
          <cell r="L201" t="str">
            <v xml:space="preserve">          </v>
          </cell>
          <cell r="M201">
            <v>0</v>
          </cell>
          <cell r="N201">
            <v>97.747729401702443</v>
          </cell>
          <cell r="O201">
            <v>0</v>
          </cell>
        </row>
        <row r="202">
          <cell r="B202">
            <v>37960</v>
          </cell>
          <cell r="C202">
            <v>37958</v>
          </cell>
          <cell r="D202">
            <v>6</v>
          </cell>
          <cell r="E202">
            <v>31</v>
          </cell>
          <cell r="F202" t="str">
            <v>BT 19 NOV 2004</v>
          </cell>
          <cell r="G202">
            <v>1</v>
          </cell>
          <cell r="H202" t="str">
            <v>BNP-P</v>
          </cell>
          <cell r="I202" t="str">
            <v xml:space="preserve">BNP PARIBAS FIXED IN                 </v>
          </cell>
          <cell r="J202">
            <v>2.3740000000000001</v>
          </cell>
          <cell r="K202">
            <v>50000</v>
          </cell>
          <cell r="L202" t="str">
            <v xml:space="preserve">          </v>
          </cell>
          <cell r="M202">
            <v>0</v>
          </cell>
          <cell r="N202">
            <v>97.744013857929076</v>
          </cell>
          <cell r="O202">
            <v>0</v>
          </cell>
        </row>
        <row r="203">
          <cell r="B203">
            <v>37960</v>
          </cell>
          <cell r="C203">
            <v>37958</v>
          </cell>
          <cell r="D203">
            <v>6</v>
          </cell>
          <cell r="E203">
            <v>32</v>
          </cell>
          <cell r="F203" t="str">
            <v>BT 19 NOV 2004</v>
          </cell>
          <cell r="G203">
            <v>1</v>
          </cell>
          <cell r="H203" t="str">
            <v>MBCPI</v>
          </cell>
          <cell r="I203" t="str">
            <v xml:space="preserve">BCP INVESTIMENTO                     </v>
          </cell>
          <cell r="J203">
            <v>2.375</v>
          </cell>
          <cell r="K203">
            <v>10000</v>
          </cell>
          <cell r="L203" t="str">
            <v xml:space="preserve">          </v>
          </cell>
          <cell r="M203">
            <v>0</v>
          </cell>
          <cell r="N203">
            <v>97.74308501612083</v>
          </cell>
          <cell r="O203">
            <v>0</v>
          </cell>
        </row>
        <row r="204">
          <cell r="B204">
            <v>37960</v>
          </cell>
          <cell r="C204">
            <v>37958</v>
          </cell>
          <cell r="D204">
            <v>6</v>
          </cell>
          <cell r="E204">
            <v>33</v>
          </cell>
          <cell r="F204" t="str">
            <v>BT 19 NOV 2004</v>
          </cell>
          <cell r="G204">
            <v>1</v>
          </cell>
          <cell r="H204" t="str">
            <v>HSBC France</v>
          </cell>
          <cell r="I204" t="str">
            <v xml:space="preserve">CREDIT COMMERCIAL DE                 </v>
          </cell>
          <cell r="J204">
            <v>2.375</v>
          </cell>
          <cell r="K204">
            <v>50000</v>
          </cell>
          <cell r="L204" t="str">
            <v xml:space="preserve">          </v>
          </cell>
          <cell r="M204">
            <v>0</v>
          </cell>
          <cell r="N204">
            <v>97.74308501612083</v>
          </cell>
          <cell r="O204">
            <v>0</v>
          </cell>
        </row>
        <row r="205">
          <cell r="B205">
            <v>37960</v>
          </cell>
          <cell r="C205">
            <v>37958</v>
          </cell>
          <cell r="D205">
            <v>6</v>
          </cell>
          <cell r="E205">
            <v>34</v>
          </cell>
          <cell r="F205" t="str">
            <v>BT 19 NOV 2004</v>
          </cell>
          <cell r="G205">
            <v>1</v>
          </cell>
          <cell r="H205" t="str">
            <v>GS</v>
          </cell>
          <cell r="I205" t="str">
            <v xml:space="preserve">GOLDMAN SACHS INTL                   </v>
          </cell>
          <cell r="J205">
            <v>2.38</v>
          </cell>
          <cell r="K205">
            <v>30000</v>
          </cell>
          <cell r="L205" t="str">
            <v xml:space="preserve">          </v>
          </cell>
          <cell r="M205">
            <v>0</v>
          </cell>
          <cell r="N205">
            <v>97.738441071864912</v>
          </cell>
          <cell r="O205">
            <v>0</v>
          </cell>
        </row>
        <row r="206">
          <cell r="B206">
            <v>37974</v>
          </cell>
          <cell r="C206">
            <v>37972</v>
          </cell>
          <cell r="D206">
            <v>7</v>
          </cell>
          <cell r="E206">
            <v>1</v>
          </cell>
          <cell r="F206" t="str">
            <v>BT 19 MAR 2004</v>
          </cell>
          <cell r="G206">
            <v>1</v>
          </cell>
          <cell r="H206" t="str">
            <v>BNP-P</v>
          </cell>
          <cell r="I206" t="str">
            <v xml:space="preserve">BNP PARIBAS FIXED IN                 </v>
          </cell>
          <cell r="J206">
            <v>2.0449999999999999</v>
          </cell>
          <cell r="K206">
            <v>20000</v>
          </cell>
          <cell r="M206">
            <v>20000</v>
          </cell>
          <cell r="N206">
            <v>99.485727874201402</v>
          </cell>
          <cell r="O206">
            <v>40900</v>
          </cell>
        </row>
        <row r="207">
          <cell r="B207">
            <v>37974</v>
          </cell>
          <cell r="C207">
            <v>37972</v>
          </cell>
          <cell r="D207">
            <v>7</v>
          </cell>
          <cell r="E207">
            <v>2</v>
          </cell>
          <cell r="F207" t="str">
            <v>BT 19 MAR 2004</v>
          </cell>
          <cell r="G207">
            <v>1</v>
          </cell>
          <cell r="H207" t="str">
            <v>SG</v>
          </cell>
          <cell r="I207" t="str">
            <v xml:space="preserve">SOCIETE GENERALE DEC                 </v>
          </cell>
          <cell r="J207">
            <v>2.0449999999999999</v>
          </cell>
          <cell r="K207">
            <v>50000</v>
          </cell>
          <cell r="M207">
            <v>50000</v>
          </cell>
          <cell r="N207">
            <v>99.485727874201402</v>
          </cell>
          <cell r="O207">
            <v>102250</v>
          </cell>
        </row>
        <row r="208">
          <cell r="B208">
            <v>37974</v>
          </cell>
          <cell r="C208">
            <v>37972</v>
          </cell>
          <cell r="D208">
            <v>7</v>
          </cell>
          <cell r="E208">
            <v>3</v>
          </cell>
          <cell r="F208" t="str">
            <v>BT 19 MAR 2004</v>
          </cell>
          <cell r="G208">
            <v>1</v>
          </cell>
          <cell r="H208" t="str">
            <v>HSBC France</v>
          </cell>
          <cell r="I208" t="str">
            <v xml:space="preserve">CREDIT COMMERCIAL DE                 </v>
          </cell>
          <cell r="J208">
            <v>2.0449999999999999</v>
          </cell>
          <cell r="K208">
            <v>20000</v>
          </cell>
          <cell r="M208">
            <v>20000</v>
          </cell>
          <cell r="N208">
            <v>99.485727874201402</v>
          </cell>
          <cell r="O208">
            <v>40900</v>
          </cell>
        </row>
        <row r="209">
          <cell r="B209">
            <v>37974</v>
          </cell>
          <cell r="C209">
            <v>37972</v>
          </cell>
          <cell r="D209">
            <v>7</v>
          </cell>
          <cell r="E209">
            <v>4</v>
          </cell>
          <cell r="F209" t="str">
            <v>BT 19 MAR 2004</v>
          </cell>
          <cell r="G209">
            <v>1</v>
          </cell>
          <cell r="H209" t="str">
            <v>BNP-P</v>
          </cell>
          <cell r="I209" t="str">
            <v xml:space="preserve">BNP PARIBAS FIXED IN                 </v>
          </cell>
          <cell r="J209">
            <v>2.0499999999999998</v>
          </cell>
          <cell r="K209">
            <v>300000</v>
          </cell>
          <cell r="M209">
            <v>140000</v>
          </cell>
          <cell r="N209">
            <v>99.484476967270979</v>
          </cell>
          <cell r="O209">
            <v>287000</v>
          </cell>
        </row>
        <row r="210">
          <cell r="B210">
            <v>37974</v>
          </cell>
          <cell r="C210">
            <v>37972</v>
          </cell>
          <cell r="D210">
            <v>7</v>
          </cell>
          <cell r="E210">
            <v>5</v>
          </cell>
          <cell r="F210" t="str">
            <v>BT 19 MAR 2004</v>
          </cell>
          <cell r="G210">
            <v>1</v>
          </cell>
          <cell r="H210" t="str">
            <v>DB</v>
          </cell>
          <cell r="I210" t="str">
            <v xml:space="preserve">DEUTSCHE BANK AG, LO                 </v>
          </cell>
          <cell r="J210">
            <v>2.0499999999999998</v>
          </cell>
          <cell r="K210">
            <v>200000</v>
          </cell>
          <cell r="M210">
            <v>104615</v>
          </cell>
          <cell r="N210">
            <v>99.484476967270979</v>
          </cell>
          <cell r="O210">
            <v>214460.74999999997</v>
          </cell>
        </row>
        <row r="211">
          <cell r="B211">
            <v>37974</v>
          </cell>
          <cell r="C211">
            <v>37972</v>
          </cell>
          <cell r="D211">
            <v>7</v>
          </cell>
          <cell r="E211">
            <v>6</v>
          </cell>
          <cell r="F211" t="str">
            <v>BT 19 MAR 2004</v>
          </cell>
          <cell r="G211">
            <v>1</v>
          </cell>
          <cell r="H211" t="str">
            <v>GS</v>
          </cell>
          <cell r="I211" t="str">
            <v xml:space="preserve">GOLDMAN SACHS INTL                   </v>
          </cell>
          <cell r="J211">
            <v>2.0499999999999998</v>
          </cell>
          <cell r="K211">
            <v>50000</v>
          </cell>
          <cell r="M211">
            <v>26154</v>
          </cell>
          <cell r="N211">
            <v>99.484476967270979</v>
          </cell>
          <cell r="O211">
            <v>53615.7</v>
          </cell>
        </row>
        <row r="212">
          <cell r="B212">
            <v>37974</v>
          </cell>
          <cell r="C212">
            <v>37972</v>
          </cell>
          <cell r="D212">
            <v>7</v>
          </cell>
          <cell r="E212">
            <v>7</v>
          </cell>
          <cell r="F212" t="str">
            <v>BT 19 MAR 2004</v>
          </cell>
          <cell r="G212">
            <v>1</v>
          </cell>
          <cell r="H212" t="str">
            <v>HSBC France</v>
          </cell>
          <cell r="I212" t="str">
            <v xml:space="preserve">CREDIT COMMERCIAL DE                 </v>
          </cell>
          <cell r="J212">
            <v>2.0499999999999998</v>
          </cell>
          <cell r="K212">
            <v>75000</v>
          </cell>
          <cell r="M212">
            <v>39231</v>
          </cell>
          <cell r="N212">
            <v>99.484476967270979</v>
          </cell>
          <cell r="O212">
            <v>80423.549999999988</v>
          </cell>
        </row>
        <row r="213">
          <cell r="B213">
            <v>37974</v>
          </cell>
          <cell r="C213">
            <v>37972</v>
          </cell>
          <cell r="D213">
            <v>7</v>
          </cell>
          <cell r="E213">
            <v>8</v>
          </cell>
          <cell r="F213" t="str">
            <v>BT 19 MAR 2004</v>
          </cell>
          <cell r="G213">
            <v>1</v>
          </cell>
          <cell r="H213" t="str">
            <v>ABN-Amro</v>
          </cell>
          <cell r="I213" t="str">
            <v xml:space="preserve">ABN AMRO BANK N.V.                   </v>
          </cell>
          <cell r="J213">
            <v>2.0550000000000002</v>
          </cell>
          <cell r="K213">
            <v>25000</v>
          </cell>
          <cell r="M213">
            <v>0</v>
          </cell>
          <cell r="N213">
            <v>99.48322609179732</v>
          </cell>
          <cell r="O213">
            <v>0</v>
          </cell>
        </row>
        <row r="214">
          <cell r="B214">
            <v>37974</v>
          </cell>
          <cell r="C214">
            <v>37972</v>
          </cell>
          <cell r="D214">
            <v>7</v>
          </cell>
          <cell r="E214">
            <v>9</v>
          </cell>
          <cell r="F214" t="str">
            <v>BT 19 MAR 2004</v>
          </cell>
          <cell r="G214">
            <v>1</v>
          </cell>
          <cell r="H214" t="str">
            <v>GS</v>
          </cell>
          <cell r="I214" t="str">
            <v xml:space="preserve">GOLDMAN SACHS INTL                   </v>
          </cell>
          <cell r="J214">
            <v>2.0550000000000002</v>
          </cell>
          <cell r="K214">
            <v>50000</v>
          </cell>
          <cell r="M214">
            <v>0</v>
          </cell>
          <cell r="N214">
            <v>99.48322609179732</v>
          </cell>
          <cell r="O214">
            <v>0</v>
          </cell>
        </row>
        <row r="215">
          <cell r="B215">
            <v>37974</v>
          </cell>
          <cell r="C215">
            <v>37972</v>
          </cell>
          <cell r="D215">
            <v>7</v>
          </cell>
          <cell r="E215">
            <v>10</v>
          </cell>
          <cell r="F215" t="str">
            <v>BT 19 MAR 2004</v>
          </cell>
          <cell r="G215">
            <v>1</v>
          </cell>
          <cell r="H215" t="str">
            <v>NATIXIS</v>
          </cell>
          <cell r="I215" t="str">
            <v xml:space="preserve">CDC IXIS CAPITAL MAR                 </v>
          </cell>
          <cell r="J215">
            <v>2.0550000000000002</v>
          </cell>
          <cell r="K215">
            <v>50000</v>
          </cell>
          <cell r="M215">
            <v>0</v>
          </cell>
          <cell r="N215">
            <v>99.48322609179732</v>
          </cell>
          <cell r="O215">
            <v>0</v>
          </cell>
        </row>
        <row r="216">
          <cell r="B216">
            <v>37974</v>
          </cell>
          <cell r="C216">
            <v>37972</v>
          </cell>
          <cell r="D216">
            <v>7</v>
          </cell>
          <cell r="E216">
            <v>11</v>
          </cell>
          <cell r="F216" t="str">
            <v>BT 19 MAR 2004</v>
          </cell>
          <cell r="G216">
            <v>1</v>
          </cell>
          <cell r="H216" t="str">
            <v>HSBC France</v>
          </cell>
          <cell r="I216" t="str">
            <v xml:space="preserve">CREDIT COMMERCIAL DE                 </v>
          </cell>
          <cell r="J216">
            <v>2.0550000000000002</v>
          </cell>
          <cell r="K216">
            <v>50000</v>
          </cell>
          <cell r="M216">
            <v>0</v>
          </cell>
          <cell r="N216">
            <v>99.48322609179732</v>
          </cell>
          <cell r="O216">
            <v>0</v>
          </cell>
        </row>
        <row r="217">
          <cell r="B217">
            <v>37974</v>
          </cell>
          <cell r="C217">
            <v>37972</v>
          </cell>
          <cell r="D217">
            <v>7</v>
          </cell>
          <cell r="E217">
            <v>12</v>
          </cell>
          <cell r="F217" t="str">
            <v>BT 19 MAR 2004</v>
          </cell>
          <cell r="G217">
            <v>1</v>
          </cell>
          <cell r="H217" t="str">
            <v>ABN-Amro</v>
          </cell>
          <cell r="I217" t="str">
            <v xml:space="preserve">ABN AMRO BANK N.V.                   </v>
          </cell>
          <cell r="J217">
            <v>2.06</v>
          </cell>
          <cell r="K217">
            <v>25000</v>
          </cell>
          <cell r="M217">
            <v>0</v>
          </cell>
          <cell r="N217">
            <v>99.481975247779218</v>
          </cell>
          <cell r="O217">
            <v>0</v>
          </cell>
        </row>
        <row r="218">
          <cell r="B218">
            <v>37974</v>
          </cell>
          <cell r="C218">
            <v>37972</v>
          </cell>
          <cell r="D218">
            <v>7</v>
          </cell>
          <cell r="E218">
            <v>13</v>
          </cell>
          <cell r="F218" t="str">
            <v>BT 19 MAR 2004</v>
          </cell>
          <cell r="G218">
            <v>1</v>
          </cell>
          <cell r="H218" t="str">
            <v>SG</v>
          </cell>
          <cell r="I218" t="str">
            <v xml:space="preserve">SOCIETE GENERALE DEC                 </v>
          </cell>
          <cell r="J218">
            <v>2.06</v>
          </cell>
          <cell r="K218">
            <v>150000</v>
          </cell>
          <cell r="M218">
            <v>0</v>
          </cell>
          <cell r="N218">
            <v>99.481975247779218</v>
          </cell>
          <cell r="O218">
            <v>0</v>
          </cell>
        </row>
        <row r="219">
          <cell r="B219">
            <v>37974</v>
          </cell>
          <cell r="C219">
            <v>37972</v>
          </cell>
          <cell r="D219">
            <v>7</v>
          </cell>
          <cell r="E219">
            <v>14</v>
          </cell>
          <cell r="F219" t="str">
            <v>BT 19 MAR 2004</v>
          </cell>
          <cell r="G219">
            <v>1</v>
          </cell>
          <cell r="H219" t="str">
            <v>GS</v>
          </cell>
          <cell r="I219" t="str">
            <v xml:space="preserve">GOLDMAN SACHS INTL                   </v>
          </cell>
          <cell r="J219">
            <v>2.06</v>
          </cell>
          <cell r="K219">
            <v>50000</v>
          </cell>
          <cell r="M219">
            <v>0</v>
          </cell>
          <cell r="N219">
            <v>99.481975247779218</v>
          </cell>
          <cell r="O219">
            <v>0</v>
          </cell>
        </row>
        <row r="220">
          <cell r="B220">
            <v>37974</v>
          </cell>
          <cell r="C220">
            <v>37972</v>
          </cell>
          <cell r="D220">
            <v>7</v>
          </cell>
          <cell r="E220">
            <v>15</v>
          </cell>
          <cell r="F220" t="str">
            <v>BT 19 MAR 2004</v>
          </cell>
          <cell r="G220">
            <v>1</v>
          </cell>
          <cell r="H220" t="str">
            <v>NATIXIS</v>
          </cell>
          <cell r="I220" t="str">
            <v xml:space="preserve">CDC IXIS CAPITAL MAR                 </v>
          </cell>
          <cell r="J220">
            <v>2.06</v>
          </cell>
          <cell r="K220">
            <v>200000</v>
          </cell>
          <cell r="M220">
            <v>0</v>
          </cell>
          <cell r="N220">
            <v>99.481975247779218</v>
          </cell>
          <cell r="O220">
            <v>0</v>
          </cell>
        </row>
        <row r="221">
          <cell r="B221">
            <v>37974</v>
          </cell>
          <cell r="C221">
            <v>37972</v>
          </cell>
          <cell r="D221">
            <v>7</v>
          </cell>
          <cell r="E221">
            <v>16</v>
          </cell>
          <cell r="F221" t="str">
            <v>BT 19 MAR 2004</v>
          </cell>
          <cell r="G221">
            <v>1</v>
          </cell>
          <cell r="H221" t="str">
            <v>BES</v>
          </cell>
          <cell r="I221" t="str">
            <v xml:space="preserve">BANCO ESPIRITO SANTO                 </v>
          </cell>
          <cell r="J221">
            <v>2.06</v>
          </cell>
          <cell r="K221">
            <v>50000</v>
          </cell>
          <cell r="M221">
            <v>0</v>
          </cell>
          <cell r="N221">
            <v>99.481975247779218</v>
          </cell>
          <cell r="O221">
            <v>0</v>
          </cell>
        </row>
        <row r="222">
          <cell r="B222">
            <v>37974</v>
          </cell>
          <cell r="C222">
            <v>37972</v>
          </cell>
          <cell r="D222">
            <v>7</v>
          </cell>
          <cell r="E222">
            <v>17</v>
          </cell>
          <cell r="F222" t="str">
            <v>BT 19 MAR 2004</v>
          </cell>
          <cell r="G222">
            <v>1</v>
          </cell>
          <cell r="H222" t="str">
            <v>HSBC France</v>
          </cell>
          <cell r="I222" t="str">
            <v xml:space="preserve">CREDIT COMMERCIAL DE                 </v>
          </cell>
          <cell r="J222">
            <v>2.06</v>
          </cell>
          <cell r="K222">
            <v>50000</v>
          </cell>
          <cell r="M222">
            <v>0</v>
          </cell>
          <cell r="N222">
            <v>99.481975247779218</v>
          </cell>
          <cell r="O222">
            <v>0</v>
          </cell>
        </row>
        <row r="223">
          <cell r="B223">
            <v>37974</v>
          </cell>
          <cell r="C223">
            <v>37972</v>
          </cell>
          <cell r="D223">
            <v>7</v>
          </cell>
          <cell r="E223">
            <v>18</v>
          </cell>
          <cell r="F223" t="str">
            <v>BT 19 MAR 2004</v>
          </cell>
          <cell r="G223">
            <v>1</v>
          </cell>
          <cell r="H223" t="str">
            <v>CGD</v>
          </cell>
          <cell r="I223" t="str">
            <v xml:space="preserve">CAIXA GERAL DE DEPOS                 </v>
          </cell>
          <cell r="J223">
            <v>2.0619999999999998</v>
          </cell>
          <cell r="K223">
            <v>200000</v>
          </cell>
          <cell r="M223">
            <v>0</v>
          </cell>
          <cell r="N223">
            <v>99.481474918979231</v>
          </cell>
          <cell r="O223">
            <v>0</v>
          </cell>
        </row>
        <row r="224">
          <cell r="B224">
            <v>37974</v>
          </cell>
          <cell r="C224">
            <v>37972</v>
          </cell>
          <cell r="D224">
            <v>7</v>
          </cell>
          <cell r="E224">
            <v>19</v>
          </cell>
          <cell r="F224" t="str">
            <v>BT 19 MAR 2004</v>
          </cell>
          <cell r="G224">
            <v>1</v>
          </cell>
          <cell r="H224" t="str">
            <v>ABN-Amro</v>
          </cell>
          <cell r="I224" t="str">
            <v xml:space="preserve">ABN AMRO BANK N.V.                   </v>
          </cell>
          <cell r="J224">
            <v>2.0649999999999999</v>
          </cell>
          <cell r="K224">
            <v>25000</v>
          </cell>
          <cell r="M224">
            <v>0</v>
          </cell>
          <cell r="N224">
            <v>99.48072443521545</v>
          </cell>
          <cell r="O224">
            <v>0</v>
          </cell>
        </row>
        <row r="225">
          <cell r="B225">
            <v>37974</v>
          </cell>
          <cell r="C225">
            <v>37972</v>
          </cell>
          <cell r="D225">
            <v>7</v>
          </cell>
          <cell r="E225">
            <v>20</v>
          </cell>
          <cell r="F225" t="str">
            <v>BT 19 MAR 2004</v>
          </cell>
          <cell r="G225">
            <v>1</v>
          </cell>
          <cell r="H225" t="str">
            <v>NATIXIS</v>
          </cell>
          <cell r="I225" t="str">
            <v xml:space="preserve">CDC IXIS CAPITAL MAR                 </v>
          </cell>
          <cell r="J225">
            <v>2.0649999999999999</v>
          </cell>
          <cell r="K225">
            <v>200000</v>
          </cell>
          <cell r="M225">
            <v>0</v>
          </cell>
          <cell r="N225">
            <v>99.48072443521545</v>
          </cell>
          <cell r="O225">
            <v>0</v>
          </cell>
        </row>
        <row r="226">
          <cell r="B226">
            <v>37974</v>
          </cell>
          <cell r="C226">
            <v>37972</v>
          </cell>
          <cell r="D226">
            <v>7</v>
          </cell>
          <cell r="E226">
            <v>21</v>
          </cell>
          <cell r="F226" t="str">
            <v>BT 19 MAR 2004</v>
          </cell>
          <cell r="G226">
            <v>1</v>
          </cell>
          <cell r="H226" t="str">
            <v>BES</v>
          </cell>
          <cell r="I226" t="str">
            <v xml:space="preserve">BANCO ESPIRITO SANTO                 </v>
          </cell>
          <cell r="J226">
            <v>2.0649999999999999</v>
          </cell>
          <cell r="K226">
            <v>100000</v>
          </cell>
          <cell r="M226">
            <v>0</v>
          </cell>
          <cell r="N226">
            <v>99.48072443521545</v>
          </cell>
          <cell r="O226">
            <v>0</v>
          </cell>
        </row>
        <row r="227">
          <cell r="B227">
            <v>37974</v>
          </cell>
          <cell r="C227">
            <v>37972</v>
          </cell>
          <cell r="D227">
            <v>7</v>
          </cell>
          <cell r="E227">
            <v>22</v>
          </cell>
          <cell r="F227" t="str">
            <v>BT 19 MAR 2004</v>
          </cell>
          <cell r="G227">
            <v>1</v>
          </cell>
          <cell r="H227" t="str">
            <v>MBCPI</v>
          </cell>
          <cell r="I227" t="str">
            <v xml:space="preserve">BCP INVESTIMENTO                     </v>
          </cell>
          <cell r="J227">
            <v>2.0649999999999999</v>
          </cell>
          <cell r="K227">
            <v>10000</v>
          </cell>
          <cell r="M227">
            <v>0</v>
          </cell>
          <cell r="N227">
            <v>99.48072443521545</v>
          </cell>
          <cell r="O227">
            <v>0</v>
          </cell>
        </row>
        <row r="228">
          <cell r="B228">
            <v>37974</v>
          </cell>
          <cell r="C228">
            <v>37972</v>
          </cell>
          <cell r="D228">
            <v>7</v>
          </cell>
          <cell r="E228">
            <v>23</v>
          </cell>
          <cell r="F228" t="str">
            <v>BT 19 MAR 2004</v>
          </cell>
          <cell r="G228">
            <v>1</v>
          </cell>
          <cell r="H228" t="str">
            <v>ABN-Amro</v>
          </cell>
          <cell r="I228" t="str">
            <v xml:space="preserve">ABN AMRO BANK N.V.                   </v>
          </cell>
          <cell r="J228">
            <v>2.0699999999999998</v>
          </cell>
          <cell r="K228">
            <v>25000</v>
          </cell>
          <cell r="M228">
            <v>0</v>
          </cell>
          <cell r="N228">
            <v>99.479473654104893</v>
          </cell>
          <cell r="O228">
            <v>0</v>
          </cell>
        </row>
        <row r="229">
          <cell r="B229">
            <v>37974</v>
          </cell>
          <cell r="C229">
            <v>37972</v>
          </cell>
          <cell r="D229">
            <v>7</v>
          </cell>
          <cell r="E229">
            <v>24</v>
          </cell>
          <cell r="F229" t="str">
            <v>BT 19 MAR 2004</v>
          </cell>
          <cell r="G229">
            <v>1</v>
          </cell>
          <cell r="H229" t="str">
            <v>BES</v>
          </cell>
          <cell r="I229" t="str">
            <v xml:space="preserve">BANCO ESPIRITO SANTO                 </v>
          </cell>
          <cell r="J229">
            <v>2.0699999999999998</v>
          </cell>
          <cell r="K229">
            <v>100000</v>
          </cell>
          <cell r="M229">
            <v>0</v>
          </cell>
          <cell r="N229">
            <v>99.479473654104893</v>
          </cell>
          <cell r="O229">
            <v>0</v>
          </cell>
        </row>
        <row r="230">
          <cell r="B230">
            <v>37974</v>
          </cell>
          <cell r="C230">
            <v>37972</v>
          </cell>
          <cell r="D230">
            <v>7</v>
          </cell>
          <cell r="E230">
            <v>25</v>
          </cell>
          <cell r="F230" t="str">
            <v>BT 19 MAR 2004</v>
          </cell>
          <cell r="G230">
            <v>1</v>
          </cell>
          <cell r="H230" t="str">
            <v>MBCPI</v>
          </cell>
          <cell r="I230" t="str">
            <v xml:space="preserve">BCP INVESTIMENTO                     </v>
          </cell>
          <cell r="J230">
            <v>2.0750000000000002</v>
          </cell>
          <cell r="K230">
            <v>10000</v>
          </cell>
          <cell r="M230">
            <v>0</v>
          </cell>
          <cell r="N230">
            <v>99.478222904446341</v>
          </cell>
          <cell r="O230">
            <v>0</v>
          </cell>
        </row>
        <row r="231">
          <cell r="B231">
            <v>37974</v>
          </cell>
          <cell r="C231">
            <v>37972</v>
          </cell>
          <cell r="D231">
            <v>7</v>
          </cell>
          <cell r="E231">
            <v>26</v>
          </cell>
          <cell r="F231" t="str">
            <v>BT 19 MAR 2004</v>
          </cell>
          <cell r="G231">
            <v>1</v>
          </cell>
          <cell r="H231" t="str">
            <v>MBCPI</v>
          </cell>
          <cell r="I231" t="str">
            <v xml:space="preserve">BCP INVESTIMENTO                     </v>
          </cell>
          <cell r="J231">
            <v>2.085</v>
          </cell>
          <cell r="K231">
            <v>10000</v>
          </cell>
          <cell r="M231">
            <v>0</v>
          </cell>
          <cell r="N231">
            <v>99.475721499480457</v>
          </cell>
          <cell r="O231">
            <v>0</v>
          </cell>
        </row>
        <row r="232">
          <cell r="B232">
            <v>37974</v>
          </cell>
          <cell r="C232">
            <v>37972</v>
          </cell>
          <cell r="D232">
            <v>7</v>
          </cell>
          <cell r="E232">
            <v>27</v>
          </cell>
          <cell r="F232" t="str">
            <v>BT 19 MAR 2004</v>
          </cell>
          <cell r="G232">
            <v>1</v>
          </cell>
          <cell r="H232" t="str">
            <v>MBCPI</v>
          </cell>
          <cell r="I232" t="str">
            <v xml:space="preserve">BCP INVESTIMENTO                     </v>
          </cell>
          <cell r="J232">
            <v>2.0950000000000002</v>
          </cell>
          <cell r="K232">
            <v>10000</v>
          </cell>
          <cell r="M232">
            <v>0</v>
          </cell>
          <cell r="N232">
            <v>99.47322022030832</v>
          </cell>
          <cell r="O232">
            <v>0</v>
          </cell>
        </row>
        <row r="233">
          <cell r="B233">
            <v>37974</v>
          </cell>
          <cell r="C233">
            <v>37972</v>
          </cell>
          <cell r="D233">
            <v>7</v>
          </cell>
          <cell r="E233">
            <v>28</v>
          </cell>
          <cell r="F233" t="str">
            <v>BT 19 MAR 2004</v>
          </cell>
          <cell r="G233">
            <v>1</v>
          </cell>
          <cell r="H233" t="str">
            <v>MBCPI</v>
          </cell>
          <cell r="I233" t="str">
            <v xml:space="preserve">BCP INVESTIMENTO                     </v>
          </cell>
          <cell r="J233">
            <v>2.105</v>
          </cell>
          <cell r="K233">
            <v>10000</v>
          </cell>
          <cell r="M233">
            <v>0</v>
          </cell>
          <cell r="N233">
            <v>99.470719066920438</v>
          </cell>
          <cell r="O233">
            <v>0</v>
          </cell>
        </row>
        <row r="234">
          <cell r="B234">
            <v>37974</v>
          </cell>
          <cell r="C234">
            <v>37972</v>
          </cell>
          <cell r="D234">
            <v>7</v>
          </cell>
          <cell r="E234">
            <v>29</v>
          </cell>
          <cell r="F234" t="str">
            <v>BT 19 MAR 2004</v>
          </cell>
          <cell r="G234">
            <v>2</v>
          </cell>
          <cell r="H234" t="str">
            <v>Citigroup</v>
          </cell>
          <cell r="I234" t="str">
            <v xml:space="preserve">CITIGROUP GLOBAL MAR                 </v>
          </cell>
          <cell r="J234">
            <v>2.0499999999999998</v>
          </cell>
          <cell r="K234">
            <v>15188</v>
          </cell>
          <cell r="L234" t="str">
            <v xml:space="preserve">          </v>
          </cell>
          <cell r="M234">
            <v>15188</v>
          </cell>
          <cell r="N234">
            <v>99.483999999999995</v>
          </cell>
          <cell r="O234">
            <v>31135.399999999998</v>
          </cell>
        </row>
        <row r="235">
          <cell r="B235">
            <v>37995</v>
          </cell>
          <cell r="C235">
            <v>37993</v>
          </cell>
          <cell r="D235">
            <v>8</v>
          </cell>
          <cell r="E235">
            <v>1</v>
          </cell>
          <cell r="F235" t="str">
            <v>BT 23 JUL 2004</v>
          </cell>
          <cell r="G235">
            <v>1</v>
          </cell>
          <cell r="H235" t="str">
            <v>MBCPI</v>
          </cell>
          <cell r="I235" t="str">
            <v xml:space="preserve">BCP INVESTIMENTO                     </v>
          </cell>
          <cell r="J235">
            <v>2.0099999999999998</v>
          </cell>
          <cell r="K235">
            <v>10000</v>
          </cell>
          <cell r="M235">
            <v>10000</v>
          </cell>
          <cell r="N235">
            <v>98.917512686171008</v>
          </cell>
          <cell r="O235">
            <v>20099.999999999996</v>
          </cell>
        </row>
        <row r="236">
          <cell r="B236">
            <v>37995</v>
          </cell>
          <cell r="C236">
            <v>37993</v>
          </cell>
          <cell r="D236">
            <v>8</v>
          </cell>
          <cell r="E236">
            <v>2</v>
          </cell>
          <cell r="F236" t="str">
            <v>BT 23 JUL 2004</v>
          </cell>
          <cell r="G236">
            <v>1</v>
          </cell>
          <cell r="H236" t="str">
            <v>MBCPI</v>
          </cell>
          <cell r="I236" t="str">
            <v xml:space="preserve">BCP INVESTIMENTO                     </v>
          </cell>
          <cell r="J236">
            <v>2.02</v>
          </cell>
          <cell r="K236">
            <v>10000</v>
          </cell>
          <cell r="M236">
            <v>10000</v>
          </cell>
          <cell r="N236">
            <v>98.912185761480941</v>
          </cell>
          <cell r="O236">
            <v>20200</v>
          </cell>
        </row>
        <row r="237">
          <cell r="B237">
            <v>37995</v>
          </cell>
          <cell r="C237">
            <v>37993</v>
          </cell>
          <cell r="D237">
            <v>8</v>
          </cell>
          <cell r="E237">
            <v>3</v>
          </cell>
          <cell r="F237" t="str">
            <v>BT 23 JUL 2004</v>
          </cell>
          <cell r="G237">
            <v>1</v>
          </cell>
          <cell r="H237" t="str">
            <v>ABN-Amro</v>
          </cell>
          <cell r="I237" t="str">
            <v xml:space="preserve">ABN AMRO BANK N.V.                   </v>
          </cell>
          <cell r="J237">
            <v>2.0249999999999999</v>
          </cell>
          <cell r="K237">
            <v>50000</v>
          </cell>
          <cell r="M237">
            <v>50000</v>
          </cell>
          <cell r="N237">
            <v>98.909522514280056</v>
          </cell>
          <cell r="O237">
            <v>101250</v>
          </cell>
        </row>
        <row r="238">
          <cell r="B238">
            <v>37995</v>
          </cell>
          <cell r="C238">
            <v>37993</v>
          </cell>
          <cell r="D238">
            <v>8</v>
          </cell>
          <cell r="E238">
            <v>4</v>
          </cell>
          <cell r="F238" t="str">
            <v>BT 23 JUL 2004</v>
          </cell>
          <cell r="G238">
            <v>1</v>
          </cell>
          <cell r="H238" t="str">
            <v>SG</v>
          </cell>
          <cell r="I238" t="str">
            <v xml:space="preserve">SOCIETE GENERALE DEC                 </v>
          </cell>
          <cell r="J238">
            <v>2.0249999999999999</v>
          </cell>
          <cell r="K238">
            <v>25000</v>
          </cell>
          <cell r="M238">
            <v>25000</v>
          </cell>
          <cell r="N238">
            <v>98.909522514280056</v>
          </cell>
          <cell r="O238">
            <v>50625</v>
          </cell>
        </row>
        <row r="239">
          <cell r="B239">
            <v>37995</v>
          </cell>
          <cell r="C239">
            <v>37993</v>
          </cell>
          <cell r="D239">
            <v>8</v>
          </cell>
          <cell r="E239">
            <v>5</v>
          </cell>
          <cell r="F239" t="str">
            <v>BT 23 JUL 2004</v>
          </cell>
          <cell r="G239">
            <v>1</v>
          </cell>
          <cell r="H239" t="str">
            <v>MBCPI</v>
          </cell>
          <cell r="I239" t="str">
            <v xml:space="preserve">BCP INVESTIMENTO                     </v>
          </cell>
          <cell r="J239">
            <v>2.0270000000000001</v>
          </cell>
          <cell r="K239">
            <v>20000</v>
          </cell>
          <cell r="M239">
            <v>20000</v>
          </cell>
          <cell r="N239">
            <v>98.908457255556272</v>
          </cell>
          <cell r="O239">
            <v>40540</v>
          </cell>
        </row>
        <row r="240">
          <cell r="B240">
            <v>37995</v>
          </cell>
          <cell r="C240">
            <v>37993</v>
          </cell>
          <cell r="D240">
            <v>8</v>
          </cell>
          <cell r="E240">
            <v>6</v>
          </cell>
          <cell r="F240" t="str">
            <v>BT 23 JUL 2004</v>
          </cell>
          <cell r="G240">
            <v>1</v>
          </cell>
          <cell r="H240" t="str">
            <v>BES</v>
          </cell>
          <cell r="I240" t="str">
            <v xml:space="preserve">BANCO ESPIRITO SANTO                 </v>
          </cell>
          <cell r="J240">
            <v>2.028</v>
          </cell>
          <cell r="K240">
            <v>50000</v>
          </cell>
          <cell r="M240">
            <v>50000</v>
          </cell>
          <cell r="N240">
            <v>98.907924634798988</v>
          </cell>
          <cell r="O240">
            <v>101400</v>
          </cell>
        </row>
        <row r="241">
          <cell r="B241">
            <v>37995</v>
          </cell>
          <cell r="C241">
            <v>37993</v>
          </cell>
          <cell r="D241">
            <v>8</v>
          </cell>
          <cell r="E241">
            <v>7</v>
          </cell>
          <cell r="F241" t="str">
            <v>BT 23 JUL 2004</v>
          </cell>
          <cell r="G241">
            <v>1</v>
          </cell>
          <cell r="H241" t="str">
            <v>BES</v>
          </cell>
          <cell r="I241" t="str">
            <v xml:space="preserve">BANCO ESPIRITO SANTO                 </v>
          </cell>
          <cell r="J241">
            <v>2.0289999999999999</v>
          </cell>
          <cell r="K241">
            <v>50000</v>
          </cell>
          <cell r="M241">
            <v>50000</v>
          </cell>
          <cell r="N241">
            <v>98.907392019777959</v>
          </cell>
          <cell r="O241">
            <v>101450</v>
          </cell>
        </row>
        <row r="242">
          <cell r="B242">
            <v>37995</v>
          </cell>
          <cell r="C242">
            <v>37993</v>
          </cell>
          <cell r="D242">
            <v>8</v>
          </cell>
          <cell r="E242">
            <v>8</v>
          </cell>
          <cell r="F242" t="str">
            <v>BT 23 JUL 2004</v>
          </cell>
          <cell r="G242">
            <v>1</v>
          </cell>
          <cell r="H242" t="str">
            <v>ABN-Amro</v>
          </cell>
          <cell r="I242" t="str">
            <v xml:space="preserve">ABN AMRO BANK N.V.                   </v>
          </cell>
          <cell r="J242">
            <v>2.0299999999999998</v>
          </cell>
          <cell r="K242">
            <v>50000</v>
          </cell>
          <cell r="M242">
            <v>48077</v>
          </cell>
          <cell r="N242">
            <v>98.906859410493141</v>
          </cell>
          <cell r="O242">
            <v>97596.31</v>
          </cell>
        </row>
        <row r="243">
          <cell r="B243">
            <v>37995</v>
          </cell>
          <cell r="C243">
            <v>37993</v>
          </cell>
          <cell r="D243">
            <v>8</v>
          </cell>
          <cell r="E243">
            <v>9</v>
          </cell>
          <cell r="F243" t="str">
            <v>BT 23 JUL 2004</v>
          </cell>
          <cell r="G243">
            <v>1</v>
          </cell>
          <cell r="H243" t="str">
            <v>SG</v>
          </cell>
          <cell r="I243" t="str">
            <v xml:space="preserve">SOCIETE GENERALE DEC                 </v>
          </cell>
          <cell r="J243">
            <v>2.0299999999999998</v>
          </cell>
          <cell r="K243">
            <v>30000</v>
          </cell>
          <cell r="M243">
            <v>28846</v>
          </cell>
          <cell r="N243">
            <v>98.906859410493141</v>
          </cell>
          <cell r="O243">
            <v>58557.38</v>
          </cell>
        </row>
        <row r="244">
          <cell r="B244">
            <v>37995</v>
          </cell>
          <cell r="C244">
            <v>37993</v>
          </cell>
          <cell r="D244">
            <v>8</v>
          </cell>
          <cell r="E244">
            <v>10</v>
          </cell>
          <cell r="F244" t="str">
            <v>BT 23 JUL 2004</v>
          </cell>
          <cell r="G244">
            <v>1</v>
          </cell>
          <cell r="H244" t="str">
            <v>BES</v>
          </cell>
          <cell r="I244" t="str">
            <v xml:space="preserve">BANCO ESPIRITO SANTO                 </v>
          </cell>
          <cell r="J244">
            <v>2.0299999999999998</v>
          </cell>
          <cell r="K244">
            <v>200000</v>
          </cell>
          <cell r="M244">
            <v>60000</v>
          </cell>
          <cell r="N244">
            <v>98.906859410493141</v>
          </cell>
          <cell r="O244">
            <v>121799.99999999999</v>
          </cell>
        </row>
        <row r="245">
          <cell r="B245">
            <v>37995</v>
          </cell>
          <cell r="C245">
            <v>37993</v>
          </cell>
          <cell r="D245">
            <v>8</v>
          </cell>
          <cell r="E245">
            <v>11</v>
          </cell>
          <cell r="F245" t="str">
            <v>BT 23 JUL 2004</v>
          </cell>
          <cell r="G245">
            <v>1</v>
          </cell>
          <cell r="H245" t="str">
            <v>HSBC France</v>
          </cell>
          <cell r="I245" t="str">
            <v xml:space="preserve">CREDIT COMMERCIAL DE                 </v>
          </cell>
          <cell r="J245">
            <v>2.0299999999999998</v>
          </cell>
          <cell r="K245">
            <v>50000</v>
          </cell>
          <cell r="M245">
            <v>48077</v>
          </cell>
          <cell r="N245">
            <v>98.906859410493141</v>
          </cell>
          <cell r="O245">
            <v>97596.31</v>
          </cell>
        </row>
        <row r="246">
          <cell r="B246">
            <v>37995</v>
          </cell>
          <cell r="C246">
            <v>37993</v>
          </cell>
          <cell r="D246">
            <v>8</v>
          </cell>
          <cell r="E246">
            <v>12</v>
          </cell>
          <cell r="F246" t="str">
            <v>BT 23 JUL 2004</v>
          </cell>
          <cell r="G246">
            <v>1</v>
          </cell>
          <cell r="H246" t="str">
            <v>BNP-P</v>
          </cell>
          <cell r="I246" t="str">
            <v xml:space="preserve">BNP PARIBAS FIXED IN                 </v>
          </cell>
          <cell r="J246">
            <v>2.0350000000000001</v>
          </cell>
          <cell r="K246">
            <v>20000</v>
          </cell>
          <cell r="M246">
            <v>0</v>
          </cell>
          <cell r="N246">
            <v>98.9041964501086</v>
          </cell>
          <cell r="O246">
            <v>0</v>
          </cell>
        </row>
        <row r="247">
          <cell r="B247">
            <v>37995</v>
          </cell>
          <cell r="C247">
            <v>37993</v>
          </cell>
          <cell r="D247">
            <v>8</v>
          </cell>
          <cell r="E247">
            <v>13</v>
          </cell>
          <cell r="F247" t="str">
            <v>BT 23 JUL 2004</v>
          </cell>
          <cell r="G247">
            <v>1</v>
          </cell>
          <cell r="H247" t="str">
            <v>ABN-Amro</v>
          </cell>
          <cell r="I247" t="str">
            <v xml:space="preserve">ABN AMRO BANK N.V.                   </v>
          </cell>
          <cell r="J247">
            <v>2.0350000000000001</v>
          </cell>
          <cell r="K247">
            <v>50000</v>
          </cell>
          <cell r="M247">
            <v>0</v>
          </cell>
          <cell r="N247">
            <v>98.9041964501086</v>
          </cell>
          <cell r="O247">
            <v>0</v>
          </cell>
        </row>
        <row r="248">
          <cell r="B248">
            <v>37995</v>
          </cell>
          <cell r="C248">
            <v>37993</v>
          </cell>
          <cell r="D248">
            <v>8</v>
          </cell>
          <cell r="E248">
            <v>14</v>
          </cell>
          <cell r="F248" t="str">
            <v>BT 23 JUL 2004</v>
          </cell>
          <cell r="G248">
            <v>1</v>
          </cell>
          <cell r="H248" t="str">
            <v>Calyon</v>
          </cell>
          <cell r="I248" t="str">
            <v xml:space="preserve">CREDIT AGRICOLE INDO                 </v>
          </cell>
          <cell r="J248">
            <v>2.0350000000000001</v>
          </cell>
          <cell r="K248">
            <v>100000</v>
          </cell>
          <cell r="M248">
            <v>0</v>
          </cell>
          <cell r="N248">
            <v>98.9041964501086</v>
          </cell>
          <cell r="O248">
            <v>0</v>
          </cell>
        </row>
        <row r="249">
          <cell r="B249">
            <v>37995</v>
          </cell>
          <cell r="C249">
            <v>37993</v>
          </cell>
          <cell r="D249">
            <v>8</v>
          </cell>
          <cell r="E249">
            <v>15</v>
          </cell>
          <cell r="F249" t="str">
            <v>BT 23 JUL 2004</v>
          </cell>
          <cell r="G249">
            <v>1</v>
          </cell>
          <cell r="H249" t="str">
            <v>HSBC France</v>
          </cell>
          <cell r="I249" t="str">
            <v xml:space="preserve">CREDIT COMMERCIAL DE                 </v>
          </cell>
          <cell r="J249">
            <v>2.0350000000000001</v>
          </cell>
          <cell r="K249">
            <v>75000</v>
          </cell>
          <cell r="M249">
            <v>0</v>
          </cell>
          <cell r="N249">
            <v>98.9041964501086</v>
          </cell>
          <cell r="O249">
            <v>0</v>
          </cell>
        </row>
        <row r="250">
          <cell r="B250">
            <v>37995</v>
          </cell>
          <cell r="C250">
            <v>37993</v>
          </cell>
          <cell r="D250">
            <v>8</v>
          </cell>
          <cell r="E250">
            <v>16</v>
          </cell>
          <cell r="F250" t="str">
            <v>BT 23 JUL 2004</v>
          </cell>
          <cell r="G250">
            <v>1</v>
          </cell>
          <cell r="H250" t="str">
            <v>BNP-P</v>
          </cell>
          <cell r="I250" t="str">
            <v xml:space="preserve">BNP PARIBAS FIXED IN                 </v>
          </cell>
          <cell r="J250">
            <v>2.04</v>
          </cell>
          <cell r="K250">
            <v>300000</v>
          </cell>
          <cell r="M250">
            <v>0</v>
          </cell>
          <cell r="N250">
            <v>98.90153363311488</v>
          </cell>
          <cell r="O250">
            <v>0</v>
          </cell>
        </row>
        <row r="251">
          <cell r="B251">
            <v>37995</v>
          </cell>
          <cell r="C251">
            <v>37993</v>
          </cell>
          <cell r="D251">
            <v>8</v>
          </cell>
          <cell r="E251">
            <v>17</v>
          </cell>
          <cell r="F251" t="str">
            <v>BT 23 JUL 2004</v>
          </cell>
          <cell r="G251">
            <v>1</v>
          </cell>
          <cell r="H251" t="str">
            <v>DB</v>
          </cell>
          <cell r="I251" t="str">
            <v xml:space="preserve">DEUTSCHE BANK AG, LO                 </v>
          </cell>
          <cell r="J251">
            <v>2.04</v>
          </cell>
          <cell r="K251">
            <v>100000</v>
          </cell>
          <cell r="M251">
            <v>0</v>
          </cell>
          <cell r="N251">
            <v>98.90153363311488</v>
          </cell>
          <cell r="O251">
            <v>0</v>
          </cell>
        </row>
        <row r="252">
          <cell r="B252">
            <v>37995</v>
          </cell>
          <cell r="C252">
            <v>37993</v>
          </cell>
          <cell r="D252">
            <v>8</v>
          </cell>
          <cell r="E252">
            <v>18</v>
          </cell>
          <cell r="F252" t="str">
            <v>BT 23 JUL 2004</v>
          </cell>
          <cell r="G252">
            <v>1</v>
          </cell>
          <cell r="H252" t="str">
            <v>Calyon</v>
          </cell>
          <cell r="I252" t="str">
            <v xml:space="preserve">CREDIT AGRICOLE INDO                 </v>
          </cell>
          <cell r="J252">
            <v>2.04</v>
          </cell>
          <cell r="K252">
            <v>100000</v>
          </cell>
          <cell r="M252">
            <v>0</v>
          </cell>
          <cell r="N252">
            <v>98.90153363311488</v>
          </cell>
          <cell r="O252">
            <v>0</v>
          </cell>
        </row>
        <row r="253">
          <cell r="B253">
            <v>37995</v>
          </cell>
          <cell r="C253">
            <v>37993</v>
          </cell>
          <cell r="D253">
            <v>8</v>
          </cell>
          <cell r="E253">
            <v>19</v>
          </cell>
          <cell r="F253" t="str">
            <v>BT 23 JUL 2004</v>
          </cell>
          <cell r="G253">
            <v>1</v>
          </cell>
          <cell r="H253" t="str">
            <v>GS</v>
          </cell>
          <cell r="I253" t="str">
            <v xml:space="preserve">GOLDMAN SACHS INTL                   </v>
          </cell>
          <cell r="J253">
            <v>2.04</v>
          </cell>
          <cell r="K253">
            <v>50000</v>
          </cell>
          <cell r="M253">
            <v>0</v>
          </cell>
          <cell r="N253">
            <v>98.90153363311488</v>
          </cell>
          <cell r="O253">
            <v>0</v>
          </cell>
        </row>
        <row r="254">
          <cell r="B254">
            <v>37995</v>
          </cell>
          <cell r="C254">
            <v>37993</v>
          </cell>
          <cell r="D254">
            <v>8</v>
          </cell>
          <cell r="E254">
            <v>20</v>
          </cell>
          <cell r="F254" t="str">
            <v>BT 23 JUL 2004</v>
          </cell>
          <cell r="G254">
            <v>1</v>
          </cell>
          <cell r="H254" t="str">
            <v>NATIXIS</v>
          </cell>
          <cell r="I254" t="str">
            <v xml:space="preserve">CDC IXIS CAPITAL MAR                 </v>
          </cell>
          <cell r="J254">
            <v>2.04</v>
          </cell>
          <cell r="K254">
            <v>100000</v>
          </cell>
          <cell r="M254">
            <v>0</v>
          </cell>
          <cell r="N254">
            <v>98.90153363311488</v>
          </cell>
          <cell r="O254">
            <v>0</v>
          </cell>
        </row>
        <row r="255">
          <cell r="B255">
            <v>37995</v>
          </cell>
          <cell r="C255">
            <v>37993</v>
          </cell>
          <cell r="D255">
            <v>8</v>
          </cell>
          <cell r="E255">
            <v>21</v>
          </cell>
          <cell r="F255" t="str">
            <v>BT 23 JUL 2004</v>
          </cell>
          <cell r="G255">
            <v>1</v>
          </cell>
          <cell r="H255" t="str">
            <v>MBCPI</v>
          </cell>
          <cell r="I255" t="str">
            <v xml:space="preserve">BCP INVESTIMENTO                     </v>
          </cell>
          <cell r="J255">
            <v>2.04</v>
          </cell>
          <cell r="K255">
            <v>10000</v>
          </cell>
          <cell r="M255">
            <v>0</v>
          </cell>
          <cell r="N255">
            <v>98.90153363311488</v>
          </cell>
          <cell r="O255">
            <v>0</v>
          </cell>
        </row>
        <row r="256">
          <cell r="B256">
            <v>37995</v>
          </cell>
          <cell r="C256">
            <v>37993</v>
          </cell>
          <cell r="D256">
            <v>8</v>
          </cell>
          <cell r="E256">
            <v>22</v>
          </cell>
          <cell r="F256" t="str">
            <v>BT 23 JUL 2004</v>
          </cell>
          <cell r="G256">
            <v>1</v>
          </cell>
          <cell r="H256" t="str">
            <v>HSBC France</v>
          </cell>
          <cell r="I256" t="str">
            <v xml:space="preserve">CREDIT COMMERCIAL DE                 </v>
          </cell>
          <cell r="J256">
            <v>2.04</v>
          </cell>
          <cell r="K256">
            <v>75000</v>
          </cell>
          <cell r="M256">
            <v>0</v>
          </cell>
          <cell r="N256">
            <v>98.90153363311488</v>
          </cell>
          <cell r="O256">
            <v>0</v>
          </cell>
        </row>
        <row r="257">
          <cell r="B257">
            <v>37995</v>
          </cell>
          <cell r="C257">
            <v>37993</v>
          </cell>
          <cell r="D257">
            <v>8</v>
          </cell>
          <cell r="E257">
            <v>23</v>
          </cell>
          <cell r="F257" t="str">
            <v>BT 23 JUL 2004</v>
          </cell>
          <cell r="G257">
            <v>1</v>
          </cell>
          <cell r="H257" t="str">
            <v>CGD</v>
          </cell>
          <cell r="I257" t="str">
            <v xml:space="preserve">CAIXA GERAL DE DEPOS                 </v>
          </cell>
          <cell r="J257">
            <v>2.0430000000000001</v>
          </cell>
          <cell r="K257">
            <v>100000</v>
          </cell>
          <cell r="M257">
            <v>0</v>
          </cell>
          <cell r="N257">
            <v>98.899936011741403</v>
          </cell>
          <cell r="O257">
            <v>0</v>
          </cell>
        </row>
        <row r="258">
          <cell r="B258">
            <v>37995</v>
          </cell>
          <cell r="C258">
            <v>37993</v>
          </cell>
          <cell r="D258">
            <v>8</v>
          </cell>
          <cell r="E258">
            <v>24</v>
          </cell>
          <cell r="F258" t="str">
            <v>BT 23 JUL 2004</v>
          </cell>
          <cell r="G258">
            <v>1</v>
          </cell>
          <cell r="H258" t="str">
            <v>NATIXIS</v>
          </cell>
          <cell r="I258" t="str">
            <v xml:space="preserve">CDC IXIS CAPITAL MAR                 </v>
          </cell>
          <cell r="J258">
            <v>2.0449999999999999</v>
          </cell>
          <cell r="K258">
            <v>100000</v>
          </cell>
          <cell r="M258">
            <v>0</v>
          </cell>
          <cell r="N258">
            <v>98.898870959500371</v>
          </cell>
          <cell r="O258">
            <v>0</v>
          </cell>
        </row>
        <row r="259">
          <cell r="B259">
            <v>37995</v>
          </cell>
          <cell r="C259">
            <v>37993</v>
          </cell>
          <cell r="D259">
            <v>8</v>
          </cell>
          <cell r="E259">
            <v>25</v>
          </cell>
          <cell r="F259" t="str">
            <v>BT 23 JUL 2004</v>
          </cell>
          <cell r="G259">
            <v>1</v>
          </cell>
          <cell r="H259" t="str">
            <v>CGD</v>
          </cell>
          <cell r="I259" t="str">
            <v xml:space="preserve">CAIXA GERAL DE DEPOS                 </v>
          </cell>
          <cell r="J259">
            <v>2.0449999999999999</v>
          </cell>
          <cell r="K259">
            <v>100000</v>
          </cell>
          <cell r="M259">
            <v>0</v>
          </cell>
          <cell r="N259">
            <v>98.898870959500371</v>
          </cell>
          <cell r="O259">
            <v>0</v>
          </cell>
        </row>
        <row r="260">
          <cell r="B260">
            <v>37995</v>
          </cell>
          <cell r="C260">
            <v>37993</v>
          </cell>
          <cell r="D260">
            <v>8</v>
          </cell>
          <cell r="E260">
            <v>26</v>
          </cell>
          <cell r="F260" t="str">
            <v>BT 23 JUL 2004</v>
          </cell>
          <cell r="G260">
            <v>1</v>
          </cell>
          <cell r="H260" t="str">
            <v>Citigroup</v>
          </cell>
          <cell r="I260" t="str">
            <v xml:space="preserve">CITIGROUP GLOBAL MAR                 </v>
          </cell>
          <cell r="J260">
            <v>2.0499999999999998</v>
          </cell>
          <cell r="K260">
            <v>35000</v>
          </cell>
          <cell r="M260">
            <v>0</v>
          </cell>
          <cell r="N260">
            <v>98.896208429253491</v>
          </cell>
          <cell r="O260">
            <v>0</v>
          </cell>
        </row>
        <row r="261">
          <cell r="B261">
            <v>37995</v>
          </cell>
          <cell r="C261">
            <v>37993</v>
          </cell>
          <cell r="D261">
            <v>8</v>
          </cell>
          <cell r="E261">
            <v>27</v>
          </cell>
          <cell r="F261" t="str">
            <v>BT 23 JUL 2004</v>
          </cell>
          <cell r="G261">
            <v>1</v>
          </cell>
          <cell r="H261" t="str">
            <v>DB</v>
          </cell>
          <cell r="I261" t="str">
            <v xml:space="preserve">DEUTSCHE BANK AG, LO                 </v>
          </cell>
          <cell r="J261">
            <v>2.0499999999999998</v>
          </cell>
          <cell r="K261">
            <v>100000</v>
          </cell>
          <cell r="M261">
            <v>0</v>
          </cell>
          <cell r="N261">
            <v>98.896208429253491</v>
          </cell>
          <cell r="O261">
            <v>0</v>
          </cell>
        </row>
        <row r="262">
          <cell r="B262">
            <v>37995</v>
          </cell>
          <cell r="C262">
            <v>37993</v>
          </cell>
          <cell r="D262">
            <v>8</v>
          </cell>
          <cell r="E262">
            <v>28</v>
          </cell>
          <cell r="F262" t="str">
            <v>BT 23 JUL 2004</v>
          </cell>
          <cell r="G262">
            <v>1</v>
          </cell>
          <cell r="H262" t="str">
            <v>NATIXIS</v>
          </cell>
          <cell r="I262" t="str">
            <v xml:space="preserve">CDC IXIS CAPITAL MAR                 </v>
          </cell>
          <cell r="J262">
            <v>2.0499999999999998</v>
          </cell>
          <cell r="K262">
            <v>300000</v>
          </cell>
          <cell r="M262">
            <v>0</v>
          </cell>
          <cell r="N262">
            <v>98.896208429253491</v>
          </cell>
          <cell r="O262">
            <v>0</v>
          </cell>
        </row>
        <row r="263">
          <cell r="B263">
            <v>37995</v>
          </cell>
          <cell r="C263">
            <v>37993</v>
          </cell>
          <cell r="D263">
            <v>8</v>
          </cell>
          <cell r="E263">
            <v>29</v>
          </cell>
          <cell r="F263" t="str">
            <v>BT 23 JUL 2004</v>
          </cell>
          <cell r="G263">
            <v>1</v>
          </cell>
          <cell r="H263" t="str">
            <v>MBCPI</v>
          </cell>
          <cell r="I263" t="str">
            <v xml:space="preserve">BCP INVESTIMENTO                     </v>
          </cell>
          <cell r="J263">
            <v>2.0499999999999998</v>
          </cell>
          <cell r="K263">
            <v>10000</v>
          </cell>
          <cell r="M263">
            <v>0</v>
          </cell>
          <cell r="N263">
            <v>98.896208429253491</v>
          </cell>
          <cell r="O263">
            <v>0</v>
          </cell>
        </row>
        <row r="264">
          <cell r="B264">
            <v>37995</v>
          </cell>
          <cell r="C264">
            <v>37993</v>
          </cell>
          <cell r="D264">
            <v>8</v>
          </cell>
          <cell r="E264">
            <v>30</v>
          </cell>
          <cell r="F264" t="str">
            <v>BT 23 JUL 2004</v>
          </cell>
          <cell r="G264">
            <v>2</v>
          </cell>
          <cell r="H264" t="str">
            <v>Calyon</v>
          </cell>
          <cell r="I264" t="str">
            <v xml:space="preserve">CREDIT AGRICOLE INDO                 </v>
          </cell>
          <cell r="J264">
            <v>2.0299999999999998</v>
          </cell>
          <cell r="K264">
            <v>25000</v>
          </cell>
          <cell r="M264">
            <v>25000</v>
          </cell>
          <cell r="N264">
            <v>98.906859410493141</v>
          </cell>
          <cell r="O264">
            <v>50749.999999999993</v>
          </cell>
        </row>
        <row r="265">
          <cell r="B265">
            <v>38009</v>
          </cell>
          <cell r="C265">
            <v>38007</v>
          </cell>
          <cell r="D265">
            <v>9</v>
          </cell>
          <cell r="E265">
            <v>1</v>
          </cell>
          <cell r="F265" t="str">
            <v>BT 21 JAN 2005</v>
          </cell>
          <cell r="G265">
            <v>1</v>
          </cell>
          <cell r="H265" t="str">
            <v>SG</v>
          </cell>
          <cell r="I265" t="str">
            <v xml:space="preserve">SOCIETE GENERALE DEC                 </v>
          </cell>
          <cell r="J265">
            <v>2.0550000000000002</v>
          </cell>
          <cell r="K265">
            <v>25000</v>
          </cell>
          <cell r="L265" t="str">
            <v xml:space="preserve">          </v>
          </cell>
          <cell r="M265">
            <v>25000</v>
          </cell>
          <cell r="N265">
            <v>97.964461758755988</v>
          </cell>
          <cell r="O265">
            <v>51375.000000000007</v>
          </cell>
        </row>
        <row r="266">
          <cell r="B266">
            <v>38009</v>
          </cell>
          <cell r="C266">
            <v>38007</v>
          </cell>
          <cell r="D266">
            <v>9</v>
          </cell>
          <cell r="E266">
            <v>2</v>
          </cell>
          <cell r="F266" t="str">
            <v>BT 21 JAN 2005</v>
          </cell>
          <cell r="G266">
            <v>1</v>
          </cell>
          <cell r="H266" t="str">
            <v>CGD</v>
          </cell>
          <cell r="I266" t="str">
            <v xml:space="preserve">CAIXA GERAL DE DEPOS                 </v>
          </cell>
          <cell r="J266">
            <v>2.0579999999999998</v>
          </cell>
          <cell r="K266">
            <v>150000</v>
          </cell>
          <cell r="L266" t="str">
            <v xml:space="preserve">          </v>
          </cell>
          <cell r="M266">
            <v>150000</v>
          </cell>
          <cell r="N266">
            <v>97.96155074440982</v>
          </cell>
          <cell r="O266">
            <v>308700</v>
          </cell>
        </row>
        <row r="267">
          <cell r="B267">
            <v>38009</v>
          </cell>
          <cell r="C267">
            <v>38007</v>
          </cell>
          <cell r="D267">
            <v>9</v>
          </cell>
          <cell r="E267">
            <v>3</v>
          </cell>
          <cell r="F267" t="str">
            <v>BT 21 JAN 2005</v>
          </cell>
          <cell r="G267">
            <v>1</v>
          </cell>
          <cell r="H267" t="str">
            <v>SG</v>
          </cell>
          <cell r="I267" t="str">
            <v xml:space="preserve">SOCIETE GENERALE DEC                 </v>
          </cell>
          <cell r="J267">
            <v>2.06</v>
          </cell>
          <cell r="K267">
            <v>25000</v>
          </cell>
          <cell r="L267" t="str">
            <v xml:space="preserve">          </v>
          </cell>
          <cell r="M267">
            <v>25000</v>
          </cell>
          <cell r="N267">
            <v>97.95961016428916</v>
          </cell>
          <cell r="O267">
            <v>51500</v>
          </cell>
        </row>
        <row r="268">
          <cell r="B268">
            <v>38009</v>
          </cell>
          <cell r="C268">
            <v>38007</v>
          </cell>
          <cell r="D268">
            <v>9</v>
          </cell>
          <cell r="E268">
            <v>4</v>
          </cell>
          <cell r="F268" t="str">
            <v>BT 21 JAN 2005</v>
          </cell>
          <cell r="G268">
            <v>1</v>
          </cell>
          <cell r="H268" t="str">
            <v>GS</v>
          </cell>
          <cell r="I268" t="str">
            <v xml:space="preserve">GOLDMAN SACHS INTL                   </v>
          </cell>
          <cell r="J268">
            <v>2.06</v>
          </cell>
          <cell r="K268">
            <v>50000</v>
          </cell>
          <cell r="L268" t="str">
            <v xml:space="preserve">          </v>
          </cell>
          <cell r="M268">
            <v>50000</v>
          </cell>
          <cell r="N268">
            <v>97.95961016428916</v>
          </cell>
          <cell r="O268">
            <v>103000</v>
          </cell>
        </row>
        <row r="269">
          <cell r="B269">
            <v>38009</v>
          </cell>
          <cell r="C269">
            <v>38007</v>
          </cell>
          <cell r="D269">
            <v>9</v>
          </cell>
          <cell r="E269">
            <v>5</v>
          </cell>
          <cell r="F269" t="str">
            <v>BT 21 JAN 2005</v>
          </cell>
          <cell r="G269">
            <v>1</v>
          </cell>
          <cell r="H269" t="str">
            <v>MBCPI</v>
          </cell>
          <cell r="I269" t="str">
            <v xml:space="preserve">BCP INVESTIMENTO                     </v>
          </cell>
          <cell r="J269">
            <v>2.06</v>
          </cell>
          <cell r="K269">
            <v>20000</v>
          </cell>
          <cell r="L269" t="str">
            <v xml:space="preserve">          </v>
          </cell>
          <cell r="M269">
            <v>20000</v>
          </cell>
          <cell r="N269">
            <v>97.95961016428916</v>
          </cell>
          <cell r="O269">
            <v>41200</v>
          </cell>
        </row>
        <row r="270">
          <cell r="B270">
            <v>38009</v>
          </cell>
          <cell r="C270">
            <v>38007</v>
          </cell>
          <cell r="D270">
            <v>9</v>
          </cell>
          <cell r="E270">
            <v>6</v>
          </cell>
          <cell r="F270" t="str">
            <v>BT 21 JAN 2005</v>
          </cell>
          <cell r="G270">
            <v>1</v>
          </cell>
          <cell r="H270" t="str">
            <v>CGD</v>
          </cell>
          <cell r="I270" t="str">
            <v xml:space="preserve">CAIXA GERAL DE DEPOS                 </v>
          </cell>
          <cell r="J270">
            <v>2.0630000000000002</v>
          </cell>
          <cell r="K270">
            <v>150000</v>
          </cell>
          <cell r="L270" t="str">
            <v xml:space="preserve">          </v>
          </cell>
          <cell r="M270">
            <v>150000</v>
          </cell>
          <cell r="N270">
            <v>97.956699438261879</v>
          </cell>
          <cell r="O270">
            <v>309450</v>
          </cell>
        </row>
        <row r="271">
          <cell r="B271">
            <v>38009</v>
          </cell>
          <cell r="C271">
            <v>38007</v>
          </cell>
          <cell r="D271">
            <v>9</v>
          </cell>
          <cell r="E271">
            <v>7</v>
          </cell>
          <cell r="F271" t="str">
            <v>BT 21 JAN 2005</v>
          </cell>
          <cell r="G271">
            <v>1</v>
          </cell>
          <cell r="H271" t="str">
            <v>BNP-P</v>
          </cell>
          <cell r="I271" t="str">
            <v xml:space="preserve">BNP PARIBAS FIXED IN                 </v>
          </cell>
          <cell r="J271">
            <v>2.0649999999999999</v>
          </cell>
          <cell r="K271">
            <v>20000</v>
          </cell>
          <cell r="L271" t="str">
            <v xml:space="preserve">          </v>
          </cell>
          <cell r="M271">
            <v>20000</v>
          </cell>
          <cell r="N271">
            <v>97.95475905033949</v>
          </cell>
          <cell r="O271">
            <v>41300</v>
          </cell>
        </row>
        <row r="272">
          <cell r="B272">
            <v>38009</v>
          </cell>
          <cell r="C272">
            <v>38007</v>
          </cell>
          <cell r="D272">
            <v>9</v>
          </cell>
          <cell r="E272">
            <v>8</v>
          </cell>
          <cell r="F272" t="str">
            <v>BT 21 JAN 2005</v>
          </cell>
          <cell r="G272">
            <v>1</v>
          </cell>
          <cell r="H272" t="str">
            <v>ABN-Amro</v>
          </cell>
          <cell r="I272" t="str">
            <v xml:space="preserve">ABN AMRO BANK N.V.                   </v>
          </cell>
          <cell r="J272">
            <v>2.0649999999999999</v>
          </cell>
          <cell r="K272">
            <v>50000</v>
          </cell>
          <cell r="L272" t="str">
            <v xml:space="preserve">          </v>
          </cell>
          <cell r="M272">
            <v>50000</v>
          </cell>
          <cell r="N272">
            <v>97.95475905033949</v>
          </cell>
          <cell r="O272">
            <v>103250</v>
          </cell>
        </row>
        <row r="273">
          <cell r="B273">
            <v>38009</v>
          </cell>
          <cell r="C273">
            <v>38007</v>
          </cell>
          <cell r="D273">
            <v>9</v>
          </cell>
          <cell r="E273">
            <v>9</v>
          </cell>
          <cell r="F273" t="str">
            <v>BT 21 JAN 2005</v>
          </cell>
          <cell r="G273">
            <v>1</v>
          </cell>
          <cell r="H273" t="str">
            <v>SG</v>
          </cell>
          <cell r="I273" t="str">
            <v xml:space="preserve">SOCIETE GENERALE DEC                 </v>
          </cell>
          <cell r="J273">
            <v>2.0649999999999999</v>
          </cell>
          <cell r="K273">
            <v>25000</v>
          </cell>
          <cell r="L273" t="str">
            <v xml:space="preserve">          </v>
          </cell>
          <cell r="M273">
            <v>25000</v>
          </cell>
          <cell r="N273">
            <v>97.95475905033949</v>
          </cell>
          <cell r="O273">
            <v>51625</v>
          </cell>
        </row>
        <row r="274">
          <cell r="B274">
            <v>38009</v>
          </cell>
          <cell r="C274">
            <v>38007</v>
          </cell>
          <cell r="D274">
            <v>9</v>
          </cell>
          <cell r="E274">
            <v>10</v>
          </cell>
          <cell r="F274" t="str">
            <v>BT 21 JAN 2005</v>
          </cell>
          <cell r="G274">
            <v>1</v>
          </cell>
          <cell r="H274" t="str">
            <v>MBCPI</v>
          </cell>
          <cell r="I274" t="str">
            <v xml:space="preserve">BCP INVESTIMENTO                     </v>
          </cell>
          <cell r="J274">
            <v>2.0649999999999999</v>
          </cell>
          <cell r="K274">
            <v>20000</v>
          </cell>
          <cell r="L274" t="str">
            <v xml:space="preserve">          </v>
          </cell>
          <cell r="M274">
            <v>20000</v>
          </cell>
          <cell r="N274">
            <v>97.95475905033949</v>
          </cell>
          <cell r="O274">
            <v>41300</v>
          </cell>
        </row>
        <row r="275">
          <cell r="B275">
            <v>38009</v>
          </cell>
          <cell r="C275">
            <v>38007</v>
          </cell>
          <cell r="D275">
            <v>9</v>
          </cell>
          <cell r="E275">
            <v>11</v>
          </cell>
          <cell r="F275" t="str">
            <v>BT 21 JAN 2005</v>
          </cell>
          <cell r="G275">
            <v>1</v>
          </cell>
          <cell r="H275" t="str">
            <v>BES</v>
          </cell>
          <cell r="I275" t="str">
            <v xml:space="preserve">BANCO ESPIRITO SANTO                 </v>
          </cell>
          <cell r="J275">
            <v>2.0670000000000002</v>
          </cell>
          <cell r="K275">
            <v>50000</v>
          </cell>
          <cell r="L275" t="str">
            <v xml:space="preserve">          </v>
          </cell>
          <cell r="M275">
            <v>50000</v>
          </cell>
          <cell r="N275">
            <v>97.952818739288446</v>
          </cell>
          <cell r="O275">
            <v>103350.00000000001</v>
          </cell>
        </row>
        <row r="276">
          <cell r="B276">
            <v>38009</v>
          </cell>
          <cell r="C276">
            <v>38007</v>
          </cell>
          <cell r="D276">
            <v>9</v>
          </cell>
          <cell r="E276">
            <v>12</v>
          </cell>
          <cell r="F276" t="str">
            <v>BT 21 JAN 2005</v>
          </cell>
          <cell r="G276">
            <v>1</v>
          </cell>
          <cell r="H276" t="str">
            <v>BES</v>
          </cell>
          <cell r="I276" t="str">
            <v xml:space="preserve">BANCO ESPIRITO SANTO                 </v>
          </cell>
          <cell r="J276">
            <v>2.069</v>
          </cell>
          <cell r="K276">
            <v>100000</v>
          </cell>
          <cell r="L276" t="str">
            <v xml:space="preserve">          </v>
          </cell>
          <cell r="M276">
            <v>100000</v>
          </cell>
          <cell r="N276">
            <v>97.950878505104171</v>
          </cell>
          <cell r="O276">
            <v>206900</v>
          </cell>
        </row>
        <row r="277">
          <cell r="B277">
            <v>38009</v>
          </cell>
          <cell r="C277">
            <v>38007</v>
          </cell>
          <cell r="D277">
            <v>9</v>
          </cell>
          <cell r="E277">
            <v>13</v>
          </cell>
          <cell r="F277" t="str">
            <v>BT 21 JAN 2005</v>
          </cell>
          <cell r="G277">
            <v>1</v>
          </cell>
          <cell r="H277" t="str">
            <v>MBCPI</v>
          </cell>
          <cell r="I277" t="str">
            <v xml:space="preserve">BCP INVESTIMENTO                     </v>
          </cell>
          <cell r="J277">
            <v>2.069</v>
          </cell>
          <cell r="K277">
            <v>10000</v>
          </cell>
          <cell r="L277" t="str">
            <v xml:space="preserve">          </v>
          </cell>
          <cell r="M277">
            <v>10000</v>
          </cell>
          <cell r="N277">
            <v>97.950878505104171</v>
          </cell>
          <cell r="O277">
            <v>20690</v>
          </cell>
        </row>
        <row r="278">
          <cell r="B278">
            <v>38009</v>
          </cell>
          <cell r="C278">
            <v>38007</v>
          </cell>
          <cell r="D278">
            <v>9</v>
          </cell>
          <cell r="E278">
            <v>14</v>
          </cell>
          <cell r="F278" t="str">
            <v>BT 21 JAN 2005</v>
          </cell>
          <cell r="G278">
            <v>1</v>
          </cell>
          <cell r="H278" t="str">
            <v>BNP-P</v>
          </cell>
          <cell r="I278" t="str">
            <v xml:space="preserve">BNP PARIBAS FIXED IN                 </v>
          </cell>
          <cell r="J278">
            <v>2.0699999999999998</v>
          </cell>
          <cell r="K278">
            <v>50000</v>
          </cell>
          <cell r="L278" t="str">
            <v xml:space="preserve">          </v>
          </cell>
          <cell r="M278">
            <v>4508</v>
          </cell>
          <cell r="N278">
            <v>97.94990841683564</v>
          </cell>
          <cell r="O278">
            <v>9331.56</v>
          </cell>
        </row>
        <row r="279">
          <cell r="B279">
            <v>38009</v>
          </cell>
          <cell r="C279">
            <v>38007</v>
          </cell>
          <cell r="D279">
            <v>9</v>
          </cell>
          <cell r="E279">
            <v>15</v>
          </cell>
          <cell r="F279" t="str">
            <v>BT 21 JAN 2005</v>
          </cell>
          <cell r="G279">
            <v>1</v>
          </cell>
          <cell r="H279" t="str">
            <v>Citigroup</v>
          </cell>
          <cell r="I279" t="str">
            <v xml:space="preserve">CITIGROUP GLOBAL MAR                 </v>
          </cell>
          <cell r="J279">
            <v>2.0699999999999998</v>
          </cell>
          <cell r="K279">
            <v>10000</v>
          </cell>
          <cell r="L279" t="str">
            <v xml:space="preserve">          </v>
          </cell>
          <cell r="M279">
            <v>902</v>
          </cell>
          <cell r="N279">
            <v>97.94990841683564</v>
          </cell>
          <cell r="O279">
            <v>1867.1399999999999</v>
          </cell>
        </row>
        <row r="280">
          <cell r="B280">
            <v>38009</v>
          </cell>
          <cell r="C280">
            <v>38007</v>
          </cell>
          <cell r="D280">
            <v>9</v>
          </cell>
          <cell r="E280">
            <v>16</v>
          </cell>
          <cell r="F280" t="str">
            <v>BT 21 JAN 2005</v>
          </cell>
          <cell r="G280">
            <v>1</v>
          </cell>
          <cell r="H280" t="str">
            <v>DB</v>
          </cell>
          <cell r="I280" t="str">
            <v xml:space="preserve">DEUTSCHE BANK AG                     </v>
          </cell>
          <cell r="J280">
            <v>2.0699999999999998</v>
          </cell>
          <cell r="K280">
            <v>100000</v>
          </cell>
          <cell r="L280" t="str">
            <v xml:space="preserve">          </v>
          </cell>
          <cell r="M280">
            <v>9016</v>
          </cell>
          <cell r="N280">
            <v>97.94990841683564</v>
          </cell>
          <cell r="O280">
            <v>18663.12</v>
          </cell>
        </row>
        <row r="281">
          <cell r="B281">
            <v>38009</v>
          </cell>
          <cell r="C281">
            <v>38007</v>
          </cell>
          <cell r="D281">
            <v>9</v>
          </cell>
          <cell r="E281">
            <v>17</v>
          </cell>
          <cell r="F281" t="str">
            <v>BT 21 JAN 2005</v>
          </cell>
          <cell r="G281">
            <v>1</v>
          </cell>
          <cell r="H281" t="str">
            <v>ABN-Amro</v>
          </cell>
          <cell r="I281" t="str">
            <v xml:space="preserve">ABN AMRO BANK N.V.                   </v>
          </cell>
          <cell r="J281">
            <v>2.0699999999999998</v>
          </cell>
          <cell r="K281">
            <v>100000</v>
          </cell>
          <cell r="L281" t="str">
            <v xml:space="preserve">          </v>
          </cell>
          <cell r="M281">
            <v>9017</v>
          </cell>
          <cell r="N281">
            <v>97.94990841683564</v>
          </cell>
          <cell r="O281">
            <v>18665.189999999999</v>
          </cell>
        </row>
        <row r="282">
          <cell r="B282">
            <v>38009</v>
          </cell>
          <cell r="C282">
            <v>38007</v>
          </cell>
          <cell r="D282">
            <v>9</v>
          </cell>
          <cell r="E282">
            <v>18</v>
          </cell>
          <cell r="F282" t="str">
            <v>BT 21 JAN 2005</v>
          </cell>
          <cell r="G282">
            <v>1</v>
          </cell>
          <cell r="H282" t="str">
            <v>GS</v>
          </cell>
          <cell r="I282" t="str">
            <v xml:space="preserve">GOLDMAN SACHS INTL                   </v>
          </cell>
          <cell r="J282">
            <v>2.0699999999999998</v>
          </cell>
          <cell r="K282">
            <v>50000</v>
          </cell>
          <cell r="L282" t="str">
            <v xml:space="preserve">          </v>
          </cell>
          <cell r="M282">
            <v>4508</v>
          </cell>
          <cell r="N282">
            <v>97.94990841683564</v>
          </cell>
          <cell r="O282">
            <v>9331.56</v>
          </cell>
        </row>
        <row r="283">
          <cell r="B283">
            <v>38009</v>
          </cell>
          <cell r="C283">
            <v>38007</v>
          </cell>
          <cell r="D283">
            <v>9</v>
          </cell>
          <cell r="E283">
            <v>19</v>
          </cell>
          <cell r="F283" t="str">
            <v>BT 21 JAN 2005</v>
          </cell>
          <cell r="G283">
            <v>1</v>
          </cell>
          <cell r="H283" t="str">
            <v>NATIXIS</v>
          </cell>
          <cell r="I283" t="str">
            <v xml:space="preserve">CDC IXIS CAPITAL MAR                 </v>
          </cell>
          <cell r="J283">
            <v>2.0699999999999998</v>
          </cell>
          <cell r="K283">
            <v>100000</v>
          </cell>
          <cell r="L283" t="str">
            <v xml:space="preserve">          </v>
          </cell>
          <cell r="M283">
            <v>9016</v>
          </cell>
          <cell r="N283">
            <v>97.94990841683564</v>
          </cell>
          <cell r="O283">
            <v>18663.12</v>
          </cell>
        </row>
        <row r="284">
          <cell r="B284">
            <v>38009</v>
          </cell>
          <cell r="C284">
            <v>38007</v>
          </cell>
          <cell r="D284">
            <v>9</v>
          </cell>
          <cell r="E284">
            <v>20</v>
          </cell>
          <cell r="F284" t="str">
            <v>BT 21 JAN 2005</v>
          </cell>
          <cell r="G284">
            <v>1</v>
          </cell>
          <cell r="H284" t="str">
            <v>BES</v>
          </cell>
          <cell r="I284" t="str">
            <v xml:space="preserve">BANCO ESPIRITO SANTO                 </v>
          </cell>
          <cell r="J284">
            <v>2.0699999999999998</v>
          </cell>
          <cell r="K284">
            <v>200000</v>
          </cell>
          <cell r="L284" t="str">
            <v xml:space="preserve">          </v>
          </cell>
          <cell r="M284">
            <v>18033</v>
          </cell>
          <cell r="N284">
            <v>97.94990841683564</v>
          </cell>
          <cell r="O284">
            <v>37328.31</v>
          </cell>
        </row>
        <row r="285">
          <cell r="B285">
            <v>38009</v>
          </cell>
          <cell r="C285">
            <v>38007</v>
          </cell>
          <cell r="D285">
            <v>9</v>
          </cell>
          <cell r="E285">
            <v>21</v>
          </cell>
          <cell r="F285" t="str">
            <v>BT 21 JAN 2005</v>
          </cell>
          <cell r="G285">
            <v>1</v>
          </cell>
          <cell r="H285" t="str">
            <v>Citigroup</v>
          </cell>
          <cell r="I285" t="str">
            <v xml:space="preserve">CITIGROUP GLOBAL MAR                 </v>
          </cell>
          <cell r="J285">
            <v>2.0720000000000001</v>
          </cell>
          <cell r="K285">
            <v>10000</v>
          </cell>
          <cell r="L285" t="str">
            <v xml:space="preserve">          </v>
          </cell>
          <cell r="M285">
            <v>0</v>
          </cell>
          <cell r="N285">
            <v>97.947968297942921</v>
          </cell>
          <cell r="O285">
            <v>0</v>
          </cell>
        </row>
        <row r="286">
          <cell r="B286">
            <v>38009</v>
          </cell>
          <cell r="C286">
            <v>38007</v>
          </cell>
          <cell r="D286">
            <v>9</v>
          </cell>
          <cell r="E286">
            <v>22</v>
          </cell>
          <cell r="F286" t="str">
            <v>BT 21 JAN 2005</v>
          </cell>
          <cell r="G286">
            <v>1</v>
          </cell>
          <cell r="H286" t="str">
            <v>Citigroup</v>
          </cell>
          <cell r="I286" t="str">
            <v xml:space="preserve">CITIGROUP GLOBAL MAR                 </v>
          </cell>
          <cell r="J286">
            <v>2.073</v>
          </cell>
          <cell r="K286">
            <v>50000</v>
          </cell>
          <cell r="L286" t="str">
            <v xml:space="preserve">          </v>
          </cell>
          <cell r="M286">
            <v>0</v>
          </cell>
          <cell r="N286">
            <v>97.94699826731761</v>
          </cell>
          <cell r="O286">
            <v>0</v>
          </cell>
        </row>
        <row r="287">
          <cell r="B287">
            <v>38009</v>
          </cell>
          <cell r="C287">
            <v>38007</v>
          </cell>
          <cell r="D287">
            <v>9</v>
          </cell>
          <cell r="E287">
            <v>23</v>
          </cell>
          <cell r="F287" t="str">
            <v>BT 21 JAN 2005</v>
          </cell>
          <cell r="G287">
            <v>1</v>
          </cell>
          <cell r="H287" t="str">
            <v>BNP-P</v>
          </cell>
          <cell r="I287" t="str">
            <v xml:space="preserve">BNP PARIBAS FIXED IN                 </v>
          </cell>
          <cell r="J287">
            <v>2.0750000000000002</v>
          </cell>
          <cell r="K287">
            <v>400000</v>
          </cell>
          <cell r="L287" t="str">
            <v xml:space="preserve">          </v>
          </cell>
          <cell r="M287">
            <v>0</v>
          </cell>
          <cell r="N287">
            <v>97.945058263706187</v>
          </cell>
          <cell r="O287">
            <v>0</v>
          </cell>
        </row>
        <row r="288">
          <cell r="B288">
            <v>38009</v>
          </cell>
          <cell r="C288">
            <v>38007</v>
          </cell>
          <cell r="D288">
            <v>9</v>
          </cell>
          <cell r="E288">
            <v>24</v>
          </cell>
          <cell r="F288" t="str">
            <v>BT 21 JAN 2005</v>
          </cell>
          <cell r="G288">
            <v>1</v>
          </cell>
          <cell r="H288" t="str">
            <v>Citigroup</v>
          </cell>
          <cell r="I288" t="str">
            <v xml:space="preserve">CITIGROUP GLOBAL MAR                 </v>
          </cell>
          <cell r="J288">
            <v>2.0750000000000002</v>
          </cell>
          <cell r="K288">
            <v>50000</v>
          </cell>
          <cell r="L288" t="str">
            <v xml:space="preserve">          </v>
          </cell>
          <cell r="M288">
            <v>0</v>
          </cell>
          <cell r="N288">
            <v>97.945058263706187</v>
          </cell>
          <cell r="O288">
            <v>0</v>
          </cell>
        </row>
        <row r="289">
          <cell r="B289">
            <v>38009</v>
          </cell>
          <cell r="C289">
            <v>38007</v>
          </cell>
          <cell r="D289">
            <v>9</v>
          </cell>
          <cell r="E289">
            <v>25</v>
          </cell>
          <cell r="F289" t="str">
            <v>BT 21 JAN 2005</v>
          </cell>
          <cell r="G289">
            <v>1</v>
          </cell>
          <cell r="H289" t="str">
            <v>Calyon</v>
          </cell>
          <cell r="I289" t="str">
            <v xml:space="preserve">CREDIT AGRICOLE INDO                 </v>
          </cell>
          <cell r="J289">
            <v>2.0750000000000002</v>
          </cell>
          <cell r="K289">
            <v>100000</v>
          </cell>
          <cell r="L289" t="str">
            <v xml:space="preserve">          </v>
          </cell>
          <cell r="M289">
            <v>0</v>
          </cell>
          <cell r="N289">
            <v>97.945058263706187</v>
          </cell>
          <cell r="O289">
            <v>0</v>
          </cell>
        </row>
        <row r="290">
          <cell r="B290">
            <v>38009</v>
          </cell>
          <cell r="C290">
            <v>38007</v>
          </cell>
          <cell r="D290">
            <v>9</v>
          </cell>
          <cell r="E290">
            <v>26</v>
          </cell>
          <cell r="F290" t="str">
            <v>BT 21 JAN 2005</v>
          </cell>
          <cell r="G290">
            <v>1</v>
          </cell>
          <cell r="H290" t="str">
            <v>NATIXIS</v>
          </cell>
          <cell r="I290" t="str">
            <v xml:space="preserve">CDC IXIS CAPITAL MAR                 </v>
          </cell>
          <cell r="J290">
            <v>2.0750000000000002</v>
          </cell>
          <cell r="K290">
            <v>200000</v>
          </cell>
          <cell r="L290" t="str">
            <v xml:space="preserve">          </v>
          </cell>
          <cell r="M290">
            <v>0</v>
          </cell>
          <cell r="N290">
            <v>97.945058263706187</v>
          </cell>
          <cell r="O290">
            <v>0</v>
          </cell>
        </row>
        <row r="291">
          <cell r="B291">
            <v>38009</v>
          </cell>
          <cell r="C291">
            <v>38007</v>
          </cell>
          <cell r="D291">
            <v>9</v>
          </cell>
          <cell r="E291">
            <v>27</v>
          </cell>
          <cell r="F291" t="str">
            <v>BT 21 JAN 2005</v>
          </cell>
          <cell r="G291">
            <v>1</v>
          </cell>
          <cell r="H291" t="str">
            <v>HSBC France</v>
          </cell>
          <cell r="I291" t="str">
            <v xml:space="preserve">CREDIT COMMERCIAL DE                 </v>
          </cell>
          <cell r="J291">
            <v>2.0750000000000002</v>
          </cell>
          <cell r="K291">
            <v>50000</v>
          </cell>
          <cell r="L291" t="str">
            <v xml:space="preserve">          </v>
          </cell>
          <cell r="M291">
            <v>0</v>
          </cell>
          <cell r="N291">
            <v>97.945058263706187</v>
          </cell>
          <cell r="O291">
            <v>0</v>
          </cell>
        </row>
        <row r="292">
          <cell r="B292">
            <v>38009</v>
          </cell>
          <cell r="C292">
            <v>38007</v>
          </cell>
          <cell r="D292">
            <v>9</v>
          </cell>
          <cell r="E292">
            <v>28</v>
          </cell>
          <cell r="F292" t="str">
            <v>BT 21 JAN 2005</v>
          </cell>
          <cell r="G292">
            <v>1</v>
          </cell>
          <cell r="H292" t="str">
            <v>DB</v>
          </cell>
          <cell r="I292" t="str">
            <v xml:space="preserve">DEUTSCHE BANK AG                     </v>
          </cell>
          <cell r="J292">
            <v>2.08</v>
          </cell>
          <cell r="K292">
            <v>100000</v>
          </cell>
          <cell r="L292" t="str">
            <v xml:space="preserve">          </v>
          </cell>
          <cell r="M292">
            <v>0</v>
          </cell>
          <cell r="N292">
            <v>97.94020859087982</v>
          </cell>
          <cell r="O292">
            <v>0</v>
          </cell>
        </row>
        <row r="293">
          <cell r="B293">
            <v>38009</v>
          </cell>
          <cell r="C293">
            <v>38007</v>
          </cell>
          <cell r="D293">
            <v>9</v>
          </cell>
          <cell r="E293">
            <v>29</v>
          </cell>
          <cell r="F293" t="str">
            <v>BT 21 JAN 2005</v>
          </cell>
          <cell r="G293">
            <v>1</v>
          </cell>
          <cell r="H293" t="str">
            <v>Calyon</v>
          </cell>
          <cell r="I293" t="str">
            <v xml:space="preserve">CREDIT AGRICOLE INDO                 </v>
          </cell>
          <cell r="J293">
            <v>2.08</v>
          </cell>
          <cell r="K293">
            <v>100000</v>
          </cell>
          <cell r="L293" t="str">
            <v xml:space="preserve">          </v>
          </cell>
          <cell r="M293">
            <v>0</v>
          </cell>
          <cell r="N293">
            <v>97.94020859087982</v>
          </cell>
          <cell r="O293">
            <v>0</v>
          </cell>
        </row>
        <row r="294">
          <cell r="B294">
            <v>38009</v>
          </cell>
          <cell r="C294">
            <v>38007</v>
          </cell>
          <cell r="D294">
            <v>9</v>
          </cell>
          <cell r="E294">
            <v>30</v>
          </cell>
          <cell r="F294" t="str">
            <v>BT 21 JAN 2005</v>
          </cell>
          <cell r="G294">
            <v>1</v>
          </cell>
          <cell r="H294" t="str">
            <v>HSBC France</v>
          </cell>
          <cell r="I294" t="str">
            <v xml:space="preserve">CREDIT COMMERCIAL DE                 </v>
          </cell>
          <cell r="J294">
            <v>2.08</v>
          </cell>
          <cell r="K294">
            <v>100000</v>
          </cell>
          <cell r="L294" t="str">
            <v xml:space="preserve">          </v>
          </cell>
          <cell r="M294">
            <v>0</v>
          </cell>
          <cell r="N294">
            <v>97.94020859087982</v>
          </cell>
          <cell r="O294">
            <v>0</v>
          </cell>
        </row>
        <row r="295">
          <cell r="B295">
            <v>38009</v>
          </cell>
          <cell r="C295">
            <v>38007</v>
          </cell>
          <cell r="D295">
            <v>9</v>
          </cell>
          <cell r="E295">
            <v>31</v>
          </cell>
          <cell r="F295" t="str">
            <v>BT 21 JAN 2005</v>
          </cell>
          <cell r="G295">
            <v>1</v>
          </cell>
          <cell r="H295" t="str">
            <v>MBCPI</v>
          </cell>
          <cell r="I295" t="str">
            <v xml:space="preserve">BCP INVESTIMENTO                     </v>
          </cell>
          <cell r="J295">
            <v>2.085</v>
          </cell>
          <cell r="K295">
            <v>25000</v>
          </cell>
          <cell r="L295" t="str">
            <v xml:space="preserve">          </v>
          </cell>
          <cell r="M295">
            <v>0</v>
          </cell>
          <cell r="N295">
            <v>97.935359398285158</v>
          </cell>
          <cell r="O295">
            <v>0</v>
          </cell>
        </row>
        <row r="296">
          <cell r="B296">
            <v>38009</v>
          </cell>
          <cell r="C296">
            <v>38007</v>
          </cell>
          <cell r="D296">
            <v>9</v>
          </cell>
          <cell r="E296">
            <v>32</v>
          </cell>
          <cell r="F296" t="str">
            <v>BT 21 JAN 2005</v>
          </cell>
          <cell r="G296">
            <v>1</v>
          </cell>
          <cell r="H296" t="str">
            <v>HSBC France</v>
          </cell>
          <cell r="I296" t="str">
            <v xml:space="preserve">CREDIT COMMERCIAL DE                 </v>
          </cell>
          <cell r="J296">
            <v>2.085</v>
          </cell>
          <cell r="K296">
            <v>100000</v>
          </cell>
          <cell r="L296" t="str">
            <v xml:space="preserve">          </v>
          </cell>
          <cell r="M296">
            <v>0</v>
          </cell>
          <cell r="N296">
            <v>97.935359398285158</v>
          </cell>
          <cell r="O296">
            <v>0</v>
          </cell>
        </row>
        <row r="297">
          <cell r="B297">
            <v>38009</v>
          </cell>
          <cell r="C297">
            <v>38007</v>
          </cell>
          <cell r="D297">
            <v>9</v>
          </cell>
          <cell r="E297">
            <v>33</v>
          </cell>
          <cell r="F297" t="str">
            <v>BT 21 JAN 2005</v>
          </cell>
          <cell r="G297">
            <v>1</v>
          </cell>
          <cell r="H297" t="str">
            <v>Citigroup</v>
          </cell>
          <cell r="I297" t="str">
            <v xml:space="preserve">CITIGROUP GLOBAL MAR                 </v>
          </cell>
          <cell r="J297">
            <v>2.09</v>
          </cell>
          <cell r="K297">
            <v>400000</v>
          </cell>
          <cell r="L297" t="str">
            <v xml:space="preserve">          </v>
          </cell>
          <cell r="M297">
            <v>0</v>
          </cell>
          <cell r="N297">
            <v>97.930510685850876</v>
          </cell>
          <cell r="O297">
            <v>0</v>
          </cell>
        </row>
        <row r="298">
          <cell r="B298">
            <v>38009</v>
          </cell>
          <cell r="C298">
            <v>38007</v>
          </cell>
          <cell r="D298">
            <v>9</v>
          </cell>
          <cell r="E298">
            <v>34</v>
          </cell>
          <cell r="F298" t="str">
            <v>BT 21 JAN 2005</v>
          </cell>
          <cell r="G298">
            <v>1</v>
          </cell>
          <cell r="H298" t="str">
            <v>MBCPI</v>
          </cell>
          <cell r="I298" t="str">
            <v xml:space="preserve">BCP INVESTIMENTO                     </v>
          </cell>
          <cell r="J298">
            <v>2.105</v>
          </cell>
          <cell r="K298">
            <v>25000</v>
          </cell>
          <cell r="L298" t="str">
            <v xml:space="preserve">          </v>
          </cell>
          <cell r="M298">
            <v>0</v>
          </cell>
          <cell r="N298">
            <v>97.915967428797416</v>
          </cell>
          <cell r="O298">
            <v>0</v>
          </cell>
        </row>
        <row r="299">
          <cell r="B299">
            <v>38009</v>
          </cell>
          <cell r="C299">
            <v>38007</v>
          </cell>
          <cell r="D299">
            <v>9</v>
          </cell>
          <cell r="E299">
            <v>35</v>
          </cell>
          <cell r="F299" t="str">
            <v>BT 21 JAN 2005</v>
          </cell>
          <cell r="G299">
            <v>2</v>
          </cell>
          <cell r="H299" t="str">
            <v>DB</v>
          </cell>
          <cell r="I299" t="str">
            <v xml:space="preserve">DEUTSCHE BANK AG                     </v>
          </cell>
          <cell r="J299">
            <v>2.0699999999999998</v>
          </cell>
          <cell r="K299">
            <v>28984</v>
          </cell>
          <cell r="L299" t="str">
            <v xml:space="preserve">          </v>
          </cell>
          <cell r="M299">
            <v>28984</v>
          </cell>
          <cell r="N299">
            <v>97.94990841683564</v>
          </cell>
          <cell r="O299">
            <v>59996.88</v>
          </cell>
        </row>
        <row r="300">
          <cell r="B300">
            <v>38009</v>
          </cell>
          <cell r="C300">
            <v>38007</v>
          </cell>
          <cell r="D300">
            <v>9</v>
          </cell>
          <cell r="E300">
            <v>36</v>
          </cell>
          <cell r="F300" t="str">
            <v>BT 21 JAN 2005</v>
          </cell>
          <cell r="G300">
            <v>2</v>
          </cell>
          <cell r="H300" t="str">
            <v>ABN-Amro</v>
          </cell>
          <cell r="I300" t="str">
            <v xml:space="preserve">ABN AMRO BANK N.V.                   </v>
          </cell>
          <cell r="J300">
            <v>2.0699999999999998</v>
          </cell>
          <cell r="K300">
            <v>20636</v>
          </cell>
          <cell r="L300" t="str">
            <v xml:space="preserve">          </v>
          </cell>
          <cell r="M300">
            <v>20636</v>
          </cell>
          <cell r="N300">
            <v>97.94990841683564</v>
          </cell>
          <cell r="O300">
            <v>42716.52</v>
          </cell>
        </row>
        <row r="301">
          <cell r="B301">
            <v>38009</v>
          </cell>
          <cell r="C301">
            <v>38007</v>
          </cell>
          <cell r="D301">
            <v>9</v>
          </cell>
          <cell r="E301">
            <v>37</v>
          </cell>
          <cell r="F301" t="str">
            <v>BT 21 JAN 2005</v>
          </cell>
          <cell r="G301">
            <v>2</v>
          </cell>
          <cell r="H301" t="str">
            <v>Calyon</v>
          </cell>
          <cell r="I301" t="str">
            <v xml:space="preserve">CREDIT AGRICOLE INDO                 </v>
          </cell>
          <cell r="J301">
            <v>2.0699999999999998</v>
          </cell>
          <cell r="K301">
            <v>10000</v>
          </cell>
          <cell r="L301" t="str">
            <v xml:space="preserve">          </v>
          </cell>
          <cell r="M301">
            <v>10000</v>
          </cell>
          <cell r="N301">
            <v>97.94990841683564</v>
          </cell>
          <cell r="O301">
            <v>20700</v>
          </cell>
        </row>
        <row r="302">
          <cell r="B302">
            <v>38009</v>
          </cell>
          <cell r="C302">
            <v>38007</v>
          </cell>
          <cell r="D302">
            <v>9</v>
          </cell>
          <cell r="E302">
            <v>38</v>
          </cell>
          <cell r="F302" t="str">
            <v>BT 21 JAN 2005</v>
          </cell>
          <cell r="G302">
            <v>2</v>
          </cell>
          <cell r="H302" t="str">
            <v>BES</v>
          </cell>
          <cell r="I302" t="str">
            <v xml:space="preserve">BANCO ESPIRITO SANTO                 </v>
          </cell>
          <cell r="J302">
            <v>2.0699999999999998</v>
          </cell>
          <cell r="K302">
            <v>1967</v>
          </cell>
          <cell r="L302" t="str">
            <v xml:space="preserve">          </v>
          </cell>
          <cell r="M302">
            <v>1967</v>
          </cell>
          <cell r="N302">
            <v>97.94990841683564</v>
          </cell>
          <cell r="O302">
            <v>4071.6899999999996</v>
          </cell>
        </row>
        <row r="303">
          <cell r="B303">
            <v>38009</v>
          </cell>
          <cell r="C303">
            <v>38007</v>
          </cell>
          <cell r="D303">
            <v>9</v>
          </cell>
          <cell r="E303">
            <v>39</v>
          </cell>
          <cell r="F303" t="str">
            <v>BT 21 JAN 2005</v>
          </cell>
          <cell r="G303">
            <v>2</v>
          </cell>
          <cell r="H303" t="str">
            <v>MBCPI</v>
          </cell>
          <cell r="I303" t="str">
            <v xml:space="preserve">BCP INVESTIMENTO                     </v>
          </cell>
          <cell r="J303">
            <v>2.0699999999999998</v>
          </cell>
          <cell r="K303">
            <v>10000</v>
          </cell>
          <cell r="L303" t="str">
            <v xml:space="preserve">          </v>
          </cell>
          <cell r="M303">
            <v>10000</v>
          </cell>
          <cell r="N303">
            <v>97.94990841683564</v>
          </cell>
          <cell r="O303">
            <v>20700</v>
          </cell>
        </row>
        <row r="304">
          <cell r="B304">
            <v>38023</v>
          </cell>
          <cell r="C304">
            <v>38021</v>
          </cell>
          <cell r="D304">
            <v>10</v>
          </cell>
          <cell r="E304">
            <v>1</v>
          </cell>
          <cell r="F304" t="str">
            <v>BT 21 JAN 2005</v>
          </cell>
          <cell r="G304">
            <v>1</v>
          </cell>
          <cell r="H304" t="str">
            <v>GS</v>
          </cell>
          <cell r="I304" t="str">
            <v xml:space="preserve">GOLDMAN SACHS INTL                   </v>
          </cell>
          <cell r="J304">
            <v>2.08</v>
          </cell>
          <cell r="K304">
            <v>100000</v>
          </cell>
          <cell r="L304" t="str">
            <v xml:space="preserve">          </v>
          </cell>
          <cell r="M304">
            <v>100000</v>
          </cell>
          <cell r="N304">
            <v>98.017861032454817</v>
          </cell>
          <cell r="O304">
            <v>208000</v>
          </cell>
        </row>
        <row r="305">
          <cell r="B305">
            <v>38023</v>
          </cell>
          <cell r="C305">
            <v>38021</v>
          </cell>
          <cell r="D305">
            <v>10</v>
          </cell>
          <cell r="E305">
            <v>2</v>
          </cell>
          <cell r="F305" t="str">
            <v>BT 21 JAN 2005</v>
          </cell>
          <cell r="G305">
            <v>1</v>
          </cell>
          <cell r="H305" t="str">
            <v>Citigroup</v>
          </cell>
          <cell r="I305" t="str">
            <v xml:space="preserve">CITIGROUP GLOBAL MAR                 </v>
          </cell>
          <cell r="J305">
            <v>2.0840000000000001</v>
          </cell>
          <cell r="K305">
            <v>25000</v>
          </cell>
          <cell r="L305" t="str">
            <v xml:space="preserve">          </v>
          </cell>
          <cell r="M305">
            <v>25000</v>
          </cell>
          <cell r="N305">
            <v>98.014124924447444</v>
          </cell>
          <cell r="O305">
            <v>52100</v>
          </cell>
        </row>
        <row r="306">
          <cell r="B306">
            <v>38023</v>
          </cell>
          <cell r="C306">
            <v>38021</v>
          </cell>
          <cell r="D306">
            <v>10</v>
          </cell>
          <cell r="E306">
            <v>3</v>
          </cell>
          <cell r="F306" t="str">
            <v>BT 21 JAN 2005</v>
          </cell>
          <cell r="G306">
            <v>1</v>
          </cell>
          <cell r="H306" t="str">
            <v>Citigroup</v>
          </cell>
          <cell r="I306" t="str">
            <v xml:space="preserve">CITIGROUP GLOBAL MAR                 </v>
          </cell>
          <cell r="J306">
            <v>2.085</v>
          </cell>
          <cell r="K306">
            <v>50000</v>
          </cell>
          <cell r="L306" t="str">
            <v xml:space="preserve">          </v>
          </cell>
          <cell r="M306">
            <v>50000</v>
          </cell>
          <cell r="N306">
            <v>98.013190941947613</v>
          </cell>
          <cell r="O306">
            <v>104250</v>
          </cell>
        </row>
        <row r="307">
          <cell r="B307">
            <v>38023</v>
          </cell>
          <cell r="C307">
            <v>38021</v>
          </cell>
          <cell r="D307">
            <v>10</v>
          </cell>
          <cell r="E307">
            <v>4</v>
          </cell>
          <cell r="F307" t="str">
            <v>BT 21 JAN 2005</v>
          </cell>
          <cell r="G307">
            <v>1</v>
          </cell>
          <cell r="H307" t="str">
            <v>DB</v>
          </cell>
          <cell r="I307" t="str">
            <v xml:space="preserve">DEUTSCHE BANK AG                     </v>
          </cell>
          <cell r="J307">
            <v>2.085</v>
          </cell>
          <cell r="K307">
            <v>20000</v>
          </cell>
          <cell r="L307" t="str">
            <v xml:space="preserve">          </v>
          </cell>
          <cell r="M307">
            <v>20000</v>
          </cell>
          <cell r="N307">
            <v>98.013190941947613</v>
          </cell>
          <cell r="O307">
            <v>41700</v>
          </cell>
        </row>
        <row r="308">
          <cell r="B308">
            <v>38023</v>
          </cell>
          <cell r="C308">
            <v>38021</v>
          </cell>
          <cell r="D308">
            <v>10</v>
          </cell>
          <cell r="E308">
            <v>5</v>
          </cell>
          <cell r="F308" t="str">
            <v>BT 21 JAN 2005</v>
          </cell>
          <cell r="G308">
            <v>1</v>
          </cell>
          <cell r="H308" t="str">
            <v>MBCPI</v>
          </cell>
          <cell r="I308" t="str">
            <v xml:space="preserve">BCP INVESTIMENTO                     </v>
          </cell>
          <cell r="J308">
            <v>2.085</v>
          </cell>
          <cell r="K308">
            <v>10000</v>
          </cell>
          <cell r="L308" t="str">
            <v xml:space="preserve">          </v>
          </cell>
          <cell r="M308">
            <v>10000</v>
          </cell>
          <cell r="N308">
            <v>98.013190941947613</v>
          </cell>
          <cell r="O308">
            <v>20850</v>
          </cell>
        </row>
        <row r="309">
          <cell r="B309">
            <v>38023</v>
          </cell>
          <cell r="C309">
            <v>38021</v>
          </cell>
          <cell r="D309">
            <v>10</v>
          </cell>
          <cell r="E309">
            <v>6</v>
          </cell>
          <cell r="F309" t="str">
            <v>BT 21 JAN 2005</v>
          </cell>
          <cell r="G309">
            <v>1</v>
          </cell>
          <cell r="H309" t="str">
            <v>SG</v>
          </cell>
          <cell r="I309" t="str">
            <v xml:space="preserve">SOCIETE GENERALE DEC                 </v>
          </cell>
          <cell r="J309">
            <v>2.0859999999999999</v>
          </cell>
          <cell r="K309">
            <v>25000</v>
          </cell>
          <cell r="L309" t="str">
            <v xml:space="preserve">          </v>
          </cell>
          <cell r="M309">
            <v>25000</v>
          </cell>
          <cell r="N309">
            <v>98.012256977247532</v>
          </cell>
          <cell r="O309">
            <v>52149.999999999993</v>
          </cell>
        </row>
        <row r="310">
          <cell r="B310">
            <v>38023</v>
          </cell>
          <cell r="C310">
            <v>38021</v>
          </cell>
          <cell r="D310">
            <v>10</v>
          </cell>
          <cell r="E310">
            <v>7</v>
          </cell>
          <cell r="F310" t="str">
            <v>BT 21 JAN 2005</v>
          </cell>
          <cell r="G310">
            <v>1</v>
          </cell>
          <cell r="H310" t="str">
            <v>SG</v>
          </cell>
          <cell r="I310" t="str">
            <v xml:space="preserve">SOCIETE GENERALE DEC                 </v>
          </cell>
          <cell r="J310">
            <v>2.089</v>
          </cell>
          <cell r="K310">
            <v>25000</v>
          </cell>
          <cell r="L310" t="str">
            <v xml:space="preserve">          </v>
          </cell>
          <cell r="M310">
            <v>25000</v>
          </cell>
          <cell r="N310">
            <v>98.009455189940965</v>
          </cell>
          <cell r="O310">
            <v>52225</v>
          </cell>
        </row>
        <row r="311">
          <cell r="B311">
            <v>38023</v>
          </cell>
          <cell r="C311">
            <v>38021</v>
          </cell>
          <cell r="D311">
            <v>10</v>
          </cell>
          <cell r="E311">
            <v>8</v>
          </cell>
          <cell r="F311" t="str">
            <v>BT 21 JAN 2005</v>
          </cell>
          <cell r="G311">
            <v>1</v>
          </cell>
          <cell r="H311" t="str">
            <v>BES</v>
          </cell>
          <cell r="I311" t="str">
            <v xml:space="preserve">BANCO ESPIRITO SANTO                 </v>
          </cell>
          <cell r="J311">
            <v>2.089</v>
          </cell>
          <cell r="K311">
            <v>50000</v>
          </cell>
          <cell r="L311" t="str">
            <v xml:space="preserve">          </v>
          </cell>
          <cell r="M311">
            <v>50000</v>
          </cell>
          <cell r="N311">
            <v>98.009455189940965</v>
          </cell>
          <cell r="O311">
            <v>104450</v>
          </cell>
        </row>
        <row r="312">
          <cell r="B312">
            <v>38023</v>
          </cell>
          <cell r="C312">
            <v>38021</v>
          </cell>
          <cell r="D312">
            <v>10</v>
          </cell>
          <cell r="E312">
            <v>9</v>
          </cell>
          <cell r="F312" t="str">
            <v>BT 21 JAN 2005</v>
          </cell>
          <cell r="G312">
            <v>1</v>
          </cell>
          <cell r="H312" t="str">
            <v>BNP-P</v>
          </cell>
          <cell r="I312" t="str">
            <v xml:space="preserve">BNP PARIBAS FIXED IN                 </v>
          </cell>
          <cell r="J312">
            <v>2.09</v>
          </cell>
          <cell r="K312">
            <v>30000</v>
          </cell>
          <cell r="L312" t="str">
            <v xml:space="preserve">          </v>
          </cell>
          <cell r="M312">
            <v>4014</v>
          </cell>
          <cell r="N312">
            <v>98.008521296434949</v>
          </cell>
          <cell r="O312">
            <v>8389.26</v>
          </cell>
        </row>
        <row r="313">
          <cell r="B313">
            <v>38023</v>
          </cell>
          <cell r="C313">
            <v>38021</v>
          </cell>
          <cell r="D313">
            <v>10</v>
          </cell>
          <cell r="E313">
            <v>10</v>
          </cell>
          <cell r="F313" t="str">
            <v>BT 21 JAN 2005</v>
          </cell>
          <cell r="G313">
            <v>1</v>
          </cell>
          <cell r="H313" t="str">
            <v>Citigroup</v>
          </cell>
          <cell r="I313" t="str">
            <v xml:space="preserve">CITIGROUP GLOBAL MAR                 </v>
          </cell>
          <cell r="J313">
            <v>2.09</v>
          </cell>
          <cell r="K313">
            <v>100000</v>
          </cell>
          <cell r="L313" t="str">
            <v xml:space="preserve">          </v>
          </cell>
          <cell r="M313">
            <v>13380</v>
          </cell>
          <cell r="N313">
            <v>98.008521296434949</v>
          </cell>
          <cell r="O313">
            <v>27964.199999999997</v>
          </cell>
        </row>
        <row r="314">
          <cell r="B314">
            <v>38023</v>
          </cell>
          <cell r="C314">
            <v>38021</v>
          </cell>
          <cell r="D314">
            <v>10</v>
          </cell>
          <cell r="E314">
            <v>11</v>
          </cell>
          <cell r="F314" t="str">
            <v>BT 21 JAN 2005</v>
          </cell>
          <cell r="G314">
            <v>1</v>
          </cell>
          <cell r="H314" t="str">
            <v>DB</v>
          </cell>
          <cell r="I314" t="str">
            <v xml:space="preserve">DEUTSCHE BANK AG                     </v>
          </cell>
          <cell r="J314">
            <v>2.09</v>
          </cell>
          <cell r="K314">
            <v>20000</v>
          </cell>
          <cell r="L314" t="str">
            <v xml:space="preserve">          </v>
          </cell>
          <cell r="M314">
            <v>2676</v>
          </cell>
          <cell r="N314">
            <v>98.008521296434949</v>
          </cell>
          <cell r="O314">
            <v>5592.8399999999992</v>
          </cell>
        </row>
        <row r="315">
          <cell r="B315">
            <v>38023</v>
          </cell>
          <cell r="C315">
            <v>38021</v>
          </cell>
          <cell r="D315">
            <v>10</v>
          </cell>
          <cell r="E315">
            <v>12</v>
          </cell>
          <cell r="F315" t="str">
            <v>BT 21 JAN 2005</v>
          </cell>
          <cell r="G315">
            <v>1</v>
          </cell>
          <cell r="H315" t="str">
            <v>ABN-Amro</v>
          </cell>
          <cell r="I315" t="str">
            <v xml:space="preserve">ABN AMRO BANK N.V.                   </v>
          </cell>
          <cell r="J315">
            <v>2.09</v>
          </cell>
          <cell r="K315">
            <v>50000</v>
          </cell>
          <cell r="L315" t="str">
            <v xml:space="preserve">          </v>
          </cell>
          <cell r="M315">
            <v>6690</v>
          </cell>
          <cell r="N315">
            <v>98.008521296434949</v>
          </cell>
          <cell r="O315">
            <v>13982.099999999999</v>
          </cell>
        </row>
        <row r="316">
          <cell r="B316">
            <v>38023</v>
          </cell>
          <cell r="C316">
            <v>38021</v>
          </cell>
          <cell r="D316">
            <v>10</v>
          </cell>
          <cell r="E316">
            <v>13</v>
          </cell>
          <cell r="F316" t="str">
            <v>BT 21 JAN 2005</v>
          </cell>
          <cell r="G316">
            <v>1</v>
          </cell>
          <cell r="H316" t="str">
            <v>Calyon</v>
          </cell>
          <cell r="I316" t="str">
            <v xml:space="preserve">CREDIT AGRICOLE INDO                 </v>
          </cell>
          <cell r="J316">
            <v>2.09</v>
          </cell>
          <cell r="K316">
            <v>100000</v>
          </cell>
          <cell r="L316" t="str">
            <v xml:space="preserve">          </v>
          </cell>
          <cell r="M316">
            <v>13380</v>
          </cell>
          <cell r="N316">
            <v>98.008521296434949</v>
          </cell>
          <cell r="O316">
            <v>27964.199999999997</v>
          </cell>
        </row>
        <row r="317">
          <cell r="B317">
            <v>38023</v>
          </cell>
          <cell r="C317">
            <v>38021</v>
          </cell>
          <cell r="D317">
            <v>10</v>
          </cell>
          <cell r="E317">
            <v>14</v>
          </cell>
          <cell r="F317" t="str">
            <v>BT 21 JAN 2005</v>
          </cell>
          <cell r="G317">
            <v>1</v>
          </cell>
          <cell r="H317" t="str">
            <v>NATIXIS</v>
          </cell>
          <cell r="I317" t="str">
            <v xml:space="preserve">CDC IXIS CAPITAL MAR                 </v>
          </cell>
          <cell r="J317">
            <v>2.09</v>
          </cell>
          <cell r="K317">
            <v>100000</v>
          </cell>
          <cell r="L317" t="str">
            <v xml:space="preserve">          </v>
          </cell>
          <cell r="M317">
            <v>13380</v>
          </cell>
          <cell r="N317">
            <v>98.008521296434949</v>
          </cell>
          <cell r="O317">
            <v>27964.199999999997</v>
          </cell>
        </row>
        <row r="318">
          <cell r="B318">
            <v>38023</v>
          </cell>
          <cell r="C318">
            <v>38021</v>
          </cell>
          <cell r="D318">
            <v>10</v>
          </cell>
          <cell r="E318">
            <v>15</v>
          </cell>
          <cell r="F318" t="str">
            <v>BT 21 JAN 2005</v>
          </cell>
          <cell r="G318">
            <v>1</v>
          </cell>
          <cell r="H318" t="str">
            <v>BES</v>
          </cell>
          <cell r="I318" t="str">
            <v xml:space="preserve">BANCO ESPIRITO SANTO                 </v>
          </cell>
          <cell r="J318">
            <v>2.09</v>
          </cell>
          <cell r="K318">
            <v>250000</v>
          </cell>
          <cell r="L318" t="str">
            <v xml:space="preserve">          </v>
          </cell>
          <cell r="M318">
            <v>33452</v>
          </cell>
          <cell r="N318">
            <v>98.008521296434949</v>
          </cell>
          <cell r="O318">
            <v>69914.679999999993</v>
          </cell>
        </row>
        <row r="319">
          <cell r="B319">
            <v>38023</v>
          </cell>
          <cell r="C319">
            <v>38021</v>
          </cell>
          <cell r="D319">
            <v>10</v>
          </cell>
          <cell r="E319">
            <v>16</v>
          </cell>
          <cell r="F319" t="str">
            <v>BT 21 JAN 2005</v>
          </cell>
          <cell r="G319">
            <v>1</v>
          </cell>
          <cell r="H319" t="str">
            <v>MBCPI</v>
          </cell>
          <cell r="I319" t="str">
            <v xml:space="preserve">BCP INVESTIMENTO                     </v>
          </cell>
          <cell r="J319">
            <v>2.09</v>
          </cell>
          <cell r="K319">
            <v>10000</v>
          </cell>
          <cell r="L319" t="str">
            <v xml:space="preserve">          </v>
          </cell>
          <cell r="M319">
            <v>1338</v>
          </cell>
          <cell r="N319">
            <v>98.008521296434949</v>
          </cell>
          <cell r="O319">
            <v>2796.4199999999996</v>
          </cell>
        </row>
        <row r="320">
          <cell r="B320">
            <v>38023</v>
          </cell>
          <cell r="C320">
            <v>38021</v>
          </cell>
          <cell r="D320">
            <v>10</v>
          </cell>
          <cell r="E320">
            <v>17</v>
          </cell>
          <cell r="F320" t="str">
            <v>BT 21 JAN 2005</v>
          </cell>
          <cell r="G320">
            <v>1</v>
          </cell>
          <cell r="H320" t="str">
            <v>HSBC France</v>
          </cell>
          <cell r="I320" t="str">
            <v xml:space="preserve">CREDIT COMMERCIAL DE                 </v>
          </cell>
          <cell r="J320">
            <v>2.09</v>
          </cell>
          <cell r="K320">
            <v>50000</v>
          </cell>
          <cell r="L320" t="str">
            <v xml:space="preserve">          </v>
          </cell>
          <cell r="M320">
            <v>6690</v>
          </cell>
          <cell r="N320">
            <v>98.008521296434949</v>
          </cell>
          <cell r="O320">
            <v>13982.099999999999</v>
          </cell>
        </row>
        <row r="321">
          <cell r="B321">
            <v>38023</v>
          </cell>
          <cell r="C321">
            <v>38021</v>
          </cell>
          <cell r="D321">
            <v>10</v>
          </cell>
          <cell r="E321">
            <v>18</v>
          </cell>
          <cell r="F321" t="str">
            <v>BT 21 JAN 2005</v>
          </cell>
          <cell r="G321">
            <v>1</v>
          </cell>
          <cell r="H321" t="str">
            <v>BNP-P</v>
          </cell>
          <cell r="I321" t="str">
            <v xml:space="preserve">BNP PARIBAS FIXED IN                 </v>
          </cell>
          <cell r="J321">
            <v>2.0950000000000002</v>
          </cell>
          <cell r="K321">
            <v>30000</v>
          </cell>
          <cell r="L321" t="str">
            <v xml:space="preserve">          </v>
          </cell>
          <cell r="M321">
            <v>0</v>
          </cell>
          <cell r="N321">
            <v>98.003852095853205</v>
          </cell>
          <cell r="O321">
            <v>0</v>
          </cell>
        </row>
        <row r="322">
          <cell r="B322">
            <v>38023</v>
          </cell>
          <cell r="C322">
            <v>38021</v>
          </cell>
          <cell r="D322">
            <v>10</v>
          </cell>
          <cell r="E322">
            <v>19</v>
          </cell>
          <cell r="F322" t="str">
            <v>BT 21 JAN 2005</v>
          </cell>
          <cell r="G322">
            <v>1</v>
          </cell>
          <cell r="H322" t="str">
            <v>DB</v>
          </cell>
          <cell r="I322" t="str">
            <v xml:space="preserve">DEUTSCHE BANK AG                     </v>
          </cell>
          <cell r="J322">
            <v>2.0950000000000002</v>
          </cell>
          <cell r="K322">
            <v>20000</v>
          </cell>
          <cell r="L322" t="str">
            <v xml:space="preserve">          </v>
          </cell>
          <cell r="M322">
            <v>0</v>
          </cell>
          <cell r="N322">
            <v>98.003852095853205</v>
          </cell>
          <cell r="O322">
            <v>0</v>
          </cell>
        </row>
        <row r="323">
          <cell r="B323">
            <v>38023</v>
          </cell>
          <cell r="C323">
            <v>38021</v>
          </cell>
          <cell r="D323">
            <v>10</v>
          </cell>
          <cell r="E323">
            <v>20</v>
          </cell>
          <cell r="F323" t="str">
            <v>BT 21 JAN 2005</v>
          </cell>
          <cell r="G323">
            <v>1</v>
          </cell>
          <cell r="H323" t="str">
            <v>ABN-Amro</v>
          </cell>
          <cell r="I323" t="str">
            <v xml:space="preserve">ABN AMRO BANK N.V.                   </v>
          </cell>
          <cell r="J323">
            <v>2.0950000000000002</v>
          </cell>
          <cell r="K323">
            <v>75000</v>
          </cell>
          <cell r="L323" t="str">
            <v xml:space="preserve">          </v>
          </cell>
          <cell r="M323">
            <v>0</v>
          </cell>
          <cell r="N323">
            <v>98.003852095853205</v>
          </cell>
          <cell r="O323">
            <v>0</v>
          </cell>
        </row>
        <row r="324">
          <cell r="B324">
            <v>38023</v>
          </cell>
          <cell r="C324">
            <v>38021</v>
          </cell>
          <cell r="D324">
            <v>10</v>
          </cell>
          <cell r="E324">
            <v>21</v>
          </cell>
          <cell r="F324" t="str">
            <v>BT 21 JAN 2005</v>
          </cell>
          <cell r="G324">
            <v>1</v>
          </cell>
          <cell r="H324" t="str">
            <v>HSBC France</v>
          </cell>
          <cell r="I324" t="str">
            <v xml:space="preserve">CREDIT COMMERCIAL DE                 </v>
          </cell>
          <cell r="J324">
            <v>2.0950000000000002</v>
          </cell>
          <cell r="K324">
            <v>50000</v>
          </cell>
          <cell r="L324" t="str">
            <v xml:space="preserve">          </v>
          </cell>
          <cell r="M324">
            <v>0</v>
          </cell>
          <cell r="N324">
            <v>98.003852095853205</v>
          </cell>
          <cell r="O324">
            <v>0</v>
          </cell>
        </row>
        <row r="325">
          <cell r="B325">
            <v>38023</v>
          </cell>
          <cell r="C325">
            <v>38021</v>
          </cell>
          <cell r="D325">
            <v>10</v>
          </cell>
          <cell r="E325">
            <v>22</v>
          </cell>
          <cell r="F325" t="str">
            <v>BT 21 JAN 2005</v>
          </cell>
          <cell r="G325">
            <v>1</v>
          </cell>
          <cell r="H325" t="str">
            <v>MBCPI</v>
          </cell>
          <cell r="I325" t="str">
            <v xml:space="preserve">BCP INVESTIMENTO                     </v>
          </cell>
          <cell r="J325">
            <v>2.0960000000000001</v>
          </cell>
          <cell r="K325">
            <v>10000</v>
          </cell>
          <cell r="L325" t="str">
            <v xml:space="preserve">          </v>
          </cell>
          <cell r="M325">
            <v>0</v>
          </cell>
          <cell r="N325">
            <v>98.002918309122975</v>
          </cell>
          <cell r="O325">
            <v>0</v>
          </cell>
        </row>
        <row r="326">
          <cell r="B326">
            <v>38023</v>
          </cell>
          <cell r="C326">
            <v>38021</v>
          </cell>
          <cell r="D326">
            <v>10</v>
          </cell>
          <cell r="E326">
            <v>23</v>
          </cell>
          <cell r="F326" t="str">
            <v>BT 21 JAN 2005</v>
          </cell>
          <cell r="G326">
            <v>1</v>
          </cell>
          <cell r="H326" t="str">
            <v>BNP-P</v>
          </cell>
          <cell r="I326" t="str">
            <v xml:space="preserve">BNP PARIBAS FIXED IN                 </v>
          </cell>
          <cell r="J326">
            <v>2.1</v>
          </cell>
          <cell r="K326">
            <v>200000</v>
          </cell>
          <cell r="L326" t="str">
            <v xml:space="preserve">          </v>
          </cell>
          <cell r="M326">
            <v>0</v>
          </cell>
          <cell r="N326">
            <v>97.999183340138828</v>
          </cell>
          <cell r="O326">
            <v>0</v>
          </cell>
        </row>
        <row r="327">
          <cell r="B327">
            <v>38023</v>
          </cell>
          <cell r="C327">
            <v>38021</v>
          </cell>
          <cell r="D327">
            <v>10</v>
          </cell>
          <cell r="E327">
            <v>24</v>
          </cell>
          <cell r="F327" t="str">
            <v>BT 21 JAN 2005</v>
          </cell>
          <cell r="G327">
            <v>1</v>
          </cell>
          <cell r="H327" t="str">
            <v>ABN-Amro</v>
          </cell>
          <cell r="I327" t="str">
            <v xml:space="preserve">ABN AMRO BANK N.V.                   </v>
          </cell>
          <cell r="J327">
            <v>2.1</v>
          </cell>
          <cell r="K327">
            <v>50000</v>
          </cell>
          <cell r="L327" t="str">
            <v xml:space="preserve">          </v>
          </cell>
          <cell r="M327">
            <v>0</v>
          </cell>
          <cell r="N327">
            <v>97.999183340138828</v>
          </cell>
          <cell r="O327">
            <v>0</v>
          </cell>
        </row>
        <row r="328">
          <cell r="B328">
            <v>38023</v>
          </cell>
          <cell r="C328">
            <v>38021</v>
          </cell>
          <cell r="D328">
            <v>10</v>
          </cell>
          <cell r="E328">
            <v>25</v>
          </cell>
          <cell r="F328" t="str">
            <v>BT 21 JAN 2005</v>
          </cell>
          <cell r="G328">
            <v>1</v>
          </cell>
          <cell r="H328" t="str">
            <v>NATIXIS</v>
          </cell>
          <cell r="I328" t="str">
            <v xml:space="preserve">CDC IXIS CAPITAL MAR                 </v>
          </cell>
          <cell r="J328">
            <v>2.1</v>
          </cell>
          <cell r="K328">
            <v>100000</v>
          </cell>
          <cell r="L328" t="str">
            <v xml:space="preserve">          </v>
          </cell>
          <cell r="M328">
            <v>0</v>
          </cell>
          <cell r="N328">
            <v>97.999183340138828</v>
          </cell>
          <cell r="O328">
            <v>0</v>
          </cell>
        </row>
        <row r="329">
          <cell r="B329">
            <v>38023</v>
          </cell>
          <cell r="C329">
            <v>38021</v>
          </cell>
          <cell r="D329">
            <v>10</v>
          </cell>
          <cell r="E329">
            <v>26</v>
          </cell>
          <cell r="F329" t="str">
            <v>BT 21 JAN 2005</v>
          </cell>
          <cell r="G329">
            <v>1</v>
          </cell>
          <cell r="H329" t="str">
            <v>MBCPI</v>
          </cell>
          <cell r="I329" t="str">
            <v xml:space="preserve">BCP INVESTIMENTO                     </v>
          </cell>
          <cell r="J329">
            <v>2.1</v>
          </cell>
          <cell r="K329">
            <v>10000</v>
          </cell>
          <cell r="L329" t="str">
            <v xml:space="preserve">          </v>
          </cell>
          <cell r="M329">
            <v>0</v>
          </cell>
          <cell r="N329">
            <v>97.999183340138828</v>
          </cell>
          <cell r="O329">
            <v>0</v>
          </cell>
        </row>
        <row r="330">
          <cell r="B330">
            <v>38023</v>
          </cell>
          <cell r="C330">
            <v>38021</v>
          </cell>
          <cell r="D330">
            <v>10</v>
          </cell>
          <cell r="E330">
            <v>27</v>
          </cell>
          <cell r="F330" t="str">
            <v>BT 21 JAN 2005</v>
          </cell>
          <cell r="G330">
            <v>1</v>
          </cell>
          <cell r="H330" t="str">
            <v>HSBC France</v>
          </cell>
          <cell r="I330" t="str">
            <v xml:space="preserve">CREDIT COMMERCIAL DE                 </v>
          </cell>
          <cell r="J330">
            <v>2.1</v>
          </cell>
          <cell r="K330">
            <v>100000</v>
          </cell>
          <cell r="L330" t="str">
            <v xml:space="preserve">          </v>
          </cell>
          <cell r="M330">
            <v>0</v>
          </cell>
          <cell r="N330">
            <v>97.999183340138828</v>
          </cell>
          <cell r="O330">
            <v>0</v>
          </cell>
        </row>
        <row r="331">
          <cell r="B331">
            <v>38023</v>
          </cell>
          <cell r="C331">
            <v>38021</v>
          </cell>
          <cell r="D331">
            <v>10</v>
          </cell>
          <cell r="E331">
            <v>28</v>
          </cell>
          <cell r="F331" t="str">
            <v>BT 21 JAN 2005</v>
          </cell>
          <cell r="G331">
            <v>1</v>
          </cell>
          <cell r="H331" t="str">
            <v>CGD</v>
          </cell>
          <cell r="I331" t="str">
            <v xml:space="preserve">CAIXA GERAL DE DEPOS                 </v>
          </cell>
          <cell r="J331">
            <v>2.1030000000000002</v>
          </cell>
          <cell r="K331">
            <v>100000</v>
          </cell>
          <cell r="L331" t="str">
            <v xml:space="preserve">          </v>
          </cell>
          <cell r="M331">
            <v>0</v>
          </cell>
          <cell r="N331">
            <v>97.996382300220091</v>
          </cell>
          <cell r="O331">
            <v>0</v>
          </cell>
        </row>
        <row r="332">
          <cell r="B332">
            <v>38023</v>
          </cell>
          <cell r="C332">
            <v>38021</v>
          </cell>
          <cell r="D332">
            <v>10</v>
          </cell>
          <cell r="E332">
            <v>29</v>
          </cell>
          <cell r="F332" t="str">
            <v>BT 21 JAN 2005</v>
          </cell>
          <cell r="G332">
            <v>1</v>
          </cell>
          <cell r="H332" t="str">
            <v>MBCPI</v>
          </cell>
          <cell r="I332" t="str">
            <v xml:space="preserve">BCP INVESTIMENTO                     </v>
          </cell>
          <cell r="J332">
            <v>2.1030000000000002</v>
          </cell>
          <cell r="K332">
            <v>10000</v>
          </cell>
          <cell r="L332" t="str">
            <v xml:space="preserve">          </v>
          </cell>
          <cell r="M332">
            <v>0</v>
          </cell>
          <cell r="N332">
            <v>97.996382300220091</v>
          </cell>
          <cell r="O332">
            <v>0</v>
          </cell>
        </row>
        <row r="333">
          <cell r="B333">
            <v>38023</v>
          </cell>
          <cell r="C333">
            <v>38021</v>
          </cell>
          <cell r="D333">
            <v>10</v>
          </cell>
          <cell r="E333">
            <v>30</v>
          </cell>
          <cell r="F333" t="str">
            <v>BT 21 JAN 2005</v>
          </cell>
          <cell r="G333">
            <v>1</v>
          </cell>
          <cell r="H333" t="str">
            <v>NATIXIS</v>
          </cell>
          <cell r="I333" t="str">
            <v xml:space="preserve">CDC IXIS CAPITAL MAR                 </v>
          </cell>
          <cell r="J333">
            <v>2.105</v>
          </cell>
          <cell r="K333">
            <v>200000</v>
          </cell>
          <cell r="L333" t="str">
            <v xml:space="preserve">          </v>
          </cell>
          <cell r="M333">
            <v>0</v>
          </cell>
          <cell r="N333">
            <v>97.994515029228225</v>
          </cell>
          <cell r="O333">
            <v>0</v>
          </cell>
        </row>
        <row r="334">
          <cell r="B334">
            <v>38023</v>
          </cell>
          <cell r="C334">
            <v>38021</v>
          </cell>
          <cell r="D334">
            <v>10</v>
          </cell>
          <cell r="E334">
            <v>31</v>
          </cell>
          <cell r="F334" t="str">
            <v>BT 21 JAN 2005</v>
          </cell>
          <cell r="G334">
            <v>1</v>
          </cell>
          <cell r="H334" t="str">
            <v>Citigroup</v>
          </cell>
          <cell r="I334" t="str">
            <v xml:space="preserve">CITIGROUP GLOBAL MAR                 </v>
          </cell>
          <cell r="J334">
            <v>2.11</v>
          </cell>
          <cell r="K334">
            <v>200000</v>
          </cell>
          <cell r="L334" t="str">
            <v xml:space="preserve">          </v>
          </cell>
          <cell r="M334">
            <v>0</v>
          </cell>
          <cell r="N334">
            <v>97.989847163057817</v>
          </cell>
          <cell r="O334">
            <v>0</v>
          </cell>
        </row>
        <row r="335">
          <cell r="B335">
            <v>38023</v>
          </cell>
          <cell r="C335">
            <v>38021</v>
          </cell>
          <cell r="D335">
            <v>10</v>
          </cell>
          <cell r="E335">
            <v>32</v>
          </cell>
          <cell r="F335" t="str">
            <v>BT 21 JAN 2005</v>
          </cell>
          <cell r="G335">
            <v>2</v>
          </cell>
          <cell r="H335" t="str">
            <v>Citigroup</v>
          </cell>
          <cell r="I335" t="str">
            <v xml:space="preserve">CITIGROUP GLOBAL MAR                 </v>
          </cell>
          <cell r="J335">
            <v>2.09</v>
          </cell>
          <cell r="K335">
            <v>0.01</v>
          </cell>
          <cell r="M335">
            <v>0</v>
          </cell>
          <cell r="N335">
            <v>98.008521296434949</v>
          </cell>
          <cell r="O335">
            <v>0</v>
          </cell>
        </row>
        <row r="336">
          <cell r="B336">
            <v>38065</v>
          </cell>
          <cell r="C336">
            <v>38063</v>
          </cell>
          <cell r="D336">
            <v>11</v>
          </cell>
          <cell r="E336">
            <v>1</v>
          </cell>
          <cell r="F336" t="str">
            <v>BT 18 MAR 2005</v>
          </cell>
          <cell r="G336">
            <v>1</v>
          </cell>
          <cell r="H336" t="str">
            <v>SG</v>
          </cell>
          <cell r="I336" t="str">
            <v xml:space="preserve">SOCIETE GENERALE                     </v>
          </cell>
          <cell r="J336">
            <v>1.9450000000000001</v>
          </cell>
          <cell r="K336">
            <v>50000</v>
          </cell>
          <cell r="L336" t="str">
            <v xml:space="preserve">          </v>
          </cell>
          <cell r="M336">
            <v>50000</v>
          </cell>
          <cell r="N336">
            <v>98.071318552532716</v>
          </cell>
          <cell r="O336">
            <v>97250</v>
          </cell>
        </row>
        <row r="337">
          <cell r="B337">
            <v>38065</v>
          </cell>
          <cell r="C337">
            <v>38063</v>
          </cell>
          <cell r="D337">
            <v>11</v>
          </cell>
          <cell r="E337">
            <v>2</v>
          </cell>
          <cell r="F337" t="str">
            <v>BT 18 MAR 2005</v>
          </cell>
          <cell r="G337">
            <v>1</v>
          </cell>
          <cell r="H337" t="str">
            <v>Calyon</v>
          </cell>
          <cell r="I337" t="str">
            <v xml:space="preserve">CREDIT AGRICOLE INDO                 </v>
          </cell>
          <cell r="J337">
            <v>1.95</v>
          </cell>
          <cell r="K337">
            <v>100000</v>
          </cell>
          <cell r="L337" t="str">
            <v xml:space="preserve">          </v>
          </cell>
          <cell r="M337">
            <v>100000</v>
          </cell>
          <cell r="N337">
            <v>98.06645636859912</v>
          </cell>
          <cell r="O337">
            <v>195000</v>
          </cell>
        </row>
        <row r="338">
          <cell r="B338">
            <v>38065</v>
          </cell>
          <cell r="C338">
            <v>38063</v>
          </cell>
          <cell r="D338">
            <v>11</v>
          </cell>
          <cell r="E338">
            <v>3</v>
          </cell>
          <cell r="F338" t="str">
            <v>BT 18 MAR 2005</v>
          </cell>
          <cell r="G338">
            <v>1</v>
          </cell>
          <cell r="H338" t="str">
            <v>SG</v>
          </cell>
          <cell r="I338" t="str">
            <v xml:space="preserve">SOCIETE GENERALE                     </v>
          </cell>
          <cell r="J338">
            <v>1.95</v>
          </cell>
          <cell r="K338">
            <v>25000</v>
          </cell>
          <cell r="L338" t="str">
            <v xml:space="preserve">          </v>
          </cell>
          <cell r="M338">
            <v>25000</v>
          </cell>
          <cell r="N338">
            <v>98.06645636859912</v>
          </cell>
          <cell r="O338">
            <v>48750</v>
          </cell>
        </row>
        <row r="339">
          <cell r="B339">
            <v>38065</v>
          </cell>
          <cell r="C339">
            <v>38063</v>
          </cell>
          <cell r="D339">
            <v>11</v>
          </cell>
          <cell r="E339">
            <v>4</v>
          </cell>
          <cell r="F339" t="str">
            <v>BT 18 MAR 2005</v>
          </cell>
          <cell r="G339">
            <v>1</v>
          </cell>
          <cell r="H339" t="str">
            <v>MBCPI</v>
          </cell>
          <cell r="I339" t="str">
            <v xml:space="preserve">BCP INVESTIMENTO                     </v>
          </cell>
          <cell r="J339">
            <v>1.952</v>
          </cell>
          <cell r="K339">
            <v>10000</v>
          </cell>
          <cell r="L339" t="str">
            <v xml:space="preserve">          </v>
          </cell>
          <cell r="M339">
            <v>10000</v>
          </cell>
          <cell r="N339">
            <v>98.064511630015232</v>
          </cell>
          <cell r="O339">
            <v>19520</v>
          </cell>
        </row>
        <row r="340">
          <cell r="B340">
            <v>38065</v>
          </cell>
          <cell r="C340">
            <v>38063</v>
          </cell>
          <cell r="D340">
            <v>11</v>
          </cell>
          <cell r="E340">
            <v>5</v>
          </cell>
          <cell r="F340" t="str">
            <v>BT 18 MAR 2005</v>
          </cell>
          <cell r="G340">
            <v>1</v>
          </cell>
          <cell r="H340" t="str">
            <v>Calyon</v>
          </cell>
          <cell r="I340" t="str">
            <v xml:space="preserve">CREDIT AGRICOLE INDO                 </v>
          </cell>
          <cell r="J340">
            <v>1.9550000000000001</v>
          </cell>
          <cell r="K340">
            <v>50000</v>
          </cell>
          <cell r="L340" t="str">
            <v xml:space="preserve">          </v>
          </cell>
          <cell r="M340">
            <v>50000</v>
          </cell>
          <cell r="N340">
            <v>98.061594666756733</v>
          </cell>
          <cell r="O340">
            <v>97750</v>
          </cell>
        </row>
        <row r="341">
          <cell r="B341">
            <v>38065</v>
          </cell>
          <cell r="C341">
            <v>38063</v>
          </cell>
          <cell r="D341">
            <v>11</v>
          </cell>
          <cell r="E341">
            <v>6</v>
          </cell>
          <cell r="F341" t="str">
            <v>BT 18 MAR 2005</v>
          </cell>
          <cell r="G341">
            <v>1</v>
          </cell>
          <cell r="H341" t="str">
            <v>BNP-P</v>
          </cell>
          <cell r="I341" t="str">
            <v xml:space="preserve">BNP PARIBAS FIXED IN                 </v>
          </cell>
          <cell r="J341">
            <v>1.96</v>
          </cell>
          <cell r="K341">
            <v>20000</v>
          </cell>
          <cell r="L341" t="str">
            <v xml:space="preserve">          </v>
          </cell>
          <cell r="M341">
            <v>20000</v>
          </cell>
          <cell r="N341">
            <v>98.056733446933876</v>
          </cell>
          <cell r="O341">
            <v>39200</v>
          </cell>
        </row>
        <row r="342">
          <cell r="B342">
            <v>38065</v>
          </cell>
          <cell r="C342">
            <v>38063</v>
          </cell>
          <cell r="D342">
            <v>11</v>
          </cell>
          <cell r="E342">
            <v>7</v>
          </cell>
          <cell r="F342" t="str">
            <v>BT 18 MAR 2005</v>
          </cell>
          <cell r="G342">
            <v>1</v>
          </cell>
          <cell r="H342" t="str">
            <v>Citigroup</v>
          </cell>
          <cell r="I342" t="str">
            <v xml:space="preserve">CITIGROUP GLOBAL MAR                 </v>
          </cell>
          <cell r="J342">
            <v>1.96</v>
          </cell>
          <cell r="K342">
            <v>50000</v>
          </cell>
          <cell r="L342" t="str">
            <v xml:space="preserve">          </v>
          </cell>
          <cell r="M342">
            <v>50000</v>
          </cell>
          <cell r="N342">
            <v>98.056733446933876</v>
          </cell>
          <cell r="O342">
            <v>98000</v>
          </cell>
        </row>
        <row r="343">
          <cell r="B343">
            <v>38065</v>
          </cell>
          <cell r="C343">
            <v>38063</v>
          </cell>
          <cell r="D343">
            <v>11</v>
          </cell>
          <cell r="E343">
            <v>8</v>
          </cell>
          <cell r="F343" t="str">
            <v>BT 18 MAR 2005</v>
          </cell>
          <cell r="G343">
            <v>1</v>
          </cell>
          <cell r="H343" t="str">
            <v>MBCPI</v>
          </cell>
          <cell r="I343" t="str">
            <v xml:space="preserve">BCP INVESTIMENTO                     </v>
          </cell>
          <cell r="J343">
            <v>1.962</v>
          </cell>
          <cell r="K343">
            <v>20000</v>
          </cell>
          <cell r="L343" t="str">
            <v xml:space="preserve">          </v>
          </cell>
          <cell r="M343">
            <v>20000</v>
          </cell>
          <cell r="N343">
            <v>98.054789093954142</v>
          </cell>
          <cell r="O343">
            <v>39240</v>
          </cell>
        </row>
        <row r="344">
          <cell r="B344">
            <v>38065</v>
          </cell>
          <cell r="C344">
            <v>38063</v>
          </cell>
          <cell r="D344">
            <v>11</v>
          </cell>
          <cell r="E344">
            <v>9</v>
          </cell>
          <cell r="F344" t="str">
            <v>BT 18 MAR 2005</v>
          </cell>
          <cell r="G344">
            <v>1</v>
          </cell>
          <cell r="H344" t="str">
            <v>BNP-P</v>
          </cell>
          <cell r="I344" t="str">
            <v xml:space="preserve">BNP PARIBAS FIXED IN                 </v>
          </cell>
          <cell r="J344">
            <v>1.9650000000000001</v>
          </cell>
          <cell r="K344">
            <v>50000</v>
          </cell>
          <cell r="L344" t="str">
            <v xml:space="preserve">          </v>
          </cell>
          <cell r="M344">
            <v>50000</v>
          </cell>
          <cell r="N344">
            <v>98.051872709058841</v>
          </cell>
          <cell r="O344">
            <v>98250</v>
          </cell>
        </row>
        <row r="345">
          <cell r="B345">
            <v>38065</v>
          </cell>
          <cell r="C345">
            <v>38063</v>
          </cell>
          <cell r="D345">
            <v>11</v>
          </cell>
          <cell r="E345">
            <v>10</v>
          </cell>
          <cell r="F345" t="str">
            <v>BT 18 MAR 2005</v>
          </cell>
          <cell r="G345">
            <v>1</v>
          </cell>
          <cell r="H345" t="str">
            <v>Citigroup</v>
          </cell>
          <cell r="I345" t="str">
            <v xml:space="preserve">CITIGROUP GLOBAL MAR                 </v>
          </cell>
          <cell r="J345">
            <v>1.9650000000000001</v>
          </cell>
          <cell r="K345">
            <v>50000</v>
          </cell>
          <cell r="L345" t="str">
            <v xml:space="preserve">          </v>
          </cell>
          <cell r="M345">
            <v>50000</v>
          </cell>
          <cell r="N345">
            <v>98.051872709058841</v>
          </cell>
          <cell r="O345">
            <v>98250</v>
          </cell>
        </row>
        <row r="346">
          <cell r="B346">
            <v>38065</v>
          </cell>
          <cell r="C346">
            <v>38063</v>
          </cell>
          <cell r="D346">
            <v>11</v>
          </cell>
          <cell r="E346">
            <v>11</v>
          </cell>
          <cell r="F346" t="str">
            <v>BT 18 MAR 2005</v>
          </cell>
          <cell r="G346">
            <v>1</v>
          </cell>
          <cell r="H346" t="str">
            <v>DB</v>
          </cell>
          <cell r="I346" t="str">
            <v xml:space="preserve">DEUTSCHE BANK AG                     </v>
          </cell>
          <cell r="J346">
            <v>1.9650000000000001</v>
          </cell>
          <cell r="K346">
            <v>50000</v>
          </cell>
          <cell r="L346" t="str">
            <v xml:space="preserve">          </v>
          </cell>
          <cell r="M346">
            <v>50000</v>
          </cell>
          <cell r="N346">
            <v>98.051872709058841</v>
          </cell>
          <cell r="O346">
            <v>98250</v>
          </cell>
        </row>
        <row r="347">
          <cell r="B347">
            <v>38065</v>
          </cell>
          <cell r="C347">
            <v>38063</v>
          </cell>
          <cell r="D347">
            <v>11</v>
          </cell>
          <cell r="E347">
            <v>12</v>
          </cell>
          <cell r="F347" t="str">
            <v>BT 18 MAR 2005</v>
          </cell>
          <cell r="G347">
            <v>1</v>
          </cell>
          <cell r="H347" t="str">
            <v>ABN-Amro</v>
          </cell>
          <cell r="I347" t="str">
            <v xml:space="preserve">ABN AMRO BANK N.V.                   </v>
          </cell>
          <cell r="J347">
            <v>1.9650000000000001</v>
          </cell>
          <cell r="K347">
            <v>50000</v>
          </cell>
          <cell r="L347" t="str">
            <v xml:space="preserve">          </v>
          </cell>
          <cell r="M347">
            <v>50000</v>
          </cell>
          <cell r="N347">
            <v>98.051872709058841</v>
          </cell>
          <cell r="O347">
            <v>98250</v>
          </cell>
        </row>
        <row r="348">
          <cell r="B348">
            <v>38065</v>
          </cell>
          <cell r="C348">
            <v>38063</v>
          </cell>
          <cell r="D348">
            <v>11</v>
          </cell>
          <cell r="E348">
            <v>13</v>
          </cell>
          <cell r="F348" t="str">
            <v>BT 18 MAR 2005</v>
          </cell>
          <cell r="G348">
            <v>1</v>
          </cell>
          <cell r="H348" t="str">
            <v>NATIXIS</v>
          </cell>
          <cell r="I348" t="str">
            <v xml:space="preserve">CDC IXIS CAPITAL MAR                 </v>
          </cell>
          <cell r="J348">
            <v>1.9650000000000001</v>
          </cell>
          <cell r="K348">
            <v>100000</v>
          </cell>
          <cell r="L348" t="str">
            <v xml:space="preserve">          </v>
          </cell>
          <cell r="M348">
            <v>100000</v>
          </cell>
          <cell r="N348">
            <v>98.051872709058841</v>
          </cell>
          <cell r="O348">
            <v>196500</v>
          </cell>
        </row>
        <row r="349">
          <cell r="B349">
            <v>38065</v>
          </cell>
          <cell r="C349">
            <v>38063</v>
          </cell>
          <cell r="D349">
            <v>11</v>
          </cell>
          <cell r="E349">
            <v>14</v>
          </cell>
          <cell r="F349" t="str">
            <v>BT 18 MAR 2005</v>
          </cell>
          <cell r="G349">
            <v>1</v>
          </cell>
          <cell r="H349" t="str">
            <v>HSBC France</v>
          </cell>
          <cell r="I349" t="str">
            <v xml:space="preserve">CCF                                  </v>
          </cell>
          <cell r="J349">
            <v>1.9650000000000001</v>
          </cell>
          <cell r="K349">
            <v>75000</v>
          </cell>
          <cell r="L349" t="str">
            <v xml:space="preserve">          </v>
          </cell>
          <cell r="M349">
            <v>75000</v>
          </cell>
          <cell r="N349">
            <v>98.051872709058841</v>
          </cell>
          <cell r="O349">
            <v>147375</v>
          </cell>
        </row>
        <row r="350">
          <cell r="B350">
            <v>38065</v>
          </cell>
          <cell r="C350">
            <v>38063</v>
          </cell>
          <cell r="D350">
            <v>11</v>
          </cell>
          <cell r="E350">
            <v>15</v>
          </cell>
          <cell r="F350" t="str">
            <v>BT 18 MAR 2005</v>
          </cell>
          <cell r="G350">
            <v>1</v>
          </cell>
          <cell r="H350" t="str">
            <v>BES</v>
          </cell>
          <cell r="I350" t="str">
            <v xml:space="preserve">BANCO ESPIRITO SANTO                 </v>
          </cell>
          <cell r="J350">
            <v>1.9690000000000001</v>
          </cell>
          <cell r="K350">
            <v>50000</v>
          </cell>
          <cell r="L350" t="str">
            <v xml:space="preserve">          </v>
          </cell>
          <cell r="M350">
            <v>0</v>
          </cell>
          <cell r="N350">
            <v>98.047984465713114</v>
          </cell>
          <cell r="O350">
            <v>0</v>
          </cell>
        </row>
        <row r="351">
          <cell r="B351">
            <v>38065</v>
          </cell>
          <cell r="C351">
            <v>38063</v>
          </cell>
          <cell r="D351">
            <v>11</v>
          </cell>
          <cell r="E351">
            <v>16</v>
          </cell>
          <cell r="F351" t="str">
            <v>BT 18 MAR 2005</v>
          </cell>
          <cell r="G351">
            <v>1</v>
          </cell>
          <cell r="H351" t="str">
            <v>BNP-P</v>
          </cell>
          <cell r="I351" t="str">
            <v xml:space="preserve">BNP PARIBAS FIXED IN                 </v>
          </cell>
          <cell r="J351">
            <v>1.97</v>
          </cell>
          <cell r="K351">
            <v>300000</v>
          </cell>
          <cell r="L351" t="str">
            <v xml:space="preserve">          </v>
          </cell>
          <cell r="M351">
            <v>0</v>
          </cell>
          <cell r="N351">
            <v>98.047012453060006</v>
          </cell>
          <cell r="O351">
            <v>0</v>
          </cell>
        </row>
        <row r="352">
          <cell r="B352">
            <v>38065</v>
          </cell>
          <cell r="C352">
            <v>38063</v>
          </cell>
          <cell r="D352">
            <v>11</v>
          </cell>
          <cell r="E352">
            <v>17</v>
          </cell>
          <cell r="F352" t="str">
            <v>BT 18 MAR 2005</v>
          </cell>
          <cell r="G352">
            <v>1</v>
          </cell>
          <cell r="H352" t="str">
            <v>DB</v>
          </cell>
          <cell r="I352" t="str">
            <v xml:space="preserve">DEUTSCHE BANK AG                     </v>
          </cell>
          <cell r="J352">
            <v>1.97</v>
          </cell>
          <cell r="K352">
            <v>50000</v>
          </cell>
          <cell r="L352" t="str">
            <v xml:space="preserve">          </v>
          </cell>
          <cell r="M352">
            <v>0</v>
          </cell>
          <cell r="N352">
            <v>98.047012453060006</v>
          </cell>
          <cell r="O352">
            <v>0</v>
          </cell>
        </row>
        <row r="353">
          <cell r="B353">
            <v>38065</v>
          </cell>
          <cell r="C353">
            <v>38063</v>
          </cell>
          <cell r="D353">
            <v>11</v>
          </cell>
          <cell r="E353">
            <v>18</v>
          </cell>
          <cell r="F353" t="str">
            <v>BT 18 MAR 2005</v>
          </cell>
          <cell r="G353">
            <v>1</v>
          </cell>
          <cell r="H353" t="str">
            <v>ABN-Amro</v>
          </cell>
          <cell r="I353" t="str">
            <v xml:space="preserve">ABN AMRO BANK N.V.                   </v>
          </cell>
          <cell r="J353">
            <v>1.97</v>
          </cell>
          <cell r="K353">
            <v>50000</v>
          </cell>
          <cell r="L353" t="str">
            <v xml:space="preserve">          </v>
          </cell>
          <cell r="M353">
            <v>0</v>
          </cell>
          <cell r="N353">
            <v>98.047012453060006</v>
          </cell>
          <cell r="O353">
            <v>0</v>
          </cell>
        </row>
        <row r="354">
          <cell r="B354">
            <v>38065</v>
          </cell>
          <cell r="C354">
            <v>38063</v>
          </cell>
          <cell r="D354">
            <v>11</v>
          </cell>
          <cell r="E354">
            <v>19</v>
          </cell>
          <cell r="F354" t="str">
            <v>BT 18 MAR 2005</v>
          </cell>
          <cell r="G354">
            <v>1</v>
          </cell>
          <cell r="H354" t="str">
            <v>GS</v>
          </cell>
          <cell r="I354" t="str">
            <v xml:space="preserve">GOLDMAN SACHS INTL                   </v>
          </cell>
          <cell r="J354">
            <v>1.97</v>
          </cell>
          <cell r="K354">
            <v>50000</v>
          </cell>
          <cell r="L354" t="str">
            <v xml:space="preserve">          </v>
          </cell>
          <cell r="M354">
            <v>0</v>
          </cell>
          <cell r="N354">
            <v>98.047012453060006</v>
          </cell>
          <cell r="O354">
            <v>0</v>
          </cell>
        </row>
        <row r="355">
          <cell r="B355">
            <v>38065</v>
          </cell>
          <cell r="C355">
            <v>38063</v>
          </cell>
          <cell r="D355">
            <v>11</v>
          </cell>
          <cell r="E355">
            <v>20</v>
          </cell>
          <cell r="F355" t="str">
            <v>BT 18 MAR 2005</v>
          </cell>
          <cell r="G355">
            <v>1</v>
          </cell>
          <cell r="H355" t="str">
            <v>NATIXIS</v>
          </cell>
          <cell r="I355" t="str">
            <v xml:space="preserve">CDC IXIS CAPITAL MAR                 </v>
          </cell>
          <cell r="J355">
            <v>1.97</v>
          </cell>
          <cell r="K355">
            <v>200000</v>
          </cell>
          <cell r="L355" t="str">
            <v xml:space="preserve">          </v>
          </cell>
          <cell r="M355">
            <v>0</v>
          </cell>
          <cell r="N355">
            <v>98.047012453060006</v>
          </cell>
          <cell r="O355">
            <v>0</v>
          </cell>
        </row>
        <row r="356">
          <cell r="B356">
            <v>38065</v>
          </cell>
          <cell r="C356">
            <v>38063</v>
          </cell>
          <cell r="D356">
            <v>11</v>
          </cell>
          <cell r="E356">
            <v>21</v>
          </cell>
          <cell r="F356" t="str">
            <v>BT 18 MAR 2005</v>
          </cell>
          <cell r="G356">
            <v>1</v>
          </cell>
          <cell r="H356" t="str">
            <v>CGD</v>
          </cell>
          <cell r="I356" t="str">
            <v xml:space="preserve">CAIXA GERAL DE DEPOS                 </v>
          </cell>
          <cell r="J356">
            <v>1.97</v>
          </cell>
          <cell r="K356">
            <v>50000</v>
          </cell>
          <cell r="L356" t="str">
            <v xml:space="preserve">          </v>
          </cell>
          <cell r="M356">
            <v>0</v>
          </cell>
          <cell r="N356">
            <v>98.047012453060006</v>
          </cell>
          <cell r="O356">
            <v>0</v>
          </cell>
        </row>
        <row r="357">
          <cell r="B357">
            <v>38065</v>
          </cell>
          <cell r="C357">
            <v>38063</v>
          </cell>
          <cell r="D357">
            <v>11</v>
          </cell>
          <cell r="E357">
            <v>22</v>
          </cell>
          <cell r="F357" t="str">
            <v>BT 18 MAR 2005</v>
          </cell>
          <cell r="G357">
            <v>1</v>
          </cell>
          <cell r="H357" t="str">
            <v>BES</v>
          </cell>
          <cell r="I357" t="str">
            <v xml:space="preserve">BANCO ESPIRITO SANTO                 </v>
          </cell>
          <cell r="J357">
            <v>1.97</v>
          </cell>
          <cell r="K357">
            <v>150000</v>
          </cell>
          <cell r="L357" t="str">
            <v xml:space="preserve">          </v>
          </cell>
          <cell r="M357">
            <v>0</v>
          </cell>
          <cell r="N357">
            <v>98.047012453060006</v>
          </cell>
          <cell r="O357">
            <v>0</v>
          </cell>
        </row>
        <row r="358">
          <cell r="B358">
            <v>38065</v>
          </cell>
          <cell r="C358">
            <v>38063</v>
          </cell>
          <cell r="D358">
            <v>11</v>
          </cell>
          <cell r="E358">
            <v>23</v>
          </cell>
          <cell r="F358" t="str">
            <v>BT 18 MAR 2005</v>
          </cell>
          <cell r="G358">
            <v>1</v>
          </cell>
          <cell r="H358" t="str">
            <v>MBCPI</v>
          </cell>
          <cell r="I358" t="str">
            <v xml:space="preserve">BCP INVESTIMENTO                     </v>
          </cell>
          <cell r="J358">
            <v>1.972</v>
          </cell>
          <cell r="K358">
            <v>20000</v>
          </cell>
          <cell r="L358" t="str">
            <v xml:space="preserve">          </v>
          </cell>
          <cell r="M358">
            <v>0</v>
          </cell>
          <cell r="N358">
            <v>98.045068485569729</v>
          </cell>
          <cell r="O358">
            <v>0</v>
          </cell>
        </row>
        <row r="359">
          <cell r="B359">
            <v>38065</v>
          </cell>
          <cell r="C359">
            <v>38063</v>
          </cell>
          <cell r="D359">
            <v>11</v>
          </cell>
          <cell r="E359">
            <v>24</v>
          </cell>
          <cell r="F359" t="str">
            <v>BT 18 MAR 2005</v>
          </cell>
          <cell r="G359">
            <v>1</v>
          </cell>
          <cell r="H359" t="str">
            <v>DB</v>
          </cell>
          <cell r="I359" t="str">
            <v xml:space="preserve">DEUTSCHE BANK AG                     </v>
          </cell>
          <cell r="J359">
            <v>1.9750000000000001</v>
          </cell>
          <cell r="K359">
            <v>50000</v>
          </cell>
          <cell r="L359" t="str">
            <v xml:space="preserve">          </v>
          </cell>
          <cell r="M359">
            <v>0</v>
          </cell>
          <cell r="N359">
            <v>98.042152678865648</v>
          </cell>
          <cell r="O359">
            <v>0</v>
          </cell>
        </row>
        <row r="360">
          <cell r="B360">
            <v>38065</v>
          </cell>
          <cell r="C360">
            <v>38063</v>
          </cell>
          <cell r="D360">
            <v>11</v>
          </cell>
          <cell r="E360">
            <v>25</v>
          </cell>
          <cell r="F360" t="str">
            <v>BT 18 MAR 2005</v>
          </cell>
          <cell r="G360">
            <v>1</v>
          </cell>
          <cell r="H360" t="str">
            <v>ABN-Amro</v>
          </cell>
          <cell r="I360" t="str">
            <v xml:space="preserve">ABN AMRO BANK N.V.                   </v>
          </cell>
          <cell r="J360">
            <v>1.9750000000000001</v>
          </cell>
          <cell r="K360">
            <v>50000</v>
          </cell>
          <cell r="L360" t="str">
            <v xml:space="preserve">          </v>
          </cell>
          <cell r="M360">
            <v>0</v>
          </cell>
          <cell r="N360">
            <v>98.042152678865648</v>
          </cell>
          <cell r="O360">
            <v>0</v>
          </cell>
        </row>
        <row r="361">
          <cell r="B361">
            <v>38065</v>
          </cell>
          <cell r="C361">
            <v>38063</v>
          </cell>
          <cell r="D361">
            <v>11</v>
          </cell>
          <cell r="E361">
            <v>26</v>
          </cell>
          <cell r="F361" t="str">
            <v>BT 18 MAR 2005</v>
          </cell>
          <cell r="G361">
            <v>1</v>
          </cell>
          <cell r="H361" t="str">
            <v>MBCPI</v>
          </cell>
          <cell r="I361" t="str">
            <v xml:space="preserve">BCP INVESTIMENTO                     </v>
          </cell>
          <cell r="J361">
            <v>1.982</v>
          </cell>
          <cell r="K361">
            <v>20000</v>
          </cell>
          <cell r="L361" t="str">
            <v xml:space="preserve">          </v>
          </cell>
          <cell r="M361">
            <v>0</v>
          </cell>
          <cell r="N361">
            <v>98.035349804288757</v>
          </cell>
          <cell r="O361">
            <v>0</v>
          </cell>
        </row>
        <row r="362">
          <cell r="B362">
            <v>38065</v>
          </cell>
          <cell r="C362">
            <v>38063</v>
          </cell>
          <cell r="D362">
            <v>11</v>
          </cell>
          <cell r="E362">
            <v>27</v>
          </cell>
          <cell r="F362" t="str">
            <v>BT 18 MAR 2005</v>
          </cell>
          <cell r="G362">
            <v>1</v>
          </cell>
          <cell r="H362" t="str">
            <v>MBCPI</v>
          </cell>
          <cell r="I362" t="str">
            <v xml:space="preserve">BCP INVESTIMENTO                     </v>
          </cell>
          <cell r="J362">
            <v>1.992</v>
          </cell>
          <cell r="K362">
            <v>20000</v>
          </cell>
          <cell r="L362" t="str">
            <v xml:space="preserve">          </v>
          </cell>
          <cell r="M362">
            <v>0</v>
          </cell>
          <cell r="N362">
            <v>98.025633049538229</v>
          </cell>
          <cell r="O362">
            <v>0</v>
          </cell>
        </row>
        <row r="363">
          <cell r="B363">
            <v>38065</v>
          </cell>
          <cell r="C363">
            <v>38063</v>
          </cell>
          <cell r="D363">
            <v>11</v>
          </cell>
          <cell r="E363">
            <v>28</v>
          </cell>
          <cell r="F363" t="str">
            <v>BT 18 MAR 2005</v>
          </cell>
          <cell r="G363">
            <v>2</v>
          </cell>
          <cell r="H363" t="str">
            <v>ABN-Amro</v>
          </cell>
          <cell r="I363" t="str">
            <v xml:space="preserve">ABN AMRO BANK N.V.                   </v>
          </cell>
          <cell r="J363">
            <v>1.9650000000000001</v>
          </cell>
          <cell r="K363">
            <v>19800</v>
          </cell>
          <cell r="L363" t="str">
            <v xml:space="preserve">          </v>
          </cell>
          <cell r="M363">
            <v>19800</v>
          </cell>
          <cell r="N363">
            <v>98.051872709058841</v>
          </cell>
          <cell r="O363">
            <v>38907</v>
          </cell>
        </row>
        <row r="364">
          <cell r="B364">
            <v>38065</v>
          </cell>
          <cell r="C364">
            <v>38063</v>
          </cell>
          <cell r="D364">
            <v>11</v>
          </cell>
          <cell r="E364">
            <v>29</v>
          </cell>
          <cell r="F364" t="str">
            <v>BT 18 MAR 2005</v>
          </cell>
          <cell r="G364">
            <v>2</v>
          </cell>
          <cell r="H364" t="str">
            <v>SG</v>
          </cell>
          <cell r="I364" t="str">
            <v xml:space="preserve">SOCIETE GENERALE                     </v>
          </cell>
          <cell r="J364">
            <v>1.9650000000000001</v>
          </cell>
          <cell r="K364">
            <v>21000</v>
          </cell>
          <cell r="L364" t="str">
            <v xml:space="preserve">          </v>
          </cell>
          <cell r="M364">
            <v>21000</v>
          </cell>
          <cell r="N364">
            <v>98.051872709058841</v>
          </cell>
          <cell r="O364">
            <v>41265</v>
          </cell>
        </row>
        <row r="365">
          <cell r="B365">
            <v>38065</v>
          </cell>
          <cell r="C365">
            <v>38063</v>
          </cell>
          <cell r="D365">
            <v>11</v>
          </cell>
          <cell r="E365">
            <v>30</v>
          </cell>
          <cell r="F365" t="str">
            <v>BT 18 MAR 2005</v>
          </cell>
          <cell r="G365">
            <v>2</v>
          </cell>
          <cell r="H365" t="str">
            <v>GS</v>
          </cell>
          <cell r="I365" t="str">
            <v xml:space="preserve">GOLDMAN SACHS INTL                   </v>
          </cell>
          <cell r="J365">
            <v>1.9650000000000001</v>
          </cell>
          <cell r="K365">
            <v>10000</v>
          </cell>
          <cell r="L365" t="str">
            <v xml:space="preserve">          </v>
          </cell>
          <cell r="M365">
            <v>10000</v>
          </cell>
          <cell r="N365">
            <v>98.051872709058841</v>
          </cell>
          <cell r="O365">
            <v>19650</v>
          </cell>
        </row>
        <row r="366">
          <cell r="B366">
            <v>38065</v>
          </cell>
          <cell r="C366">
            <v>38063</v>
          </cell>
          <cell r="D366">
            <v>11</v>
          </cell>
          <cell r="E366">
            <v>31</v>
          </cell>
          <cell r="F366" t="str">
            <v>BT 18 MAR 2005</v>
          </cell>
          <cell r="G366">
            <v>2</v>
          </cell>
          <cell r="H366" t="str">
            <v>NATIXIS</v>
          </cell>
          <cell r="I366" t="str">
            <v xml:space="preserve">CDC IXIS CAPITAL MAR                 </v>
          </cell>
          <cell r="J366">
            <v>1.9650000000000001</v>
          </cell>
          <cell r="K366">
            <v>2700</v>
          </cell>
          <cell r="L366" t="str">
            <v xml:space="preserve">          </v>
          </cell>
          <cell r="M366">
            <v>2700</v>
          </cell>
          <cell r="N366">
            <v>98.051872709058841</v>
          </cell>
          <cell r="O366">
            <v>5305.5</v>
          </cell>
        </row>
        <row r="367">
          <cell r="B367">
            <v>38065</v>
          </cell>
          <cell r="C367">
            <v>38063</v>
          </cell>
          <cell r="D367">
            <v>11</v>
          </cell>
          <cell r="E367">
            <v>32</v>
          </cell>
          <cell r="F367" t="str">
            <v>BT 18 MAR 2005</v>
          </cell>
          <cell r="G367">
            <v>2</v>
          </cell>
          <cell r="H367" t="str">
            <v>BES</v>
          </cell>
          <cell r="I367" t="str">
            <v xml:space="preserve">BANCO ESPIRITO SANTO                 </v>
          </cell>
          <cell r="J367">
            <v>1.9650000000000001</v>
          </cell>
          <cell r="K367">
            <v>40000</v>
          </cell>
          <cell r="L367" t="str">
            <v xml:space="preserve">          </v>
          </cell>
          <cell r="M367">
            <v>40000</v>
          </cell>
          <cell r="N367">
            <v>98.051872709058841</v>
          </cell>
          <cell r="O367">
            <v>78600</v>
          </cell>
        </row>
        <row r="368">
          <cell r="B368">
            <v>38065</v>
          </cell>
          <cell r="C368">
            <v>38063</v>
          </cell>
          <cell r="D368">
            <v>11</v>
          </cell>
          <cell r="E368">
            <v>33</v>
          </cell>
          <cell r="F368" t="str">
            <v>BT 18 MAR 2005</v>
          </cell>
          <cell r="G368">
            <v>2</v>
          </cell>
          <cell r="H368" t="str">
            <v>MBCPI</v>
          </cell>
          <cell r="I368" t="str">
            <v xml:space="preserve">BCP INVESTIMENTO                     </v>
          </cell>
          <cell r="J368">
            <v>1.9650000000000001</v>
          </cell>
          <cell r="K368">
            <v>10000</v>
          </cell>
          <cell r="L368" t="str">
            <v xml:space="preserve">          </v>
          </cell>
          <cell r="M368">
            <v>10000</v>
          </cell>
          <cell r="N368">
            <v>98.051872709058841</v>
          </cell>
          <cell r="O368">
            <v>19650</v>
          </cell>
        </row>
        <row r="369">
          <cell r="B369">
            <v>38065</v>
          </cell>
          <cell r="C369">
            <v>38063</v>
          </cell>
          <cell r="D369">
            <v>11</v>
          </cell>
          <cell r="E369">
            <v>34</v>
          </cell>
          <cell r="F369" t="str">
            <v>BT 18 MAR 2005</v>
          </cell>
          <cell r="G369">
            <v>2</v>
          </cell>
          <cell r="H369" t="str">
            <v>HSBC France</v>
          </cell>
          <cell r="I369" t="str">
            <v xml:space="preserve">CCF                                  </v>
          </cell>
          <cell r="J369">
            <v>1.9650000000000001</v>
          </cell>
          <cell r="K369">
            <v>6625</v>
          </cell>
          <cell r="L369" t="str">
            <v xml:space="preserve">          </v>
          </cell>
          <cell r="M369">
            <v>6625</v>
          </cell>
          <cell r="N369">
            <v>98.051872709058841</v>
          </cell>
          <cell r="O369">
            <v>13018.125</v>
          </cell>
        </row>
        <row r="370">
          <cell r="B370">
            <v>38090</v>
          </cell>
          <cell r="C370">
            <v>38084</v>
          </cell>
          <cell r="D370">
            <v>12</v>
          </cell>
          <cell r="E370">
            <v>1</v>
          </cell>
          <cell r="F370" t="str">
            <v>BT 18 MAR 2005</v>
          </cell>
          <cell r="G370">
            <v>1</v>
          </cell>
          <cell r="H370" t="str">
            <v>SG</v>
          </cell>
          <cell r="I370" t="str">
            <v xml:space="preserve">SOCIETE GENERALE                     </v>
          </cell>
          <cell r="J370">
            <v>1.98</v>
          </cell>
          <cell r="K370">
            <v>50000</v>
          </cell>
          <cell r="M370">
            <v>50000</v>
          </cell>
          <cell r="N370">
            <v>98.16962729900996</v>
          </cell>
          <cell r="O370">
            <v>99000</v>
          </cell>
        </row>
        <row r="371">
          <cell r="B371">
            <v>38090</v>
          </cell>
          <cell r="C371">
            <v>38084</v>
          </cell>
          <cell r="D371">
            <v>12</v>
          </cell>
          <cell r="E371">
            <v>2</v>
          </cell>
          <cell r="F371" t="str">
            <v>BT 18 MAR 2005</v>
          </cell>
          <cell r="G371">
            <v>1</v>
          </cell>
          <cell r="H371" t="str">
            <v>MBCPI</v>
          </cell>
          <cell r="I371" t="str">
            <v xml:space="preserve">BCP INVESTIMENTO                     </v>
          </cell>
          <cell r="J371">
            <v>1.98</v>
          </cell>
          <cell r="K371">
            <v>10000</v>
          </cell>
          <cell r="M371">
            <v>10000</v>
          </cell>
          <cell r="N371">
            <v>98.16962729900996</v>
          </cell>
          <cell r="O371">
            <v>19800</v>
          </cell>
        </row>
        <row r="372">
          <cell r="B372">
            <v>38090</v>
          </cell>
          <cell r="C372">
            <v>38084</v>
          </cell>
          <cell r="D372">
            <v>12</v>
          </cell>
          <cell r="E372">
            <v>3</v>
          </cell>
          <cell r="F372" t="str">
            <v>BT 18 MAR 2005</v>
          </cell>
          <cell r="G372">
            <v>1</v>
          </cell>
          <cell r="H372" t="str">
            <v>BNP-P</v>
          </cell>
          <cell r="I372" t="str">
            <v xml:space="preserve">BNP PARIBAS FIXED IN                 </v>
          </cell>
          <cell r="J372">
            <v>1.982</v>
          </cell>
          <cell r="K372">
            <v>30000</v>
          </cell>
          <cell r="M372">
            <v>30000</v>
          </cell>
          <cell r="N372">
            <v>98.167812312305188</v>
          </cell>
          <cell r="O372">
            <v>59460</v>
          </cell>
        </row>
        <row r="373">
          <cell r="B373">
            <v>38090</v>
          </cell>
          <cell r="C373">
            <v>38084</v>
          </cell>
          <cell r="D373">
            <v>12</v>
          </cell>
          <cell r="E373">
            <v>4</v>
          </cell>
          <cell r="F373" t="str">
            <v>BT 18 MAR 2005</v>
          </cell>
          <cell r="G373">
            <v>1</v>
          </cell>
          <cell r="H373" t="str">
            <v>MBCPI</v>
          </cell>
          <cell r="I373" t="str">
            <v xml:space="preserve">BCP INVESTIMENTO                     </v>
          </cell>
          <cell r="J373">
            <v>1.9830000000000001</v>
          </cell>
          <cell r="K373">
            <v>20000</v>
          </cell>
          <cell r="M373">
            <v>20000</v>
          </cell>
          <cell r="N373">
            <v>98.166904844119543</v>
          </cell>
          <cell r="O373">
            <v>39660</v>
          </cell>
        </row>
        <row r="374">
          <cell r="B374">
            <v>38090</v>
          </cell>
          <cell r="C374">
            <v>38084</v>
          </cell>
          <cell r="D374">
            <v>12</v>
          </cell>
          <cell r="E374">
            <v>5</v>
          </cell>
          <cell r="F374" t="str">
            <v>BT 18 MAR 2005</v>
          </cell>
          <cell r="G374">
            <v>1</v>
          </cell>
          <cell r="H374" t="str">
            <v>CGD</v>
          </cell>
          <cell r="I374" t="str">
            <v xml:space="preserve">CAIXA GERAL DE DEPOS                 </v>
          </cell>
          <cell r="J374">
            <v>1.984</v>
          </cell>
          <cell r="K374">
            <v>150000</v>
          </cell>
          <cell r="M374">
            <v>150000</v>
          </cell>
          <cell r="N374">
            <v>98.16599739271112</v>
          </cell>
          <cell r="O374">
            <v>297600</v>
          </cell>
        </row>
        <row r="375">
          <cell r="B375">
            <v>38090</v>
          </cell>
          <cell r="C375">
            <v>38084</v>
          </cell>
          <cell r="D375">
            <v>12</v>
          </cell>
          <cell r="E375">
            <v>6</v>
          </cell>
          <cell r="F375" t="str">
            <v>BT 18 MAR 2005</v>
          </cell>
          <cell r="G375">
            <v>1</v>
          </cell>
          <cell r="H375" t="str">
            <v>Calyon</v>
          </cell>
          <cell r="I375" t="str">
            <v xml:space="preserve">CREDIT AGRICOLE INDO                 </v>
          </cell>
          <cell r="J375">
            <v>1.9850000000000001</v>
          </cell>
          <cell r="K375">
            <v>50000</v>
          </cell>
          <cell r="M375">
            <v>50000</v>
          </cell>
          <cell r="N375">
            <v>98.16508995807942</v>
          </cell>
          <cell r="O375">
            <v>99250</v>
          </cell>
        </row>
        <row r="376">
          <cell r="B376">
            <v>38090</v>
          </cell>
          <cell r="C376">
            <v>38084</v>
          </cell>
          <cell r="D376">
            <v>12</v>
          </cell>
          <cell r="E376">
            <v>7</v>
          </cell>
          <cell r="F376" t="str">
            <v>BT 18 MAR 2005</v>
          </cell>
          <cell r="G376">
            <v>1</v>
          </cell>
          <cell r="H376" t="str">
            <v>BES</v>
          </cell>
          <cell r="I376" t="str">
            <v xml:space="preserve">BANCO ESPIRITO SANTO                 </v>
          </cell>
          <cell r="J376">
            <v>1.9850000000000001</v>
          </cell>
          <cell r="K376">
            <v>50000</v>
          </cell>
          <cell r="M376">
            <v>50000</v>
          </cell>
          <cell r="N376">
            <v>98.16508995807942</v>
          </cell>
          <cell r="O376">
            <v>99250</v>
          </cell>
        </row>
        <row r="377">
          <cell r="B377">
            <v>38090</v>
          </cell>
          <cell r="C377">
            <v>38084</v>
          </cell>
          <cell r="D377">
            <v>12</v>
          </cell>
          <cell r="E377">
            <v>8</v>
          </cell>
          <cell r="F377" t="str">
            <v>BT 18 MAR 2005</v>
          </cell>
          <cell r="G377">
            <v>1</v>
          </cell>
          <cell r="H377" t="str">
            <v>HSBC France</v>
          </cell>
          <cell r="I377" t="str">
            <v xml:space="preserve">CCF                                  </v>
          </cell>
          <cell r="J377">
            <v>1.9850000000000001</v>
          </cell>
          <cell r="K377">
            <v>20000</v>
          </cell>
          <cell r="M377">
            <v>20000</v>
          </cell>
          <cell r="N377">
            <v>98.16508995807942</v>
          </cell>
          <cell r="O377">
            <v>39700</v>
          </cell>
        </row>
        <row r="378">
          <cell r="B378">
            <v>38090</v>
          </cell>
          <cell r="C378">
            <v>38084</v>
          </cell>
          <cell r="D378">
            <v>12</v>
          </cell>
          <cell r="E378">
            <v>9</v>
          </cell>
          <cell r="F378" t="str">
            <v>BT 18 MAR 2005</v>
          </cell>
          <cell r="G378">
            <v>1</v>
          </cell>
          <cell r="H378" t="str">
            <v>BES</v>
          </cell>
          <cell r="I378" t="str">
            <v xml:space="preserve">BANCO ESPIRITO SANTO                 </v>
          </cell>
          <cell r="J378">
            <v>1.9870000000000001</v>
          </cell>
          <cell r="K378">
            <v>50000</v>
          </cell>
          <cell r="M378">
            <v>20000</v>
          </cell>
          <cell r="N378">
            <v>98.163275139144403</v>
          </cell>
          <cell r="O378">
            <v>39740</v>
          </cell>
        </row>
        <row r="379">
          <cell r="B379">
            <v>38090</v>
          </cell>
          <cell r="C379">
            <v>38084</v>
          </cell>
          <cell r="D379">
            <v>12</v>
          </cell>
          <cell r="E379">
            <v>10</v>
          </cell>
          <cell r="F379" t="str">
            <v>BT 18 MAR 2005</v>
          </cell>
          <cell r="G379">
            <v>1</v>
          </cell>
          <cell r="H379" t="str">
            <v>MBCPI</v>
          </cell>
          <cell r="I379" t="str">
            <v xml:space="preserve">BCP INVESTIMENTO                     </v>
          </cell>
          <cell r="J379">
            <v>1.988</v>
          </cell>
          <cell r="K379">
            <v>20000</v>
          </cell>
          <cell r="L379" t="str">
            <v xml:space="preserve">          </v>
          </cell>
          <cell r="M379">
            <v>0</v>
          </cell>
          <cell r="O379">
            <v>0</v>
          </cell>
        </row>
        <row r="380">
          <cell r="B380">
            <v>38090</v>
          </cell>
          <cell r="C380">
            <v>38084</v>
          </cell>
          <cell r="D380">
            <v>12</v>
          </cell>
          <cell r="E380">
            <v>11</v>
          </cell>
          <cell r="F380" t="str">
            <v>BT 18 MAR 2005</v>
          </cell>
          <cell r="G380">
            <v>1</v>
          </cell>
          <cell r="H380" t="str">
            <v>Citigroup</v>
          </cell>
          <cell r="I380" t="str">
            <v xml:space="preserve">CITIGROUP GLOBAL MAR                 </v>
          </cell>
          <cell r="J380">
            <v>1.99</v>
          </cell>
          <cell r="K380">
            <v>50000</v>
          </cell>
          <cell r="M380">
            <v>0</v>
          </cell>
          <cell r="O380">
            <v>0</v>
          </cell>
        </row>
        <row r="381">
          <cell r="B381">
            <v>38090</v>
          </cell>
          <cell r="C381">
            <v>38084</v>
          </cell>
          <cell r="D381">
            <v>12</v>
          </cell>
          <cell r="E381">
            <v>12</v>
          </cell>
          <cell r="F381" t="str">
            <v>BT 18 MAR 2005</v>
          </cell>
          <cell r="G381">
            <v>1</v>
          </cell>
          <cell r="H381" t="str">
            <v>ABN-Amro</v>
          </cell>
          <cell r="I381" t="str">
            <v xml:space="preserve">ABN AMRO BANK N.V.                   </v>
          </cell>
          <cell r="J381">
            <v>1.99</v>
          </cell>
          <cell r="K381">
            <v>50000</v>
          </cell>
          <cell r="L381" t="str">
            <v xml:space="preserve">          </v>
          </cell>
          <cell r="M381">
            <v>0</v>
          </cell>
          <cell r="O381">
            <v>0</v>
          </cell>
        </row>
        <row r="382">
          <cell r="B382">
            <v>38090</v>
          </cell>
          <cell r="C382">
            <v>38084</v>
          </cell>
          <cell r="D382">
            <v>12</v>
          </cell>
          <cell r="E382">
            <v>13</v>
          </cell>
          <cell r="F382" t="str">
            <v>BT 18 MAR 2005</v>
          </cell>
          <cell r="G382">
            <v>1</v>
          </cell>
          <cell r="H382" t="str">
            <v>Calyon</v>
          </cell>
          <cell r="I382" t="str">
            <v xml:space="preserve">CREDIT AGRICOLE INDO                 </v>
          </cell>
          <cell r="J382">
            <v>1.99</v>
          </cell>
          <cell r="K382">
            <v>100000</v>
          </cell>
          <cell r="L382" t="str">
            <v xml:space="preserve">          </v>
          </cell>
          <cell r="M382">
            <v>0</v>
          </cell>
          <cell r="O382">
            <v>0</v>
          </cell>
        </row>
        <row r="383">
          <cell r="B383">
            <v>38090</v>
          </cell>
          <cell r="C383">
            <v>38084</v>
          </cell>
          <cell r="D383">
            <v>12</v>
          </cell>
          <cell r="E383">
            <v>14</v>
          </cell>
          <cell r="F383" t="str">
            <v>BT 18 MAR 2005</v>
          </cell>
          <cell r="G383">
            <v>1</v>
          </cell>
          <cell r="H383" t="str">
            <v>GS</v>
          </cell>
          <cell r="I383" t="str">
            <v xml:space="preserve">GOLDMAN SACHS INTL                   </v>
          </cell>
          <cell r="J383">
            <v>1.99</v>
          </cell>
          <cell r="K383">
            <v>20000</v>
          </cell>
          <cell r="L383" t="str">
            <v xml:space="preserve">          </v>
          </cell>
          <cell r="M383">
            <v>0</v>
          </cell>
          <cell r="O383">
            <v>0</v>
          </cell>
        </row>
        <row r="384">
          <cell r="B384">
            <v>38090</v>
          </cell>
          <cell r="C384">
            <v>38084</v>
          </cell>
          <cell r="D384">
            <v>12</v>
          </cell>
          <cell r="E384">
            <v>15</v>
          </cell>
          <cell r="F384" t="str">
            <v>BT 18 MAR 2005</v>
          </cell>
          <cell r="G384">
            <v>1</v>
          </cell>
          <cell r="H384" t="str">
            <v>BES</v>
          </cell>
          <cell r="I384" t="str">
            <v xml:space="preserve">BANCO ESPIRITO SANTO                 </v>
          </cell>
          <cell r="J384">
            <v>1.99</v>
          </cell>
          <cell r="K384">
            <v>150000</v>
          </cell>
          <cell r="L384" t="str">
            <v xml:space="preserve">          </v>
          </cell>
          <cell r="M384">
            <v>0</v>
          </cell>
          <cell r="O384">
            <v>0</v>
          </cell>
        </row>
        <row r="385">
          <cell r="B385">
            <v>38090</v>
          </cell>
          <cell r="C385">
            <v>38084</v>
          </cell>
          <cell r="D385">
            <v>12</v>
          </cell>
          <cell r="E385">
            <v>16</v>
          </cell>
          <cell r="F385" t="str">
            <v>BT 18 MAR 2005</v>
          </cell>
          <cell r="G385">
            <v>1</v>
          </cell>
          <cell r="H385" t="str">
            <v>HSBC France</v>
          </cell>
          <cell r="I385" t="str">
            <v xml:space="preserve">CCF                                  </v>
          </cell>
          <cell r="J385">
            <v>1.99</v>
          </cell>
          <cell r="K385">
            <v>20000</v>
          </cell>
          <cell r="L385" t="str">
            <v xml:space="preserve">          </v>
          </cell>
          <cell r="M385">
            <v>0</v>
          </cell>
          <cell r="O385">
            <v>0</v>
          </cell>
        </row>
        <row r="386">
          <cell r="B386">
            <v>38090</v>
          </cell>
          <cell r="C386">
            <v>38084</v>
          </cell>
          <cell r="D386">
            <v>12</v>
          </cell>
          <cell r="E386">
            <v>17</v>
          </cell>
          <cell r="F386" t="str">
            <v>BT 18 MAR 2005</v>
          </cell>
          <cell r="G386">
            <v>1</v>
          </cell>
          <cell r="H386" t="str">
            <v>MBCPI</v>
          </cell>
          <cell r="I386" t="str">
            <v xml:space="preserve">BCP INVESTIMENTO                     </v>
          </cell>
          <cell r="J386">
            <v>1.9930000000000001</v>
          </cell>
          <cell r="K386">
            <v>20000</v>
          </cell>
          <cell r="L386" t="str">
            <v xml:space="preserve">          </v>
          </cell>
          <cell r="M386">
            <v>0</v>
          </cell>
          <cell r="O386">
            <v>0</v>
          </cell>
        </row>
        <row r="387">
          <cell r="B387">
            <v>38090</v>
          </cell>
          <cell r="C387">
            <v>38084</v>
          </cell>
          <cell r="D387">
            <v>12</v>
          </cell>
          <cell r="E387">
            <v>18</v>
          </cell>
          <cell r="F387" t="str">
            <v>BT 18 MAR 2005</v>
          </cell>
          <cell r="G387">
            <v>1</v>
          </cell>
          <cell r="H387" t="str">
            <v>DB</v>
          </cell>
          <cell r="I387" t="str">
            <v xml:space="preserve">DEUTSCHE BANK AG                     </v>
          </cell>
          <cell r="J387">
            <v>1.9950000000000001</v>
          </cell>
          <cell r="K387">
            <v>40000</v>
          </cell>
          <cell r="L387" t="str">
            <v xml:space="preserve">          </v>
          </cell>
          <cell r="M387">
            <v>0</v>
          </cell>
          <cell r="O387">
            <v>0</v>
          </cell>
        </row>
        <row r="388">
          <cell r="B388">
            <v>38090</v>
          </cell>
          <cell r="C388">
            <v>38084</v>
          </cell>
          <cell r="D388">
            <v>12</v>
          </cell>
          <cell r="E388">
            <v>19</v>
          </cell>
          <cell r="F388" t="str">
            <v>BT 18 MAR 2005</v>
          </cell>
          <cell r="G388">
            <v>1</v>
          </cell>
          <cell r="H388" t="str">
            <v>ABN-Amro</v>
          </cell>
          <cell r="I388" t="str">
            <v xml:space="preserve">ABN AMRO BANK N.V.                   </v>
          </cell>
          <cell r="J388">
            <v>1.9950000000000001</v>
          </cell>
          <cell r="K388">
            <v>50000</v>
          </cell>
          <cell r="L388" t="str">
            <v xml:space="preserve">          </v>
          </cell>
          <cell r="M388">
            <v>0</v>
          </cell>
          <cell r="O388">
            <v>0</v>
          </cell>
        </row>
        <row r="389">
          <cell r="B389">
            <v>38090</v>
          </cell>
          <cell r="C389">
            <v>38084</v>
          </cell>
          <cell r="D389">
            <v>12</v>
          </cell>
          <cell r="E389">
            <v>20</v>
          </cell>
          <cell r="F389" t="str">
            <v>BT 18 MAR 2005</v>
          </cell>
          <cell r="G389">
            <v>1</v>
          </cell>
          <cell r="H389" t="str">
            <v>NATIXIS</v>
          </cell>
          <cell r="I389" t="str">
            <v xml:space="preserve">CDC IXIS CAPITAL MAR                 </v>
          </cell>
          <cell r="J389">
            <v>1.9950000000000001</v>
          </cell>
          <cell r="K389">
            <v>100000</v>
          </cell>
          <cell r="L389" t="str">
            <v xml:space="preserve">          </v>
          </cell>
          <cell r="M389">
            <v>0</v>
          </cell>
          <cell r="O389">
            <v>0</v>
          </cell>
        </row>
        <row r="390">
          <cell r="B390">
            <v>38090</v>
          </cell>
          <cell r="C390">
            <v>38084</v>
          </cell>
          <cell r="D390">
            <v>12</v>
          </cell>
          <cell r="E390">
            <v>21</v>
          </cell>
          <cell r="F390" t="str">
            <v>BT 18 MAR 2005</v>
          </cell>
          <cell r="G390">
            <v>1</v>
          </cell>
          <cell r="H390" t="str">
            <v>MBCPI</v>
          </cell>
          <cell r="I390" t="str">
            <v xml:space="preserve">BCP INVESTIMENTO                     </v>
          </cell>
          <cell r="J390">
            <v>1.998</v>
          </cell>
          <cell r="K390">
            <v>20000</v>
          </cell>
          <cell r="L390" t="str">
            <v xml:space="preserve">          </v>
          </cell>
          <cell r="M390">
            <v>0</v>
          </cell>
          <cell r="O390">
            <v>0</v>
          </cell>
        </row>
        <row r="391">
          <cell r="B391">
            <v>38090</v>
          </cell>
          <cell r="C391">
            <v>38084</v>
          </cell>
          <cell r="D391">
            <v>12</v>
          </cell>
          <cell r="E391">
            <v>22</v>
          </cell>
          <cell r="F391" t="str">
            <v>BT 18 MAR 2005</v>
          </cell>
          <cell r="G391">
            <v>1</v>
          </cell>
          <cell r="H391" t="str">
            <v>GS</v>
          </cell>
          <cell r="I391" t="str">
            <v xml:space="preserve">GOLDMAN SACHS INTL                   </v>
          </cell>
          <cell r="J391">
            <v>2</v>
          </cell>
          <cell r="K391">
            <v>30000</v>
          </cell>
          <cell r="L391" t="str">
            <v xml:space="preserve">          </v>
          </cell>
          <cell r="M391">
            <v>0</v>
          </cell>
          <cell r="O391">
            <v>0</v>
          </cell>
        </row>
        <row r="392">
          <cell r="B392">
            <v>38090</v>
          </cell>
          <cell r="C392">
            <v>38084</v>
          </cell>
          <cell r="D392">
            <v>12</v>
          </cell>
          <cell r="E392">
            <v>23</v>
          </cell>
          <cell r="F392" t="str">
            <v>BT 18 MAR 2005</v>
          </cell>
          <cell r="G392">
            <v>1</v>
          </cell>
          <cell r="H392" t="str">
            <v>NATIXIS</v>
          </cell>
          <cell r="I392" t="str">
            <v xml:space="preserve">CDC IXIS CAPITAL MAR                 </v>
          </cell>
          <cell r="J392">
            <v>2</v>
          </cell>
          <cell r="K392">
            <v>200000</v>
          </cell>
          <cell r="L392" t="str">
            <v xml:space="preserve">          </v>
          </cell>
          <cell r="M392">
            <v>0</v>
          </cell>
          <cell r="O392">
            <v>0</v>
          </cell>
        </row>
        <row r="393">
          <cell r="B393">
            <v>38090</v>
          </cell>
          <cell r="C393">
            <v>38084</v>
          </cell>
          <cell r="D393">
            <v>12</v>
          </cell>
          <cell r="E393">
            <v>24</v>
          </cell>
          <cell r="F393" t="str">
            <v>BT 18 MAR 2005</v>
          </cell>
          <cell r="G393">
            <v>1</v>
          </cell>
          <cell r="H393" t="str">
            <v>BNP-P</v>
          </cell>
          <cell r="I393" t="str">
            <v xml:space="preserve">BNP PARIBAS FIXED IN                 </v>
          </cell>
          <cell r="J393">
            <v>2.0030000000000001</v>
          </cell>
          <cell r="K393">
            <v>200000</v>
          </cell>
          <cell r="L393" t="str">
            <v xml:space="preserve">          </v>
          </cell>
          <cell r="M393">
            <v>0</v>
          </cell>
          <cell r="O393">
            <v>0</v>
          </cell>
        </row>
        <row r="394">
          <cell r="B394">
            <v>38090</v>
          </cell>
          <cell r="C394">
            <v>38084</v>
          </cell>
          <cell r="D394">
            <v>12</v>
          </cell>
          <cell r="E394">
            <v>25</v>
          </cell>
          <cell r="F394" t="str">
            <v>BT 18 MAR 2005</v>
          </cell>
          <cell r="G394">
            <v>1</v>
          </cell>
          <cell r="H394" t="str">
            <v>DB</v>
          </cell>
          <cell r="I394" t="str">
            <v xml:space="preserve">DEUTSCHE BANK AG                     </v>
          </cell>
          <cell r="J394">
            <v>2.0099999999999998</v>
          </cell>
          <cell r="K394">
            <v>50000</v>
          </cell>
          <cell r="L394" t="str">
            <v xml:space="preserve">          </v>
          </cell>
          <cell r="M394">
            <v>0</v>
          </cell>
          <cell r="O394">
            <v>0</v>
          </cell>
        </row>
        <row r="395">
          <cell r="B395">
            <v>38100</v>
          </cell>
          <cell r="C395">
            <v>38098</v>
          </cell>
          <cell r="D395">
            <v>13</v>
          </cell>
          <cell r="E395">
            <v>1</v>
          </cell>
          <cell r="F395" t="str">
            <v>BT 23 JUL 2004</v>
          </cell>
          <cell r="G395">
            <v>1</v>
          </cell>
          <cell r="H395" t="str">
            <v>HSBC France</v>
          </cell>
          <cell r="I395" t="str">
            <v xml:space="preserve">CCF                                  </v>
          </cell>
          <cell r="J395">
            <v>1.9650000000000001</v>
          </cell>
          <cell r="K395">
            <v>40000</v>
          </cell>
          <cell r="L395" t="str">
            <v xml:space="preserve">          </v>
          </cell>
          <cell r="M395">
            <v>40000</v>
          </cell>
          <cell r="N395">
            <v>99.5057466641735</v>
          </cell>
          <cell r="O395">
            <v>78600</v>
          </cell>
        </row>
        <row r="396">
          <cell r="B396">
            <v>38100</v>
          </cell>
          <cell r="C396">
            <v>38098</v>
          </cell>
          <cell r="D396">
            <v>13</v>
          </cell>
          <cell r="E396">
            <v>2</v>
          </cell>
          <cell r="F396" t="str">
            <v>BT 23 JUL 2004</v>
          </cell>
          <cell r="G396">
            <v>1</v>
          </cell>
          <cell r="H396" t="str">
            <v>BNP-P</v>
          </cell>
          <cell r="I396" t="str">
            <v xml:space="preserve">BNP PARIBAS FIXED IN                 </v>
          </cell>
          <cell r="J396">
            <v>1.97</v>
          </cell>
          <cell r="K396">
            <v>20000</v>
          </cell>
          <cell r="L396" t="str">
            <v xml:space="preserve">          </v>
          </cell>
          <cell r="M396">
            <v>20000</v>
          </cell>
          <cell r="N396">
            <v>99.504495253773769</v>
          </cell>
          <cell r="O396">
            <v>39400</v>
          </cell>
        </row>
        <row r="397">
          <cell r="B397">
            <v>38100</v>
          </cell>
          <cell r="C397">
            <v>38098</v>
          </cell>
          <cell r="D397">
            <v>13</v>
          </cell>
          <cell r="E397">
            <v>3</v>
          </cell>
          <cell r="F397" t="str">
            <v>BT 23 JUL 2004</v>
          </cell>
          <cell r="G397">
            <v>1</v>
          </cell>
          <cell r="H397" t="str">
            <v>ABN-Amro</v>
          </cell>
          <cell r="I397" t="str">
            <v xml:space="preserve">ABN AMRO BANK N.V.                   </v>
          </cell>
          <cell r="J397">
            <v>1.97</v>
          </cell>
          <cell r="K397">
            <v>100000</v>
          </cell>
          <cell r="L397" t="str">
            <v xml:space="preserve">          </v>
          </cell>
          <cell r="M397">
            <v>100000</v>
          </cell>
          <cell r="N397">
            <v>99.504495253773769</v>
          </cell>
          <cell r="O397">
            <v>197000</v>
          </cell>
        </row>
        <row r="398">
          <cell r="B398">
            <v>38100</v>
          </cell>
          <cell r="C398">
            <v>38098</v>
          </cell>
          <cell r="D398">
            <v>13</v>
          </cell>
          <cell r="E398">
            <v>4</v>
          </cell>
          <cell r="F398" t="str">
            <v>BT 23 JUL 2004</v>
          </cell>
          <cell r="G398">
            <v>1</v>
          </cell>
          <cell r="H398" t="str">
            <v>MBCPI</v>
          </cell>
          <cell r="I398" t="str">
            <v xml:space="preserve">BCP INVESTIMENTO                     </v>
          </cell>
          <cell r="J398">
            <v>1.972</v>
          </cell>
          <cell r="K398">
            <v>10000</v>
          </cell>
          <cell r="L398" t="str">
            <v xml:space="preserve">          </v>
          </cell>
          <cell r="M398">
            <v>10000</v>
          </cell>
          <cell r="N398">
            <v>99.50399469842715</v>
          </cell>
          <cell r="O398">
            <v>19720</v>
          </cell>
        </row>
        <row r="399">
          <cell r="B399">
            <v>38100</v>
          </cell>
          <cell r="C399">
            <v>38098</v>
          </cell>
          <cell r="D399">
            <v>13</v>
          </cell>
          <cell r="E399">
            <v>5</v>
          </cell>
          <cell r="F399" t="str">
            <v>BT 23 JUL 2004</v>
          </cell>
          <cell r="G399">
            <v>1</v>
          </cell>
          <cell r="H399" t="str">
            <v>SG</v>
          </cell>
          <cell r="I399" t="str">
            <v xml:space="preserve">SOCIETE GENERALE DEC                 </v>
          </cell>
          <cell r="J399">
            <v>1.9730000000000001</v>
          </cell>
          <cell r="K399">
            <v>40000</v>
          </cell>
          <cell r="L399" t="str">
            <v xml:space="preserve">          </v>
          </cell>
          <cell r="M399">
            <v>40000</v>
          </cell>
          <cell r="N399">
            <v>99.50374442264237</v>
          </cell>
          <cell r="O399">
            <v>78920</v>
          </cell>
        </row>
        <row r="400">
          <cell r="B400">
            <v>38100</v>
          </cell>
          <cell r="C400">
            <v>38098</v>
          </cell>
          <cell r="D400">
            <v>13</v>
          </cell>
          <cell r="E400">
            <v>6</v>
          </cell>
          <cell r="F400" t="str">
            <v>BT 23 JUL 2004</v>
          </cell>
          <cell r="G400">
            <v>1</v>
          </cell>
          <cell r="H400" t="str">
            <v>BNP-P</v>
          </cell>
          <cell r="I400" t="str">
            <v xml:space="preserve">BNP PARIBAS FIXED IN                 </v>
          </cell>
          <cell r="J400">
            <v>1.9750000000000001</v>
          </cell>
          <cell r="K400">
            <v>30000</v>
          </cell>
          <cell r="L400" t="str">
            <v xml:space="preserve">          </v>
          </cell>
          <cell r="M400">
            <v>30000</v>
          </cell>
          <cell r="N400">
            <v>99.503243874849801</v>
          </cell>
          <cell r="O400">
            <v>59250</v>
          </cell>
        </row>
        <row r="401">
          <cell r="B401">
            <v>38100</v>
          </cell>
          <cell r="C401">
            <v>38098</v>
          </cell>
          <cell r="D401">
            <v>13</v>
          </cell>
          <cell r="E401">
            <v>7</v>
          </cell>
          <cell r="F401" t="str">
            <v>BT 23 JUL 2004</v>
          </cell>
          <cell r="G401">
            <v>1</v>
          </cell>
          <cell r="H401" t="str">
            <v>Calyon</v>
          </cell>
          <cell r="I401" t="str">
            <v xml:space="preserve">CREDIT AGRICOLE INDO                 </v>
          </cell>
          <cell r="J401">
            <v>1.9750000000000001</v>
          </cell>
          <cell r="K401">
            <v>100000</v>
          </cell>
          <cell r="L401" t="str">
            <v xml:space="preserve">          </v>
          </cell>
          <cell r="M401">
            <v>100000</v>
          </cell>
          <cell r="N401">
            <v>99.503243874849801</v>
          </cell>
          <cell r="O401">
            <v>197500</v>
          </cell>
        </row>
        <row r="402">
          <cell r="B402">
            <v>38100</v>
          </cell>
          <cell r="C402">
            <v>38098</v>
          </cell>
          <cell r="D402">
            <v>13</v>
          </cell>
          <cell r="E402">
            <v>8</v>
          </cell>
          <cell r="F402" t="str">
            <v>BT 23 JUL 2004</v>
          </cell>
          <cell r="G402">
            <v>1</v>
          </cell>
          <cell r="H402" t="str">
            <v>MBCPI</v>
          </cell>
          <cell r="I402" t="str">
            <v xml:space="preserve">BCP INVESTIMENTO                     </v>
          </cell>
          <cell r="J402">
            <v>1.9750000000000001</v>
          </cell>
          <cell r="K402">
            <v>20000</v>
          </cell>
          <cell r="L402" t="str">
            <v xml:space="preserve">          </v>
          </cell>
          <cell r="M402">
            <v>20000</v>
          </cell>
          <cell r="N402">
            <v>99.503243874849801</v>
          </cell>
          <cell r="O402">
            <v>39500</v>
          </cell>
        </row>
        <row r="403">
          <cell r="B403">
            <v>38100</v>
          </cell>
          <cell r="C403">
            <v>38098</v>
          </cell>
          <cell r="D403">
            <v>13</v>
          </cell>
          <cell r="E403">
            <v>9</v>
          </cell>
          <cell r="F403" t="str">
            <v>BT 23 JUL 2004</v>
          </cell>
          <cell r="G403">
            <v>1</v>
          </cell>
          <cell r="H403" t="str">
            <v>Citigroup</v>
          </cell>
          <cell r="I403" t="str">
            <v xml:space="preserve">CITIGROUP GLOBAL MAR                 </v>
          </cell>
          <cell r="J403">
            <v>1.9770000000000001</v>
          </cell>
          <cell r="K403">
            <v>100000</v>
          </cell>
          <cell r="L403" t="str">
            <v xml:space="preserve">          </v>
          </cell>
          <cell r="M403">
            <v>0</v>
          </cell>
          <cell r="N403">
            <v>99.502743332093146</v>
          </cell>
          <cell r="O403">
            <v>0</v>
          </cell>
        </row>
        <row r="404">
          <cell r="B404">
            <v>38100</v>
          </cell>
          <cell r="C404">
            <v>38098</v>
          </cell>
          <cell r="D404">
            <v>13</v>
          </cell>
          <cell r="E404">
            <v>10</v>
          </cell>
          <cell r="F404" t="str">
            <v>BT 23 JUL 2004</v>
          </cell>
          <cell r="G404">
            <v>1</v>
          </cell>
          <cell r="H404" t="str">
            <v>MBCPI</v>
          </cell>
          <cell r="I404" t="str">
            <v xml:space="preserve">BCP INVESTIMENTO                     </v>
          </cell>
          <cell r="J404">
            <v>1.978</v>
          </cell>
          <cell r="K404">
            <v>10000</v>
          </cell>
          <cell r="L404" t="str">
            <v xml:space="preserve">          </v>
          </cell>
          <cell r="M404">
            <v>0</v>
          </cell>
          <cell r="N404">
            <v>99.502493062603264</v>
          </cell>
          <cell r="O404">
            <v>0</v>
          </cell>
        </row>
        <row r="405">
          <cell r="B405">
            <v>38100</v>
          </cell>
          <cell r="C405">
            <v>38098</v>
          </cell>
          <cell r="D405">
            <v>13</v>
          </cell>
          <cell r="E405">
            <v>11</v>
          </cell>
          <cell r="F405" t="str">
            <v>BT 23 JUL 2004</v>
          </cell>
          <cell r="G405">
            <v>1</v>
          </cell>
          <cell r="H405" t="str">
            <v>BNP-P</v>
          </cell>
          <cell r="I405" t="str">
            <v xml:space="preserve">BNP PARIBAS FIXED IN                 </v>
          </cell>
          <cell r="J405">
            <v>1.98</v>
          </cell>
          <cell r="K405">
            <v>30000</v>
          </cell>
          <cell r="L405" t="str">
            <v xml:space="preserve">          </v>
          </cell>
          <cell r="M405">
            <v>0</v>
          </cell>
          <cell r="N405">
            <v>99.501992527400375</v>
          </cell>
          <cell r="O405">
            <v>0</v>
          </cell>
        </row>
        <row r="406">
          <cell r="B406">
            <v>38100</v>
          </cell>
          <cell r="C406">
            <v>38098</v>
          </cell>
          <cell r="D406">
            <v>13</v>
          </cell>
          <cell r="E406">
            <v>12</v>
          </cell>
          <cell r="F406" t="str">
            <v>BT 23 JUL 2004</v>
          </cell>
          <cell r="G406">
            <v>1</v>
          </cell>
          <cell r="H406" t="str">
            <v>Citigroup</v>
          </cell>
          <cell r="I406" t="str">
            <v xml:space="preserve">CITIGROUP GLOBAL MAR                 </v>
          </cell>
          <cell r="J406">
            <v>1.98</v>
          </cell>
          <cell r="K406">
            <v>50000</v>
          </cell>
          <cell r="L406" t="str">
            <v xml:space="preserve">          </v>
          </cell>
          <cell r="M406">
            <v>0</v>
          </cell>
          <cell r="N406">
            <v>99.501992527400375</v>
          </cell>
          <cell r="O406">
            <v>0</v>
          </cell>
        </row>
        <row r="407">
          <cell r="B407">
            <v>38100</v>
          </cell>
          <cell r="C407">
            <v>38098</v>
          </cell>
          <cell r="D407">
            <v>13</v>
          </cell>
          <cell r="E407">
            <v>13</v>
          </cell>
          <cell r="F407" t="str">
            <v>BT 23 JUL 2004</v>
          </cell>
          <cell r="G407">
            <v>1</v>
          </cell>
          <cell r="H407" t="str">
            <v>GS</v>
          </cell>
          <cell r="I407" t="str">
            <v xml:space="preserve">GOLDMAN SACHS INTL                   </v>
          </cell>
          <cell r="J407">
            <v>1.98</v>
          </cell>
          <cell r="K407">
            <v>20000</v>
          </cell>
          <cell r="L407" t="str">
            <v xml:space="preserve">          </v>
          </cell>
          <cell r="M407">
            <v>0</v>
          </cell>
          <cell r="N407">
            <v>99.501992527400375</v>
          </cell>
          <cell r="O407">
            <v>0</v>
          </cell>
        </row>
        <row r="408">
          <cell r="B408">
            <v>38100</v>
          </cell>
          <cell r="C408">
            <v>38098</v>
          </cell>
          <cell r="D408">
            <v>13</v>
          </cell>
          <cell r="E408">
            <v>14</v>
          </cell>
          <cell r="F408" t="str">
            <v>BT 23 JUL 2004</v>
          </cell>
          <cell r="G408">
            <v>1</v>
          </cell>
          <cell r="H408" t="str">
            <v>CGD</v>
          </cell>
          <cell r="I408" t="str">
            <v xml:space="preserve">CAIXA GERAL DE DEPOS                 </v>
          </cell>
          <cell r="J408">
            <v>1.98</v>
          </cell>
          <cell r="K408">
            <v>100000</v>
          </cell>
          <cell r="L408" t="str">
            <v xml:space="preserve">          </v>
          </cell>
          <cell r="M408">
            <v>0</v>
          </cell>
          <cell r="N408">
            <v>99.501992527400375</v>
          </cell>
          <cell r="O408">
            <v>0</v>
          </cell>
        </row>
        <row r="409">
          <cell r="B409">
            <v>38100</v>
          </cell>
          <cell r="C409">
            <v>38098</v>
          </cell>
          <cell r="D409">
            <v>13</v>
          </cell>
          <cell r="E409">
            <v>15</v>
          </cell>
          <cell r="F409" t="str">
            <v>BT 23 JUL 2004</v>
          </cell>
          <cell r="G409">
            <v>1</v>
          </cell>
          <cell r="H409" t="str">
            <v>BES</v>
          </cell>
          <cell r="I409" t="str">
            <v xml:space="preserve">BANCO ESPIRITO SANTO                 </v>
          </cell>
          <cell r="J409">
            <v>1.98</v>
          </cell>
          <cell r="K409">
            <v>50000</v>
          </cell>
          <cell r="L409" t="str">
            <v xml:space="preserve">          </v>
          </cell>
          <cell r="M409">
            <v>0</v>
          </cell>
          <cell r="N409">
            <v>99.501992527400375</v>
          </cell>
          <cell r="O409">
            <v>0</v>
          </cell>
        </row>
        <row r="410">
          <cell r="B410">
            <v>38100</v>
          </cell>
          <cell r="C410">
            <v>38098</v>
          </cell>
          <cell r="D410">
            <v>13</v>
          </cell>
          <cell r="E410">
            <v>16</v>
          </cell>
          <cell r="F410" t="str">
            <v>BT 23 JUL 2004</v>
          </cell>
          <cell r="G410">
            <v>1</v>
          </cell>
          <cell r="H410" t="str">
            <v>MBCPI</v>
          </cell>
          <cell r="I410" t="str">
            <v xml:space="preserve">BCP INVESTIMENTO                     </v>
          </cell>
          <cell r="J410">
            <v>1.98</v>
          </cell>
          <cell r="K410">
            <v>10000</v>
          </cell>
          <cell r="L410" t="str">
            <v xml:space="preserve">          </v>
          </cell>
          <cell r="M410">
            <v>0</v>
          </cell>
          <cell r="N410">
            <v>99.501992527400375</v>
          </cell>
          <cell r="O410">
            <v>0</v>
          </cell>
        </row>
        <row r="411">
          <cell r="B411">
            <v>38100</v>
          </cell>
          <cell r="C411">
            <v>38098</v>
          </cell>
          <cell r="D411">
            <v>13</v>
          </cell>
          <cell r="E411">
            <v>17</v>
          </cell>
          <cell r="F411" t="str">
            <v>BT 23 JUL 2004</v>
          </cell>
          <cell r="G411">
            <v>1</v>
          </cell>
          <cell r="H411" t="str">
            <v>BES</v>
          </cell>
          <cell r="I411" t="str">
            <v xml:space="preserve">BANCO ESPIRITO SANTO                 </v>
          </cell>
          <cell r="J411">
            <v>1.982</v>
          </cell>
          <cell r="K411">
            <v>50000</v>
          </cell>
          <cell r="L411" t="str">
            <v xml:space="preserve">          </v>
          </cell>
          <cell r="M411">
            <v>0</v>
          </cell>
          <cell r="N411">
            <v>99.501491997233202</v>
          </cell>
          <cell r="O411">
            <v>0</v>
          </cell>
        </row>
        <row r="412">
          <cell r="B412">
            <v>38100</v>
          </cell>
          <cell r="C412">
            <v>38098</v>
          </cell>
          <cell r="D412">
            <v>13</v>
          </cell>
          <cell r="E412">
            <v>18</v>
          </cell>
          <cell r="F412" t="str">
            <v>BT 23 JUL 2004</v>
          </cell>
          <cell r="G412">
            <v>1</v>
          </cell>
          <cell r="H412" t="str">
            <v>DB</v>
          </cell>
          <cell r="I412" t="str">
            <v xml:space="preserve">DEUTSCHE BANK AG                     </v>
          </cell>
          <cell r="J412">
            <v>1.9850000000000001</v>
          </cell>
          <cell r="K412">
            <v>50000</v>
          </cell>
          <cell r="L412" t="str">
            <v xml:space="preserve">          </v>
          </cell>
          <cell r="M412">
            <v>0</v>
          </cell>
          <cell r="N412">
            <v>99.500741211424284</v>
          </cell>
          <cell r="O412">
            <v>0</v>
          </cell>
        </row>
        <row r="413">
          <cell r="B413">
            <v>38100</v>
          </cell>
          <cell r="C413">
            <v>38098</v>
          </cell>
          <cell r="D413">
            <v>13</v>
          </cell>
          <cell r="E413">
            <v>19</v>
          </cell>
          <cell r="F413" t="str">
            <v>BT 23 JUL 2004</v>
          </cell>
          <cell r="G413">
            <v>1</v>
          </cell>
          <cell r="H413" t="str">
            <v>BES</v>
          </cell>
          <cell r="I413" t="str">
            <v xml:space="preserve">BANCO ESPIRITO SANTO                 </v>
          </cell>
          <cell r="J413">
            <v>1.9850000000000001</v>
          </cell>
          <cell r="K413">
            <v>50000</v>
          </cell>
          <cell r="L413" t="str">
            <v xml:space="preserve">          </v>
          </cell>
          <cell r="M413">
            <v>0</v>
          </cell>
          <cell r="N413">
            <v>99.500741211424284</v>
          </cell>
          <cell r="O413">
            <v>0</v>
          </cell>
        </row>
        <row r="414">
          <cell r="B414">
            <v>38100</v>
          </cell>
          <cell r="C414">
            <v>38098</v>
          </cell>
          <cell r="D414">
            <v>13</v>
          </cell>
          <cell r="E414">
            <v>20</v>
          </cell>
          <cell r="F414" t="str">
            <v>BT 23 JUL 2004</v>
          </cell>
          <cell r="G414">
            <v>1</v>
          </cell>
          <cell r="H414" t="str">
            <v>MBCPI</v>
          </cell>
          <cell r="I414" t="str">
            <v xml:space="preserve">BCP INVESTIMENTO                     </v>
          </cell>
          <cell r="J414">
            <v>1.9850000000000001</v>
          </cell>
          <cell r="K414">
            <v>10000</v>
          </cell>
          <cell r="L414" t="str">
            <v xml:space="preserve">          </v>
          </cell>
          <cell r="M414">
            <v>0</v>
          </cell>
          <cell r="N414">
            <v>99.500741211424284</v>
          </cell>
          <cell r="O414">
            <v>0</v>
          </cell>
        </row>
        <row r="415">
          <cell r="B415">
            <v>38100</v>
          </cell>
          <cell r="C415">
            <v>38098</v>
          </cell>
          <cell r="D415">
            <v>13</v>
          </cell>
          <cell r="E415">
            <v>21</v>
          </cell>
          <cell r="F415" t="str">
            <v>BT 23 JUL 2004</v>
          </cell>
          <cell r="G415">
            <v>1</v>
          </cell>
          <cell r="H415" t="str">
            <v>Citigroup</v>
          </cell>
          <cell r="I415" t="str">
            <v xml:space="preserve">CITIGROUP GLOBAL MAR                 </v>
          </cell>
          <cell r="J415">
            <v>1.99</v>
          </cell>
          <cell r="K415">
            <v>200000</v>
          </cell>
          <cell r="L415" t="str">
            <v xml:space="preserve">          </v>
          </cell>
          <cell r="M415">
            <v>0</v>
          </cell>
          <cell r="N415">
            <v>99.49948992692039</v>
          </cell>
          <cell r="O415">
            <v>0</v>
          </cell>
        </row>
        <row r="416">
          <cell r="B416">
            <v>38100</v>
          </cell>
          <cell r="C416">
            <v>38098</v>
          </cell>
          <cell r="D416">
            <v>13</v>
          </cell>
          <cell r="E416">
            <v>22</v>
          </cell>
          <cell r="F416" t="str">
            <v>BT 23 JUL 2004</v>
          </cell>
          <cell r="G416">
            <v>1</v>
          </cell>
          <cell r="H416" t="str">
            <v>GS</v>
          </cell>
          <cell r="I416" t="str">
            <v xml:space="preserve">GOLDMAN SACHS INTL                   </v>
          </cell>
          <cell r="J416">
            <v>1.99</v>
          </cell>
          <cell r="K416">
            <v>50000</v>
          </cell>
          <cell r="L416" t="str">
            <v xml:space="preserve">          </v>
          </cell>
          <cell r="M416">
            <v>0</v>
          </cell>
          <cell r="N416">
            <v>99.49948992692039</v>
          </cell>
          <cell r="O416">
            <v>0</v>
          </cell>
        </row>
        <row r="417">
          <cell r="B417">
            <v>38100</v>
          </cell>
          <cell r="C417">
            <v>38098</v>
          </cell>
          <cell r="D417">
            <v>13</v>
          </cell>
          <cell r="E417">
            <v>23</v>
          </cell>
          <cell r="F417" t="str">
            <v>BT 23 JUL 2004</v>
          </cell>
          <cell r="G417">
            <v>1</v>
          </cell>
          <cell r="H417" t="str">
            <v>NATIXIS</v>
          </cell>
          <cell r="I417" t="str">
            <v xml:space="preserve">CDC IXIS CAPITAL MAR                 </v>
          </cell>
          <cell r="J417">
            <v>1.99</v>
          </cell>
          <cell r="K417">
            <v>300000</v>
          </cell>
          <cell r="L417" t="str">
            <v xml:space="preserve">          </v>
          </cell>
          <cell r="M417">
            <v>0</v>
          </cell>
          <cell r="N417">
            <v>99.49948992692039</v>
          </cell>
          <cell r="O417">
            <v>0</v>
          </cell>
        </row>
        <row r="418">
          <cell r="B418">
            <v>38114</v>
          </cell>
          <cell r="C418">
            <v>38112</v>
          </cell>
          <cell r="D418">
            <v>14</v>
          </cell>
          <cell r="E418">
            <v>1</v>
          </cell>
          <cell r="F418" t="str">
            <v>BT 19 NOV 2004</v>
          </cell>
          <cell r="G418">
            <v>1</v>
          </cell>
          <cell r="H418" t="str">
            <v>MBCPI</v>
          </cell>
          <cell r="I418" t="str">
            <v xml:space="preserve">BCP INVESTIMENTO                     </v>
          </cell>
          <cell r="J418">
            <v>1.9950000000000001</v>
          </cell>
          <cell r="K418">
            <v>10000</v>
          </cell>
          <cell r="L418" t="str">
            <v xml:space="preserve">          </v>
          </cell>
          <cell r="M418">
            <v>10000</v>
          </cell>
          <cell r="N418">
            <v>98.925504149100504</v>
          </cell>
          <cell r="O418">
            <v>19950</v>
          </cell>
        </row>
        <row r="419">
          <cell r="B419">
            <v>38114</v>
          </cell>
          <cell r="C419">
            <v>38112</v>
          </cell>
          <cell r="D419">
            <v>14</v>
          </cell>
          <cell r="E419">
            <v>2</v>
          </cell>
          <cell r="F419" t="str">
            <v>BT 19 NOV 2004</v>
          </cell>
          <cell r="G419">
            <v>1</v>
          </cell>
          <cell r="H419" t="str">
            <v>BES</v>
          </cell>
          <cell r="I419" t="str">
            <v xml:space="preserve">BANCO ESPIRITO SANTO                 </v>
          </cell>
          <cell r="J419">
            <v>1.9990000000000001</v>
          </cell>
          <cell r="K419">
            <v>50000</v>
          </cell>
          <cell r="L419" t="str">
            <v xml:space="preserve">          </v>
          </cell>
          <cell r="M419">
            <v>50000</v>
          </cell>
          <cell r="N419">
            <v>98.923372966066765</v>
          </cell>
          <cell r="O419">
            <v>99950</v>
          </cell>
        </row>
        <row r="420">
          <cell r="B420">
            <v>38114</v>
          </cell>
          <cell r="C420">
            <v>38112</v>
          </cell>
          <cell r="D420">
            <v>14</v>
          </cell>
          <cell r="E420">
            <v>3</v>
          </cell>
          <cell r="F420" t="str">
            <v>BT 19 NOV 2004</v>
          </cell>
          <cell r="G420">
            <v>1</v>
          </cell>
          <cell r="H420" t="str">
            <v>BNP-P</v>
          </cell>
          <cell r="I420" t="str">
            <v xml:space="preserve">BNP PARIBAS FIXED IN                 </v>
          </cell>
          <cell r="J420">
            <v>2</v>
          </cell>
          <cell r="K420">
            <v>40000</v>
          </cell>
          <cell r="L420" t="str">
            <v xml:space="preserve">          </v>
          </cell>
          <cell r="M420">
            <v>40000</v>
          </cell>
          <cell r="N420">
            <v>98.922840184655968</v>
          </cell>
          <cell r="O420">
            <v>80000</v>
          </cell>
        </row>
        <row r="421">
          <cell r="B421">
            <v>38114</v>
          </cell>
          <cell r="C421">
            <v>38112</v>
          </cell>
          <cell r="D421">
            <v>14</v>
          </cell>
          <cell r="E421">
            <v>4</v>
          </cell>
          <cell r="F421" t="str">
            <v>BT 19 NOV 2004</v>
          </cell>
          <cell r="G421">
            <v>1</v>
          </cell>
          <cell r="H421" t="str">
            <v>Citigroup</v>
          </cell>
          <cell r="I421" t="str">
            <v xml:space="preserve">CITIGROUP GLOBAL MAR                 </v>
          </cell>
          <cell r="J421">
            <v>2</v>
          </cell>
          <cell r="K421">
            <v>100000</v>
          </cell>
          <cell r="L421" t="str">
            <v xml:space="preserve">          </v>
          </cell>
          <cell r="M421">
            <v>100000</v>
          </cell>
          <cell r="N421">
            <v>98.922840184655968</v>
          </cell>
          <cell r="O421">
            <v>200000</v>
          </cell>
        </row>
        <row r="422">
          <cell r="B422">
            <v>38114</v>
          </cell>
          <cell r="C422">
            <v>38112</v>
          </cell>
          <cell r="D422">
            <v>14</v>
          </cell>
          <cell r="E422">
            <v>5</v>
          </cell>
          <cell r="F422" t="str">
            <v>BT 19 NOV 2004</v>
          </cell>
          <cell r="G422">
            <v>1</v>
          </cell>
          <cell r="H422" t="str">
            <v>GS</v>
          </cell>
          <cell r="I422" t="str">
            <v xml:space="preserve">GOLDMAN SACHS INTL                   </v>
          </cell>
          <cell r="J422">
            <v>2</v>
          </cell>
          <cell r="K422">
            <v>30000</v>
          </cell>
          <cell r="L422" t="str">
            <v xml:space="preserve">          </v>
          </cell>
          <cell r="M422">
            <v>30000</v>
          </cell>
          <cell r="N422">
            <v>98.922840184655968</v>
          </cell>
          <cell r="O422">
            <v>60000</v>
          </cell>
        </row>
        <row r="423">
          <cell r="B423">
            <v>38114</v>
          </cell>
          <cell r="C423">
            <v>38112</v>
          </cell>
          <cell r="D423">
            <v>14</v>
          </cell>
          <cell r="E423">
            <v>6</v>
          </cell>
          <cell r="F423" t="str">
            <v>BT 19 NOV 2004</v>
          </cell>
          <cell r="G423">
            <v>1</v>
          </cell>
          <cell r="H423" t="str">
            <v>BES</v>
          </cell>
          <cell r="I423" t="str">
            <v xml:space="preserve">BANCO ESPIRITO SANTO                 </v>
          </cell>
          <cell r="J423">
            <v>2</v>
          </cell>
          <cell r="K423">
            <v>50000</v>
          </cell>
          <cell r="L423" t="str">
            <v xml:space="preserve">          </v>
          </cell>
          <cell r="M423">
            <v>50000</v>
          </cell>
          <cell r="N423">
            <v>98.922840184655968</v>
          </cell>
          <cell r="O423">
            <v>100000</v>
          </cell>
        </row>
        <row r="424">
          <cell r="B424">
            <v>38114</v>
          </cell>
          <cell r="C424">
            <v>38112</v>
          </cell>
          <cell r="D424">
            <v>14</v>
          </cell>
          <cell r="E424">
            <v>7</v>
          </cell>
          <cell r="F424" t="str">
            <v>BT 19 NOV 2004</v>
          </cell>
          <cell r="G424">
            <v>1</v>
          </cell>
          <cell r="H424" t="str">
            <v>HSBC France</v>
          </cell>
          <cell r="I424" t="str">
            <v xml:space="preserve">CCF                                  </v>
          </cell>
          <cell r="J424">
            <v>2</v>
          </cell>
          <cell r="K424">
            <v>40000</v>
          </cell>
          <cell r="L424" t="str">
            <v xml:space="preserve">          </v>
          </cell>
          <cell r="M424">
            <v>40000</v>
          </cell>
          <cell r="N424">
            <v>98.922840184655968</v>
          </cell>
          <cell r="O424">
            <v>80000</v>
          </cell>
        </row>
        <row r="425">
          <cell r="B425">
            <v>38114</v>
          </cell>
          <cell r="C425">
            <v>38112</v>
          </cell>
          <cell r="D425">
            <v>14</v>
          </cell>
          <cell r="E425">
            <v>8</v>
          </cell>
          <cell r="F425" t="str">
            <v>BT 19 NOV 2004</v>
          </cell>
          <cell r="G425">
            <v>1</v>
          </cell>
          <cell r="H425" t="str">
            <v>BES</v>
          </cell>
          <cell r="I425" t="str">
            <v xml:space="preserve">BANCO ESPIRITO SANTO                 </v>
          </cell>
          <cell r="J425">
            <v>2.0009999999999999</v>
          </cell>
          <cell r="K425">
            <v>50000</v>
          </cell>
          <cell r="L425" t="str">
            <v xml:space="preserve">          </v>
          </cell>
          <cell r="M425">
            <v>30000</v>
          </cell>
          <cell r="N425">
            <v>98.922307408984054</v>
          </cell>
          <cell r="O425">
            <v>60030</v>
          </cell>
        </row>
        <row r="426">
          <cell r="B426">
            <v>38114</v>
          </cell>
          <cell r="C426">
            <v>38112</v>
          </cell>
          <cell r="D426">
            <v>14</v>
          </cell>
          <cell r="E426">
            <v>9</v>
          </cell>
          <cell r="F426" t="str">
            <v>BT 19 NOV 2004</v>
          </cell>
          <cell r="G426">
            <v>1</v>
          </cell>
          <cell r="H426" t="str">
            <v>SG</v>
          </cell>
          <cell r="I426" t="str">
            <v xml:space="preserve">SOCIETE GENERALE DEC                 </v>
          </cell>
          <cell r="J426">
            <v>2.0019999999999998</v>
          </cell>
          <cell r="K426">
            <v>20000</v>
          </cell>
          <cell r="L426" t="str">
            <v xml:space="preserve">          </v>
          </cell>
          <cell r="M426">
            <v>0</v>
          </cell>
          <cell r="N426">
            <v>98.921774639050938</v>
          </cell>
          <cell r="O426">
            <v>0</v>
          </cell>
        </row>
        <row r="427">
          <cell r="B427">
            <v>38114</v>
          </cell>
          <cell r="C427">
            <v>38112</v>
          </cell>
          <cell r="D427">
            <v>14</v>
          </cell>
          <cell r="E427">
            <v>10</v>
          </cell>
          <cell r="F427" t="str">
            <v>BT 19 NOV 2004</v>
          </cell>
          <cell r="G427">
            <v>1</v>
          </cell>
          <cell r="H427" t="str">
            <v>BES</v>
          </cell>
          <cell r="I427" t="str">
            <v xml:space="preserve">BANCO ESPIRITO SANTO                 </v>
          </cell>
          <cell r="J427">
            <v>2.0019999999999998</v>
          </cell>
          <cell r="K427">
            <v>50000</v>
          </cell>
          <cell r="L427" t="str">
            <v xml:space="preserve">          </v>
          </cell>
          <cell r="M427">
            <v>0</v>
          </cell>
          <cell r="N427">
            <v>98.921774639050938</v>
          </cell>
          <cell r="O427">
            <v>0</v>
          </cell>
        </row>
        <row r="428">
          <cell r="B428">
            <v>38114</v>
          </cell>
          <cell r="C428">
            <v>38112</v>
          </cell>
          <cell r="D428">
            <v>14</v>
          </cell>
          <cell r="E428">
            <v>11</v>
          </cell>
          <cell r="F428" t="str">
            <v>BT 19 NOV 2004</v>
          </cell>
          <cell r="G428">
            <v>1</v>
          </cell>
          <cell r="H428" t="str">
            <v>MBCPI</v>
          </cell>
          <cell r="I428" t="str">
            <v xml:space="preserve">BCP INVESTIMENTO                     </v>
          </cell>
          <cell r="J428">
            <v>2.004</v>
          </cell>
          <cell r="K428">
            <v>20000</v>
          </cell>
          <cell r="L428" t="str">
            <v xml:space="preserve">          </v>
          </cell>
          <cell r="M428">
            <v>0</v>
          </cell>
          <cell r="N428">
            <v>98.920709116400644</v>
          </cell>
          <cell r="O428">
            <v>0</v>
          </cell>
        </row>
        <row r="429">
          <cell r="B429">
            <v>38114</v>
          </cell>
          <cell r="C429">
            <v>38112</v>
          </cell>
          <cell r="D429">
            <v>14</v>
          </cell>
          <cell r="E429">
            <v>12</v>
          </cell>
          <cell r="F429" t="str">
            <v>BT 19 NOV 2004</v>
          </cell>
          <cell r="G429">
            <v>1</v>
          </cell>
          <cell r="H429" t="str">
            <v>BNP-P</v>
          </cell>
          <cell r="I429" t="str">
            <v xml:space="preserve">BNP PARIBAS FIXED IN                 </v>
          </cell>
          <cell r="J429">
            <v>2.0049999999999999</v>
          </cell>
          <cell r="K429">
            <v>40000</v>
          </cell>
          <cell r="L429" t="str">
            <v xml:space="preserve">          </v>
          </cell>
          <cell r="M429">
            <v>0</v>
          </cell>
          <cell r="N429">
            <v>98.920176363683325</v>
          </cell>
          <cell r="O429">
            <v>0</v>
          </cell>
        </row>
        <row r="430">
          <cell r="B430">
            <v>38114</v>
          </cell>
          <cell r="C430">
            <v>38112</v>
          </cell>
          <cell r="D430">
            <v>14</v>
          </cell>
          <cell r="E430">
            <v>13</v>
          </cell>
          <cell r="F430" t="str">
            <v>BT 19 NOV 2004</v>
          </cell>
          <cell r="G430">
            <v>1</v>
          </cell>
          <cell r="H430" t="str">
            <v>Citigroup</v>
          </cell>
          <cell r="I430" t="str">
            <v xml:space="preserve">CITIGROUP GLOBAL MAR                 </v>
          </cell>
          <cell r="J430">
            <v>2.0049999999999999</v>
          </cell>
          <cell r="K430">
            <v>50000</v>
          </cell>
          <cell r="L430" t="str">
            <v xml:space="preserve">          </v>
          </cell>
          <cell r="M430">
            <v>0</v>
          </cell>
          <cell r="N430">
            <v>98.920176363683325</v>
          </cell>
          <cell r="O430">
            <v>0</v>
          </cell>
        </row>
        <row r="431">
          <cell r="B431">
            <v>38114</v>
          </cell>
          <cell r="C431">
            <v>38112</v>
          </cell>
          <cell r="D431">
            <v>14</v>
          </cell>
          <cell r="E431">
            <v>14</v>
          </cell>
          <cell r="F431" t="str">
            <v>BT 19 NOV 2004</v>
          </cell>
          <cell r="G431">
            <v>1</v>
          </cell>
          <cell r="H431" t="str">
            <v>ABN-Amro</v>
          </cell>
          <cell r="I431" t="str">
            <v xml:space="preserve">ABN AMRO BANK N.V.                   </v>
          </cell>
          <cell r="J431">
            <v>2.0049999999999999</v>
          </cell>
          <cell r="K431">
            <v>30000</v>
          </cell>
          <cell r="L431" t="str">
            <v xml:space="preserve">          </v>
          </cell>
          <cell r="M431">
            <v>0</v>
          </cell>
          <cell r="N431">
            <v>98.920176363683325</v>
          </cell>
          <cell r="O431">
            <v>0</v>
          </cell>
        </row>
        <row r="432">
          <cell r="B432">
            <v>38114</v>
          </cell>
          <cell r="C432">
            <v>38112</v>
          </cell>
          <cell r="D432">
            <v>14</v>
          </cell>
          <cell r="E432">
            <v>15</v>
          </cell>
          <cell r="F432" t="str">
            <v>BT 19 NOV 2004</v>
          </cell>
          <cell r="G432">
            <v>1</v>
          </cell>
          <cell r="H432" t="str">
            <v>Calyon</v>
          </cell>
          <cell r="I432" t="str">
            <v xml:space="preserve">CREDIT AGRICOLE INDO                 </v>
          </cell>
          <cell r="J432">
            <v>2.0049999999999999</v>
          </cell>
          <cell r="K432">
            <v>100000</v>
          </cell>
          <cell r="L432" t="str">
            <v xml:space="preserve">          </v>
          </cell>
          <cell r="M432">
            <v>0</v>
          </cell>
          <cell r="N432">
            <v>98.920176363683325</v>
          </cell>
          <cell r="O432">
            <v>0</v>
          </cell>
        </row>
        <row r="433">
          <cell r="B433">
            <v>38114</v>
          </cell>
          <cell r="C433">
            <v>38112</v>
          </cell>
          <cell r="D433">
            <v>14</v>
          </cell>
          <cell r="E433">
            <v>16</v>
          </cell>
          <cell r="F433" t="str">
            <v>BT 19 NOV 2004</v>
          </cell>
          <cell r="G433">
            <v>1</v>
          </cell>
          <cell r="H433" t="str">
            <v>SG</v>
          </cell>
          <cell r="I433" t="str">
            <v xml:space="preserve">SOCIETE GENERALE DEC                 </v>
          </cell>
          <cell r="J433">
            <v>2.0049999999999999</v>
          </cell>
          <cell r="K433">
            <v>20000</v>
          </cell>
          <cell r="L433" t="str">
            <v xml:space="preserve">          </v>
          </cell>
          <cell r="M433">
            <v>0</v>
          </cell>
          <cell r="N433">
            <v>98.920176363683325</v>
          </cell>
          <cell r="O433">
            <v>0</v>
          </cell>
        </row>
        <row r="434">
          <cell r="B434">
            <v>38114</v>
          </cell>
          <cell r="C434">
            <v>38112</v>
          </cell>
          <cell r="D434">
            <v>14</v>
          </cell>
          <cell r="E434">
            <v>17</v>
          </cell>
          <cell r="F434" t="str">
            <v>BT 19 NOV 2004</v>
          </cell>
          <cell r="G434">
            <v>1</v>
          </cell>
          <cell r="H434" t="str">
            <v>HSBC France</v>
          </cell>
          <cell r="I434" t="str">
            <v xml:space="preserve">CCF                                  </v>
          </cell>
          <cell r="J434">
            <v>2.0049999999999999</v>
          </cell>
          <cell r="K434">
            <v>50000</v>
          </cell>
          <cell r="L434" t="str">
            <v xml:space="preserve">          </v>
          </cell>
          <cell r="M434">
            <v>0</v>
          </cell>
          <cell r="N434">
            <v>98.920176363683325</v>
          </cell>
          <cell r="O434">
            <v>0</v>
          </cell>
        </row>
        <row r="435">
          <cell r="B435">
            <v>38114</v>
          </cell>
          <cell r="C435">
            <v>38112</v>
          </cell>
          <cell r="D435">
            <v>14</v>
          </cell>
          <cell r="E435">
            <v>18</v>
          </cell>
          <cell r="F435" t="str">
            <v>BT 19 NOV 2004</v>
          </cell>
          <cell r="G435">
            <v>1</v>
          </cell>
          <cell r="H435" t="str">
            <v>ABN-Amro</v>
          </cell>
          <cell r="I435" t="str">
            <v xml:space="preserve">ABN AMRO BANK N.V.                   </v>
          </cell>
          <cell r="J435">
            <v>2.0070000000000001</v>
          </cell>
          <cell r="K435">
            <v>20000</v>
          </cell>
          <cell r="L435" t="str">
            <v xml:space="preserve">          </v>
          </cell>
          <cell r="M435">
            <v>0</v>
          </cell>
          <cell r="N435">
            <v>98.919110875463815</v>
          </cell>
          <cell r="O435">
            <v>0</v>
          </cell>
        </row>
        <row r="436">
          <cell r="B436">
            <v>38114</v>
          </cell>
          <cell r="C436">
            <v>38112</v>
          </cell>
          <cell r="D436">
            <v>14</v>
          </cell>
          <cell r="E436">
            <v>19</v>
          </cell>
          <cell r="F436" t="str">
            <v>BT 19 NOV 2004</v>
          </cell>
          <cell r="G436">
            <v>1</v>
          </cell>
          <cell r="H436" t="str">
            <v>Citigroup</v>
          </cell>
          <cell r="I436" t="str">
            <v xml:space="preserve">CITIGROUP GLOBAL MAR                 </v>
          </cell>
          <cell r="J436">
            <v>2.0099999999999998</v>
          </cell>
          <cell r="K436">
            <v>50000</v>
          </cell>
          <cell r="L436" t="str">
            <v xml:space="preserve">          </v>
          </cell>
          <cell r="M436">
            <v>0</v>
          </cell>
          <cell r="N436">
            <v>98.917512686171008</v>
          </cell>
          <cell r="O436">
            <v>0</v>
          </cell>
        </row>
        <row r="437">
          <cell r="B437">
            <v>38114</v>
          </cell>
          <cell r="C437">
            <v>38112</v>
          </cell>
          <cell r="D437">
            <v>14</v>
          </cell>
          <cell r="E437">
            <v>20</v>
          </cell>
          <cell r="F437" t="str">
            <v>BT 19 NOV 2004</v>
          </cell>
          <cell r="G437">
            <v>1</v>
          </cell>
          <cell r="H437" t="str">
            <v>ABN-Amro</v>
          </cell>
          <cell r="I437" t="str">
            <v xml:space="preserve">ABN AMRO BANK N.V.                   </v>
          </cell>
          <cell r="J437">
            <v>2.0099999999999998</v>
          </cell>
          <cell r="K437">
            <v>50000</v>
          </cell>
          <cell r="L437" t="str">
            <v xml:space="preserve">          </v>
          </cell>
          <cell r="M437">
            <v>0</v>
          </cell>
          <cell r="N437">
            <v>98.917512686171008</v>
          </cell>
          <cell r="O437">
            <v>0</v>
          </cell>
        </row>
        <row r="438">
          <cell r="B438">
            <v>38114</v>
          </cell>
          <cell r="C438">
            <v>38112</v>
          </cell>
          <cell r="D438">
            <v>14</v>
          </cell>
          <cell r="E438">
            <v>21</v>
          </cell>
          <cell r="F438" t="str">
            <v>BT 19 NOV 2004</v>
          </cell>
          <cell r="G438">
            <v>1</v>
          </cell>
          <cell r="H438" t="str">
            <v>NATIXIS</v>
          </cell>
          <cell r="I438" t="str">
            <v xml:space="preserve">CDC IXIS CAPITAL MAR                 </v>
          </cell>
          <cell r="J438">
            <v>2.0099999999999998</v>
          </cell>
          <cell r="K438">
            <v>100000</v>
          </cell>
          <cell r="L438" t="str">
            <v xml:space="preserve">          </v>
          </cell>
          <cell r="M438">
            <v>0</v>
          </cell>
          <cell r="N438">
            <v>98.917512686171008</v>
          </cell>
          <cell r="O438">
            <v>0</v>
          </cell>
        </row>
        <row r="439">
          <cell r="B439">
            <v>38114</v>
          </cell>
          <cell r="C439">
            <v>38112</v>
          </cell>
          <cell r="D439">
            <v>14</v>
          </cell>
          <cell r="E439">
            <v>22</v>
          </cell>
          <cell r="F439" t="str">
            <v>BT 19 NOV 2004</v>
          </cell>
          <cell r="G439">
            <v>1</v>
          </cell>
          <cell r="H439" t="str">
            <v>CGD</v>
          </cell>
          <cell r="I439" t="str">
            <v xml:space="preserve">CAIXA GERAL DE DEPOS                 </v>
          </cell>
          <cell r="J439">
            <v>2.0099999999999998</v>
          </cell>
          <cell r="K439">
            <v>100000</v>
          </cell>
          <cell r="L439" t="str">
            <v xml:space="preserve">          </v>
          </cell>
          <cell r="M439">
            <v>0</v>
          </cell>
          <cell r="N439">
            <v>98.917512686171008</v>
          </cell>
          <cell r="O439">
            <v>0</v>
          </cell>
        </row>
        <row r="440">
          <cell r="B440">
            <v>38114</v>
          </cell>
          <cell r="C440">
            <v>38112</v>
          </cell>
          <cell r="D440">
            <v>14</v>
          </cell>
          <cell r="E440">
            <v>23</v>
          </cell>
          <cell r="F440" t="str">
            <v>BT 19 NOV 2004</v>
          </cell>
          <cell r="G440">
            <v>1</v>
          </cell>
          <cell r="H440" t="str">
            <v>MBCPI</v>
          </cell>
          <cell r="I440" t="str">
            <v xml:space="preserve">BCP INVESTIMENTO                     </v>
          </cell>
          <cell r="J440">
            <v>2.0099999999999998</v>
          </cell>
          <cell r="K440">
            <v>10000</v>
          </cell>
          <cell r="L440" t="str">
            <v xml:space="preserve">          </v>
          </cell>
          <cell r="M440">
            <v>0</v>
          </cell>
          <cell r="N440">
            <v>98.917512686171008</v>
          </cell>
          <cell r="O440">
            <v>0</v>
          </cell>
        </row>
        <row r="441">
          <cell r="B441">
            <v>38114</v>
          </cell>
          <cell r="C441">
            <v>38112</v>
          </cell>
          <cell r="D441">
            <v>14</v>
          </cell>
          <cell r="E441">
            <v>24</v>
          </cell>
          <cell r="F441" t="str">
            <v>BT 19 NOV 2004</v>
          </cell>
          <cell r="G441">
            <v>1</v>
          </cell>
          <cell r="H441" t="str">
            <v>DB</v>
          </cell>
          <cell r="I441" t="str">
            <v xml:space="preserve">DEUTSCHE BANK AG                     </v>
          </cell>
          <cell r="J441">
            <v>2.0129999999999999</v>
          </cell>
          <cell r="K441">
            <v>20000</v>
          </cell>
          <cell r="L441" t="str">
            <v xml:space="preserve">          </v>
          </cell>
          <cell r="M441">
            <v>0</v>
          </cell>
          <cell r="N441">
            <v>98.915914548519737</v>
          </cell>
          <cell r="O441">
            <v>0</v>
          </cell>
        </row>
        <row r="442">
          <cell r="B442">
            <v>38114</v>
          </cell>
          <cell r="C442">
            <v>38112</v>
          </cell>
          <cell r="D442">
            <v>14</v>
          </cell>
          <cell r="E442">
            <v>25</v>
          </cell>
          <cell r="F442" t="str">
            <v>BT 19 NOV 2004</v>
          </cell>
          <cell r="G442">
            <v>1</v>
          </cell>
          <cell r="H442" t="str">
            <v>GS</v>
          </cell>
          <cell r="I442" t="str">
            <v xml:space="preserve">GOLDMAN SACHS INTL                   </v>
          </cell>
          <cell r="J442">
            <v>2.0150000000000001</v>
          </cell>
          <cell r="K442">
            <v>50000</v>
          </cell>
          <cell r="L442" t="str">
            <v xml:space="preserve">          </v>
          </cell>
          <cell r="M442">
            <v>0</v>
          </cell>
          <cell r="N442">
            <v>98.914849152107422</v>
          </cell>
          <cell r="O442">
            <v>0</v>
          </cell>
        </row>
        <row r="443">
          <cell r="B443">
            <v>38114</v>
          </cell>
          <cell r="C443">
            <v>38112</v>
          </cell>
          <cell r="D443">
            <v>14</v>
          </cell>
          <cell r="E443">
            <v>26</v>
          </cell>
          <cell r="F443" t="str">
            <v>BT 19 NOV 2004</v>
          </cell>
          <cell r="G443">
            <v>1</v>
          </cell>
          <cell r="H443" t="str">
            <v>NATIXIS</v>
          </cell>
          <cell r="I443" t="str">
            <v xml:space="preserve">CDC IXIS CAPITAL MAR                 </v>
          </cell>
          <cell r="J443">
            <v>2.0150000000000001</v>
          </cell>
          <cell r="K443">
            <v>200000</v>
          </cell>
          <cell r="L443" t="str">
            <v xml:space="preserve">          </v>
          </cell>
          <cell r="M443">
            <v>0</v>
          </cell>
          <cell r="N443">
            <v>98.914849152107422</v>
          </cell>
          <cell r="O443">
            <v>0</v>
          </cell>
        </row>
        <row r="444">
          <cell r="B444">
            <v>38114</v>
          </cell>
          <cell r="C444">
            <v>38112</v>
          </cell>
          <cell r="D444">
            <v>14</v>
          </cell>
          <cell r="E444">
            <v>27</v>
          </cell>
          <cell r="F444" t="str">
            <v>BT 19 NOV 2004</v>
          </cell>
          <cell r="G444">
            <v>1</v>
          </cell>
          <cell r="H444" t="str">
            <v>DB</v>
          </cell>
          <cell r="I444" t="str">
            <v xml:space="preserve">DEUTSCHE BANK AG                     </v>
          </cell>
          <cell r="J444">
            <v>2.016</v>
          </cell>
          <cell r="K444">
            <v>40000</v>
          </cell>
          <cell r="L444" t="str">
            <v xml:space="preserve">          </v>
          </cell>
          <cell r="M444">
            <v>0</v>
          </cell>
          <cell r="N444">
            <v>98.914316462507514</v>
          </cell>
          <cell r="O444">
            <v>0</v>
          </cell>
        </row>
        <row r="445">
          <cell r="B445">
            <v>38114</v>
          </cell>
          <cell r="C445">
            <v>38112</v>
          </cell>
          <cell r="D445">
            <v>14</v>
          </cell>
          <cell r="E445">
            <v>28</v>
          </cell>
          <cell r="F445" t="str">
            <v>BT 19 NOV 2004</v>
          </cell>
          <cell r="G445">
            <v>1</v>
          </cell>
          <cell r="H445" t="str">
            <v>MBCPI</v>
          </cell>
          <cell r="I445" t="str">
            <v xml:space="preserve">BCP INVESTIMENTO                     </v>
          </cell>
          <cell r="J445">
            <v>2.02</v>
          </cell>
          <cell r="K445">
            <v>10000</v>
          </cell>
          <cell r="L445" t="str">
            <v xml:space="preserve">          </v>
          </cell>
          <cell r="M445">
            <v>0</v>
          </cell>
          <cell r="N445">
            <v>98.912185761480941</v>
          </cell>
          <cell r="O445">
            <v>0</v>
          </cell>
        </row>
        <row r="446">
          <cell r="B446">
            <v>38114</v>
          </cell>
          <cell r="C446">
            <v>38112</v>
          </cell>
          <cell r="D446">
            <v>14</v>
          </cell>
          <cell r="E446">
            <v>29</v>
          </cell>
          <cell r="F446" t="str">
            <v>BT 19 NOV 2004</v>
          </cell>
          <cell r="G446">
            <v>1</v>
          </cell>
          <cell r="H446" t="str">
            <v>BNP-P</v>
          </cell>
          <cell r="I446" t="str">
            <v xml:space="preserve">BNP PARIBAS FIXED IN                 </v>
          </cell>
          <cell r="J446">
            <v>2.0270000000000001</v>
          </cell>
          <cell r="K446">
            <v>150000</v>
          </cell>
          <cell r="L446" t="str">
            <v xml:space="preserve">          </v>
          </cell>
          <cell r="M446">
            <v>0</v>
          </cell>
          <cell r="N446">
            <v>98.908457255556272</v>
          </cell>
          <cell r="O446">
            <v>0</v>
          </cell>
        </row>
        <row r="447">
          <cell r="B447">
            <v>38114</v>
          </cell>
          <cell r="C447">
            <v>38112</v>
          </cell>
          <cell r="D447">
            <v>14</v>
          </cell>
          <cell r="E447">
            <v>30</v>
          </cell>
          <cell r="F447" t="str">
            <v>BT 19 NOV 2004</v>
          </cell>
          <cell r="G447">
            <v>1</v>
          </cell>
          <cell r="H447" t="str">
            <v>Citigroup</v>
          </cell>
          <cell r="I447" t="str">
            <v xml:space="preserve">CITIGROUP GLOBAL MAR                 </v>
          </cell>
          <cell r="J447">
            <v>2.0299999999999998</v>
          </cell>
          <cell r="K447">
            <v>200000</v>
          </cell>
          <cell r="L447" t="str">
            <v xml:space="preserve">          </v>
          </cell>
          <cell r="M447">
            <v>0</v>
          </cell>
          <cell r="N447">
            <v>98.906859410493141</v>
          </cell>
          <cell r="O447">
            <v>0</v>
          </cell>
        </row>
        <row r="448">
          <cell r="B448">
            <v>38128</v>
          </cell>
          <cell r="C448">
            <v>38126</v>
          </cell>
          <cell r="D448">
            <v>15</v>
          </cell>
          <cell r="E448">
            <v>1</v>
          </cell>
          <cell r="F448" t="str">
            <v>BT 20 MAI 2005</v>
          </cell>
          <cell r="G448">
            <v>1</v>
          </cell>
          <cell r="H448" t="str">
            <v>CGD</v>
          </cell>
          <cell r="I448" t="str">
            <v>CAIXA GERAL DE DEPOS</v>
          </cell>
          <cell r="J448">
            <v>2.214</v>
          </cell>
          <cell r="K448">
            <v>100000</v>
          </cell>
          <cell r="M448">
            <v>100000</v>
          </cell>
          <cell r="N448">
            <v>97.810416026823532</v>
          </cell>
          <cell r="O448">
            <v>221400</v>
          </cell>
        </row>
        <row r="449">
          <cell r="B449">
            <v>38128</v>
          </cell>
          <cell r="C449">
            <v>38126</v>
          </cell>
          <cell r="D449">
            <v>15</v>
          </cell>
          <cell r="E449">
            <v>2</v>
          </cell>
          <cell r="F449" t="str">
            <v>BT 20 MAI 2005</v>
          </cell>
          <cell r="G449">
            <v>1</v>
          </cell>
          <cell r="H449" t="str">
            <v>CGD</v>
          </cell>
          <cell r="I449" t="str">
            <v>CAIXA GERAL DE DEPOS</v>
          </cell>
          <cell r="J449">
            <v>2.2160000000000002</v>
          </cell>
          <cell r="K449">
            <v>100000</v>
          </cell>
          <cell r="M449">
            <v>100000</v>
          </cell>
          <cell r="N449">
            <v>97.808481429864358</v>
          </cell>
          <cell r="O449">
            <v>221600.00000000003</v>
          </cell>
        </row>
        <row r="450">
          <cell r="B450">
            <v>38128</v>
          </cell>
          <cell r="C450">
            <v>38126</v>
          </cell>
          <cell r="D450">
            <v>15</v>
          </cell>
          <cell r="E450">
            <v>3</v>
          </cell>
          <cell r="F450" t="str">
            <v>BT 20 MAI 2005</v>
          </cell>
          <cell r="G450">
            <v>1</v>
          </cell>
          <cell r="H450" t="str">
            <v>SG</v>
          </cell>
          <cell r="I450" t="str">
            <v>SOCIETE GENERALE</v>
          </cell>
          <cell r="J450">
            <v>2.2200000000000002</v>
          </cell>
          <cell r="K450">
            <v>110000</v>
          </cell>
          <cell r="M450">
            <v>110000</v>
          </cell>
          <cell r="N450">
            <v>97.804612465523874</v>
          </cell>
          <cell r="O450">
            <v>244200.00000000003</v>
          </cell>
        </row>
        <row r="451">
          <cell r="B451">
            <v>38128</v>
          </cell>
          <cell r="C451">
            <v>38126</v>
          </cell>
          <cell r="D451">
            <v>15</v>
          </cell>
          <cell r="E451">
            <v>4</v>
          </cell>
          <cell r="F451" t="str">
            <v>BT 20 MAI 2005</v>
          </cell>
          <cell r="G451">
            <v>1</v>
          </cell>
          <cell r="H451" t="str">
            <v>CGD</v>
          </cell>
          <cell r="I451" t="str">
            <v>CAIXA GERAL DE DEPOS</v>
          </cell>
          <cell r="J451">
            <v>2.2210000000000001</v>
          </cell>
          <cell r="K451">
            <v>100000</v>
          </cell>
          <cell r="M451">
            <v>100000</v>
          </cell>
          <cell r="N451">
            <v>97.803645272264163</v>
          </cell>
          <cell r="O451">
            <v>222100</v>
          </cell>
        </row>
        <row r="452">
          <cell r="B452">
            <v>38128</v>
          </cell>
          <cell r="C452">
            <v>38126</v>
          </cell>
          <cell r="D452">
            <v>15</v>
          </cell>
          <cell r="E452">
            <v>5</v>
          </cell>
          <cell r="F452" t="str">
            <v>BT 20 MAI 2005</v>
          </cell>
          <cell r="G452">
            <v>1</v>
          </cell>
          <cell r="H452" t="str">
            <v>MBCPI</v>
          </cell>
          <cell r="I452" t="str">
            <v>BCP INVESTIMENTO</v>
          </cell>
          <cell r="J452">
            <v>2.2240000000000002</v>
          </cell>
          <cell r="K452">
            <v>10000</v>
          </cell>
          <cell r="M452">
            <v>10000</v>
          </cell>
          <cell r="N452">
            <v>97.800743807256907</v>
          </cell>
          <cell r="O452">
            <v>22240.000000000004</v>
          </cell>
        </row>
        <row r="453">
          <cell r="B453">
            <v>38128</v>
          </cell>
          <cell r="C453">
            <v>38126</v>
          </cell>
          <cell r="D453">
            <v>15</v>
          </cell>
          <cell r="E453">
            <v>6</v>
          </cell>
          <cell r="F453" t="str">
            <v>BT 20 MAI 2005</v>
          </cell>
          <cell r="G453">
            <v>1</v>
          </cell>
          <cell r="H453" t="str">
            <v>BES</v>
          </cell>
          <cell r="I453" t="str">
            <v>BANCO ESPIRITO SANTO</v>
          </cell>
          <cell r="J453">
            <v>2.2250000000000001</v>
          </cell>
          <cell r="K453">
            <v>10000</v>
          </cell>
          <cell r="M453">
            <v>10000</v>
          </cell>
          <cell r="N453">
            <v>97.799776690509901</v>
          </cell>
          <cell r="O453">
            <v>22250</v>
          </cell>
        </row>
        <row r="454">
          <cell r="B454">
            <v>38128</v>
          </cell>
          <cell r="C454">
            <v>38126</v>
          </cell>
          <cell r="D454">
            <v>15</v>
          </cell>
          <cell r="E454">
            <v>7</v>
          </cell>
          <cell r="F454" t="str">
            <v>BT 20 MAI 2005</v>
          </cell>
          <cell r="G454">
            <v>1</v>
          </cell>
          <cell r="H454" t="str">
            <v>MBCPI</v>
          </cell>
          <cell r="I454" t="str">
            <v>BCP INVESTIMENTO</v>
          </cell>
          <cell r="J454">
            <v>2.226</v>
          </cell>
          <cell r="K454">
            <v>10000</v>
          </cell>
          <cell r="M454">
            <v>10000</v>
          </cell>
          <cell r="N454">
            <v>97.798809592889626</v>
          </cell>
          <cell r="O454">
            <v>22260</v>
          </cell>
        </row>
        <row r="455">
          <cell r="B455">
            <v>38128</v>
          </cell>
          <cell r="C455">
            <v>38126</v>
          </cell>
          <cell r="D455">
            <v>15</v>
          </cell>
          <cell r="E455">
            <v>8</v>
          </cell>
          <cell r="F455" t="str">
            <v>BT 20 MAI 2005</v>
          </cell>
          <cell r="G455">
            <v>1</v>
          </cell>
          <cell r="H455" t="str">
            <v>BES</v>
          </cell>
          <cell r="I455" t="str">
            <v>BANCO ESPIRITO SANTO</v>
          </cell>
          <cell r="J455">
            <v>2.2269999999999999</v>
          </cell>
          <cell r="K455">
            <v>10000</v>
          </cell>
          <cell r="M455">
            <v>10000</v>
          </cell>
          <cell r="N455">
            <v>97.797842514395569</v>
          </cell>
          <cell r="O455">
            <v>22270</v>
          </cell>
        </row>
        <row r="456">
          <cell r="B456">
            <v>38128</v>
          </cell>
          <cell r="C456">
            <v>38126</v>
          </cell>
          <cell r="D456">
            <v>15</v>
          </cell>
          <cell r="E456">
            <v>9</v>
          </cell>
          <cell r="F456" t="str">
            <v>BT 20 MAI 2005</v>
          </cell>
          <cell r="G456">
            <v>1</v>
          </cell>
          <cell r="H456" t="str">
            <v>MBCPI</v>
          </cell>
          <cell r="I456" t="str">
            <v>BCP INVESTIMENTO</v>
          </cell>
          <cell r="J456">
            <v>2.2280000000000002</v>
          </cell>
          <cell r="K456">
            <v>20000</v>
          </cell>
          <cell r="M456">
            <v>20000</v>
          </cell>
          <cell r="N456">
            <v>97.796875455027134</v>
          </cell>
          <cell r="O456">
            <v>44560.000000000007</v>
          </cell>
        </row>
        <row r="457">
          <cell r="B457">
            <v>38128</v>
          </cell>
          <cell r="C457">
            <v>38126</v>
          </cell>
          <cell r="D457">
            <v>15</v>
          </cell>
          <cell r="E457">
            <v>10</v>
          </cell>
          <cell r="F457" t="str">
            <v>BT 20 MAI 2005</v>
          </cell>
          <cell r="G457">
            <v>1</v>
          </cell>
          <cell r="H457" t="str">
            <v>Calyon</v>
          </cell>
          <cell r="I457" t="str">
            <v>CREDIT AGRICOLE INDO</v>
          </cell>
          <cell r="J457">
            <v>2.2290000000000001</v>
          </cell>
          <cell r="K457">
            <v>100000</v>
          </cell>
          <cell r="M457">
            <v>100000</v>
          </cell>
          <cell r="N457">
            <v>97.795908414783753</v>
          </cell>
          <cell r="O457">
            <v>222900</v>
          </cell>
        </row>
        <row r="458">
          <cell r="B458">
            <v>38128</v>
          </cell>
          <cell r="C458">
            <v>38126</v>
          </cell>
          <cell r="D458">
            <v>15</v>
          </cell>
          <cell r="E458">
            <v>11</v>
          </cell>
          <cell r="F458" t="str">
            <v>BT 20 MAI 2005</v>
          </cell>
          <cell r="G458">
            <v>1</v>
          </cell>
          <cell r="H458" t="str">
            <v>BES</v>
          </cell>
          <cell r="I458" t="str">
            <v>BANCO ESPIRITO SANTO</v>
          </cell>
          <cell r="J458">
            <v>2.2290000000000001</v>
          </cell>
          <cell r="K458">
            <v>10000</v>
          </cell>
          <cell r="M458">
            <v>10000</v>
          </cell>
          <cell r="N458">
            <v>97.795908414783753</v>
          </cell>
          <cell r="O458">
            <v>22290</v>
          </cell>
        </row>
        <row r="459">
          <cell r="B459">
            <v>38128</v>
          </cell>
          <cell r="C459">
            <v>38126</v>
          </cell>
          <cell r="D459">
            <v>15</v>
          </cell>
          <cell r="E459">
            <v>12</v>
          </cell>
          <cell r="F459" t="str">
            <v>BT 20 MAI 2005</v>
          </cell>
          <cell r="G459">
            <v>1</v>
          </cell>
          <cell r="H459" t="str">
            <v>BES</v>
          </cell>
          <cell r="I459" t="str">
            <v>BANCO ESPIRITO SANTO</v>
          </cell>
          <cell r="J459">
            <v>2.23</v>
          </cell>
          <cell r="K459">
            <v>20000</v>
          </cell>
          <cell r="M459">
            <v>20000</v>
          </cell>
          <cell r="N459">
            <v>97.794941393664843</v>
          </cell>
          <cell r="O459">
            <v>44600</v>
          </cell>
        </row>
        <row r="460">
          <cell r="B460">
            <v>38128</v>
          </cell>
          <cell r="C460">
            <v>38126</v>
          </cell>
          <cell r="D460">
            <v>15</v>
          </cell>
          <cell r="E460">
            <v>13</v>
          </cell>
          <cell r="F460" t="str">
            <v>BT 20 MAI 2005</v>
          </cell>
          <cell r="G460">
            <v>1</v>
          </cell>
          <cell r="H460" t="str">
            <v>HSBC France</v>
          </cell>
          <cell r="I460" t="str">
            <v>CCF</v>
          </cell>
          <cell r="J460">
            <v>2.23</v>
          </cell>
          <cell r="K460">
            <v>40000</v>
          </cell>
          <cell r="M460">
            <v>40000</v>
          </cell>
          <cell r="N460">
            <v>97.794941393664843</v>
          </cell>
          <cell r="O460">
            <v>89200</v>
          </cell>
        </row>
        <row r="461">
          <cell r="B461">
            <v>38128</v>
          </cell>
          <cell r="C461">
            <v>38126</v>
          </cell>
          <cell r="D461">
            <v>15</v>
          </cell>
          <cell r="E461">
            <v>14</v>
          </cell>
          <cell r="F461" t="str">
            <v>BT 20 MAI 2005</v>
          </cell>
          <cell r="G461">
            <v>1</v>
          </cell>
          <cell r="H461" t="str">
            <v>Calyon</v>
          </cell>
          <cell r="I461" t="str">
            <v>CREDIT AGRICOLE INDO</v>
          </cell>
          <cell r="J461">
            <v>2.2320000000000002</v>
          </cell>
          <cell r="K461">
            <v>100000</v>
          </cell>
          <cell r="M461">
            <v>100000</v>
          </cell>
          <cell r="N461">
            <v>97.793007408798246</v>
          </cell>
          <cell r="O461">
            <v>223200.00000000003</v>
          </cell>
        </row>
        <row r="462">
          <cell r="B462">
            <v>38128</v>
          </cell>
          <cell r="C462">
            <v>38126</v>
          </cell>
          <cell r="D462">
            <v>15</v>
          </cell>
          <cell r="E462">
            <v>15</v>
          </cell>
          <cell r="F462" t="str">
            <v>BT 20 MAI 2005</v>
          </cell>
          <cell r="G462">
            <v>1</v>
          </cell>
          <cell r="H462" t="str">
            <v>BNP-P</v>
          </cell>
          <cell r="I462" t="str">
            <v>BNP PARIBAS FIXED IN</v>
          </cell>
          <cell r="J462">
            <v>2.2349999999999999</v>
          </cell>
          <cell r="K462">
            <v>30000</v>
          </cell>
          <cell r="M462">
            <v>1333</v>
          </cell>
          <cell r="N462">
            <v>97.790106574917814</v>
          </cell>
          <cell r="O462">
            <v>2979.2549999999997</v>
          </cell>
        </row>
        <row r="463">
          <cell r="B463">
            <v>38128</v>
          </cell>
          <cell r="C463">
            <v>38126</v>
          </cell>
          <cell r="D463">
            <v>15</v>
          </cell>
          <cell r="E463">
            <v>16</v>
          </cell>
          <cell r="F463" t="str">
            <v>BT 20 MAI 2005</v>
          </cell>
          <cell r="G463">
            <v>1</v>
          </cell>
          <cell r="H463" t="str">
            <v>Citigroup</v>
          </cell>
          <cell r="I463" t="str">
            <v>CITIGROUP GLOBAL MAR</v>
          </cell>
          <cell r="J463">
            <v>2.2349999999999999</v>
          </cell>
          <cell r="K463">
            <v>100000</v>
          </cell>
          <cell r="M463">
            <v>4444</v>
          </cell>
          <cell r="N463">
            <v>97.790106574917814</v>
          </cell>
          <cell r="O463">
            <v>9932.34</v>
          </cell>
        </row>
        <row r="464">
          <cell r="B464">
            <v>38128</v>
          </cell>
          <cell r="C464">
            <v>38126</v>
          </cell>
          <cell r="D464">
            <v>15</v>
          </cell>
          <cell r="E464">
            <v>17</v>
          </cell>
          <cell r="F464" t="str">
            <v>BT 20 MAI 2005</v>
          </cell>
          <cell r="G464">
            <v>1</v>
          </cell>
          <cell r="H464" t="str">
            <v>ABN-Amro</v>
          </cell>
          <cell r="I464" t="str">
            <v>ABN AMRO BANK N.V.</v>
          </cell>
          <cell r="J464">
            <v>2.2349999999999999</v>
          </cell>
          <cell r="K464">
            <v>50000</v>
          </cell>
          <cell r="M464">
            <v>2222</v>
          </cell>
          <cell r="N464">
            <v>97.790106574917814</v>
          </cell>
          <cell r="O464">
            <v>4966.17</v>
          </cell>
        </row>
        <row r="465">
          <cell r="B465">
            <v>38128</v>
          </cell>
          <cell r="C465">
            <v>38126</v>
          </cell>
          <cell r="D465">
            <v>15</v>
          </cell>
          <cell r="E465">
            <v>18</v>
          </cell>
          <cell r="F465" t="str">
            <v>BT 20 MAI 2005</v>
          </cell>
          <cell r="G465">
            <v>1</v>
          </cell>
          <cell r="H465" t="str">
            <v>BES</v>
          </cell>
          <cell r="I465" t="str">
            <v>BANCO ESPIRITO SANTO</v>
          </cell>
          <cell r="J465">
            <v>2.2349999999999999</v>
          </cell>
          <cell r="K465">
            <v>10000</v>
          </cell>
          <cell r="M465">
            <v>445</v>
          </cell>
          <cell r="N465">
            <v>97.790106574917814</v>
          </cell>
          <cell r="O465">
            <v>994.57499999999993</v>
          </cell>
        </row>
        <row r="466">
          <cell r="B466">
            <v>38128</v>
          </cell>
          <cell r="C466">
            <v>38126</v>
          </cell>
          <cell r="D466">
            <v>15</v>
          </cell>
          <cell r="E466">
            <v>19</v>
          </cell>
          <cell r="F466" t="str">
            <v>BT 20 MAI 2005</v>
          </cell>
          <cell r="G466">
            <v>1</v>
          </cell>
          <cell r="H466" t="str">
            <v>HSBC France</v>
          </cell>
          <cell r="I466" t="str">
            <v>CCF</v>
          </cell>
          <cell r="J466">
            <v>2.2349999999999999</v>
          </cell>
          <cell r="K466">
            <v>35000</v>
          </cell>
          <cell r="M466">
            <v>1556</v>
          </cell>
          <cell r="N466">
            <v>97.790106574917814</v>
          </cell>
          <cell r="O466">
            <v>3477.66</v>
          </cell>
        </row>
        <row r="467">
          <cell r="B467">
            <v>38128</v>
          </cell>
          <cell r="C467">
            <v>38126</v>
          </cell>
          <cell r="D467">
            <v>15</v>
          </cell>
          <cell r="E467">
            <v>20</v>
          </cell>
          <cell r="F467" t="str">
            <v>BT 20 MAI 2005</v>
          </cell>
          <cell r="G467">
            <v>1</v>
          </cell>
          <cell r="H467" t="str">
            <v>BNP-P</v>
          </cell>
          <cell r="I467" t="str">
            <v>BNP PARIBAS FIXED IN</v>
          </cell>
          <cell r="J467">
            <v>2.2400000000000002</v>
          </cell>
          <cell r="K467">
            <v>50000</v>
          </cell>
          <cell r="M467">
            <v>0</v>
          </cell>
          <cell r="N467">
            <v>97.78527223419789</v>
          </cell>
          <cell r="O467">
            <v>0</v>
          </cell>
        </row>
        <row r="468">
          <cell r="B468">
            <v>38128</v>
          </cell>
          <cell r="C468">
            <v>38126</v>
          </cell>
          <cell r="D468">
            <v>15</v>
          </cell>
          <cell r="E468">
            <v>21</v>
          </cell>
          <cell r="F468" t="str">
            <v>BT 20 MAI 2005</v>
          </cell>
          <cell r="G468">
            <v>1</v>
          </cell>
          <cell r="H468" t="str">
            <v>Citigroup</v>
          </cell>
          <cell r="I468" t="str">
            <v>CITIGROUP GLOBAL MAR</v>
          </cell>
          <cell r="J468">
            <v>2.2400000000000002</v>
          </cell>
          <cell r="K468">
            <v>50000</v>
          </cell>
          <cell r="M468">
            <v>0</v>
          </cell>
          <cell r="N468">
            <v>97.78527223419789</v>
          </cell>
          <cell r="O468">
            <v>0</v>
          </cell>
        </row>
        <row r="469">
          <cell r="B469">
            <v>38128</v>
          </cell>
          <cell r="C469">
            <v>38126</v>
          </cell>
          <cell r="D469">
            <v>15</v>
          </cell>
          <cell r="E469">
            <v>22</v>
          </cell>
          <cell r="F469" t="str">
            <v>BT 20 MAI 2005</v>
          </cell>
          <cell r="G469">
            <v>1</v>
          </cell>
          <cell r="H469" t="str">
            <v>ABN-Amro</v>
          </cell>
          <cell r="I469" t="str">
            <v>ABN AMRO BANK N.V.</v>
          </cell>
          <cell r="J469">
            <v>2.2400000000000002</v>
          </cell>
          <cell r="K469">
            <v>100000</v>
          </cell>
          <cell r="M469">
            <v>0</v>
          </cell>
          <cell r="N469">
            <v>97.78527223419789</v>
          </cell>
          <cell r="O469">
            <v>0</v>
          </cell>
        </row>
        <row r="470">
          <cell r="B470">
            <v>38128</v>
          </cell>
          <cell r="C470">
            <v>38126</v>
          </cell>
          <cell r="D470">
            <v>15</v>
          </cell>
          <cell r="E470">
            <v>23</v>
          </cell>
          <cell r="F470" t="str">
            <v>BT 20 MAI 2005</v>
          </cell>
          <cell r="G470">
            <v>1</v>
          </cell>
          <cell r="H470" t="str">
            <v>GS</v>
          </cell>
          <cell r="I470" t="str">
            <v>GOLDMAN SACHS INTL</v>
          </cell>
          <cell r="J470">
            <v>2.2400000000000002</v>
          </cell>
          <cell r="K470">
            <v>20000</v>
          </cell>
          <cell r="M470">
            <v>0</v>
          </cell>
          <cell r="N470">
            <v>97.78527223419789</v>
          </cell>
          <cell r="O470">
            <v>0</v>
          </cell>
        </row>
        <row r="471">
          <cell r="B471">
            <v>38128</v>
          </cell>
          <cell r="C471">
            <v>38126</v>
          </cell>
          <cell r="D471">
            <v>15</v>
          </cell>
          <cell r="E471">
            <v>24</v>
          </cell>
          <cell r="F471" t="str">
            <v>BT 20 MAI 2005</v>
          </cell>
          <cell r="G471">
            <v>1</v>
          </cell>
          <cell r="H471" t="str">
            <v>NATIXIS</v>
          </cell>
          <cell r="I471" t="str">
            <v>CDC IXIS CAPITAL MAR</v>
          </cell>
          <cell r="J471">
            <v>2.2400000000000002</v>
          </cell>
          <cell r="K471">
            <v>100000</v>
          </cell>
          <cell r="M471">
            <v>0</v>
          </cell>
          <cell r="N471">
            <v>97.78527223419789</v>
          </cell>
          <cell r="O471">
            <v>0</v>
          </cell>
        </row>
        <row r="472">
          <cell r="B472">
            <v>38128</v>
          </cell>
          <cell r="C472">
            <v>38126</v>
          </cell>
          <cell r="D472">
            <v>15</v>
          </cell>
          <cell r="E472">
            <v>25</v>
          </cell>
          <cell r="F472" t="str">
            <v>BT 20 MAI 2005</v>
          </cell>
          <cell r="G472">
            <v>1</v>
          </cell>
          <cell r="H472" t="str">
            <v>MBCPI</v>
          </cell>
          <cell r="I472" t="str">
            <v>BCP INVESTIMENTO</v>
          </cell>
          <cell r="J472">
            <v>2.2400000000000002</v>
          </cell>
          <cell r="K472">
            <v>20000</v>
          </cell>
          <cell r="M472">
            <v>0</v>
          </cell>
          <cell r="N472">
            <v>97.78527223419789</v>
          </cell>
          <cell r="O472">
            <v>0</v>
          </cell>
        </row>
        <row r="473">
          <cell r="B473">
            <v>38128</v>
          </cell>
          <cell r="C473">
            <v>38126</v>
          </cell>
          <cell r="D473">
            <v>15</v>
          </cell>
          <cell r="E473">
            <v>26</v>
          </cell>
          <cell r="F473" t="str">
            <v>BT 20 MAI 2005</v>
          </cell>
          <cell r="G473">
            <v>1</v>
          </cell>
          <cell r="H473" t="str">
            <v>BNP-P</v>
          </cell>
          <cell r="I473" t="str">
            <v>BNP PARIBAS FIXED IN</v>
          </cell>
          <cell r="J473">
            <v>2.2450000000000001</v>
          </cell>
          <cell r="K473">
            <v>50000</v>
          </cell>
          <cell r="M473">
            <v>0</v>
          </cell>
          <cell r="N473">
            <v>97.780438371434215</v>
          </cell>
          <cell r="O473">
            <v>0</v>
          </cell>
        </row>
        <row r="474">
          <cell r="B474">
            <v>38128</v>
          </cell>
          <cell r="C474">
            <v>38126</v>
          </cell>
          <cell r="D474">
            <v>15</v>
          </cell>
          <cell r="E474">
            <v>27</v>
          </cell>
          <cell r="F474" t="str">
            <v>BT 20 MAI 2005</v>
          </cell>
          <cell r="G474">
            <v>1</v>
          </cell>
          <cell r="H474" t="str">
            <v>ABN-Amro</v>
          </cell>
          <cell r="I474" t="str">
            <v>ABN AMRO BANK N.V.</v>
          </cell>
          <cell r="J474">
            <v>2.2450000000000001</v>
          </cell>
          <cell r="K474">
            <v>100000</v>
          </cell>
          <cell r="M474">
            <v>0</v>
          </cell>
          <cell r="N474">
            <v>97.780438371434215</v>
          </cell>
          <cell r="O474">
            <v>0</v>
          </cell>
        </row>
        <row r="475">
          <cell r="B475">
            <v>38128</v>
          </cell>
          <cell r="C475">
            <v>38126</v>
          </cell>
          <cell r="D475">
            <v>15</v>
          </cell>
          <cell r="E475">
            <v>28</v>
          </cell>
          <cell r="F475" t="str">
            <v>BT 20 MAI 2005</v>
          </cell>
          <cell r="G475">
            <v>1</v>
          </cell>
          <cell r="H475" t="str">
            <v>BNP-P</v>
          </cell>
          <cell r="I475" t="str">
            <v>BNP PARIBAS FIXED IN</v>
          </cell>
          <cell r="J475">
            <v>2.25</v>
          </cell>
          <cell r="K475">
            <v>200000</v>
          </cell>
          <cell r="M475">
            <v>0</v>
          </cell>
          <cell r="N475">
            <v>97.775604986555848</v>
          </cell>
          <cell r="O475">
            <v>0</v>
          </cell>
        </row>
        <row r="476">
          <cell r="B476">
            <v>38128</v>
          </cell>
          <cell r="C476">
            <v>38126</v>
          </cell>
          <cell r="D476">
            <v>15</v>
          </cell>
          <cell r="E476">
            <v>29</v>
          </cell>
          <cell r="F476" t="str">
            <v>BT 20 MAI 2005</v>
          </cell>
          <cell r="G476">
            <v>1</v>
          </cell>
          <cell r="H476" t="str">
            <v>Citigroup</v>
          </cell>
          <cell r="I476" t="str">
            <v>CITIGROUP GLOBAL MAR</v>
          </cell>
          <cell r="J476">
            <v>2.25</v>
          </cell>
          <cell r="K476">
            <v>250000</v>
          </cell>
          <cell r="M476">
            <v>0</v>
          </cell>
          <cell r="N476">
            <v>97.775604986555848</v>
          </cell>
          <cell r="O476">
            <v>0</v>
          </cell>
        </row>
        <row r="477">
          <cell r="B477">
            <v>38128</v>
          </cell>
          <cell r="C477">
            <v>38126</v>
          </cell>
          <cell r="D477">
            <v>15</v>
          </cell>
          <cell r="E477">
            <v>30</v>
          </cell>
          <cell r="F477" t="str">
            <v>BT 20 MAI 2005</v>
          </cell>
          <cell r="G477">
            <v>1</v>
          </cell>
          <cell r="H477" t="str">
            <v>DB</v>
          </cell>
          <cell r="I477" t="str">
            <v>DEUTSCHE BANK AG</v>
          </cell>
          <cell r="J477">
            <v>2.25</v>
          </cell>
          <cell r="K477">
            <v>50000</v>
          </cell>
          <cell r="M477">
            <v>0</v>
          </cell>
          <cell r="N477">
            <v>97.775604986555848</v>
          </cell>
          <cell r="O477">
            <v>0</v>
          </cell>
        </row>
        <row r="478">
          <cell r="B478">
            <v>38142</v>
          </cell>
          <cell r="C478">
            <v>38140</v>
          </cell>
          <cell r="D478">
            <v>16</v>
          </cell>
          <cell r="E478">
            <v>1</v>
          </cell>
          <cell r="F478" t="str">
            <v>BT 20 MAI 2005</v>
          </cell>
          <cell r="G478">
            <v>1</v>
          </cell>
          <cell r="H478" t="str">
            <v>HSBC France</v>
          </cell>
          <cell r="I478" t="str">
            <v>CCF</v>
          </cell>
          <cell r="J478">
            <v>2.2250000000000001</v>
          </cell>
          <cell r="K478">
            <v>20000</v>
          </cell>
          <cell r="M478">
            <v>20000</v>
          </cell>
          <cell r="N478">
            <v>97.882608843421821</v>
          </cell>
          <cell r="O478">
            <v>44500</v>
          </cell>
        </row>
        <row r="479">
          <cell r="B479">
            <v>38142</v>
          </cell>
          <cell r="C479">
            <v>38140</v>
          </cell>
          <cell r="D479">
            <v>16</v>
          </cell>
          <cell r="E479">
            <v>2</v>
          </cell>
          <cell r="F479" t="str">
            <v>BT 20 MAI 2005</v>
          </cell>
          <cell r="G479">
            <v>1</v>
          </cell>
          <cell r="H479" t="str">
            <v>BNP-P</v>
          </cell>
          <cell r="I479" t="str">
            <v>BNP PARIBAS FIXED IN</v>
          </cell>
          <cell r="J479">
            <v>2.23</v>
          </cell>
          <cell r="K479">
            <v>40000</v>
          </cell>
          <cell r="M479">
            <v>40000</v>
          </cell>
          <cell r="N479">
            <v>97.877951631978902</v>
          </cell>
          <cell r="O479">
            <v>89200</v>
          </cell>
        </row>
        <row r="480">
          <cell r="B480">
            <v>38142</v>
          </cell>
          <cell r="C480">
            <v>38140</v>
          </cell>
          <cell r="D480">
            <v>16</v>
          </cell>
          <cell r="E480">
            <v>3</v>
          </cell>
          <cell r="F480" t="str">
            <v>BT 20 MAI 2005</v>
          </cell>
          <cell r="G480">
            <v>1</v>
          </cell>
          <cell r="H480" t="str">
            <v>SG</v>
          </cell>
          <cell r="I480" t="str">
            <v>SOCIETE GENERALE DEC</v>
          </cell>
          <cell r="J480">
            <v>2.23</v>
          </cell>
          <cell r="K480">
            <v>60000</v>
          </cell>
          <cell r="M480">
            <v>60000</v>
          </cell>
          <cell r="N480">
            <v>97.877951631978902</v>
          </cell>
          <cell r="O480">
            <v>133800</v>
          </cell>
        </row>
        <row r="481">
          <cell r="B481">
            <v>38142</v>
          </cell>
          <cell r="C481">
            <v>38140</v>
          </cell>
          <cell r="D481">
            <v>16</v>
          </cell>
          <cell r="E481">
            <v>4</v>
          </cell>
          <cell r="F481" t="str">
            <v>BT 20 MAI 2005</v>
          </cell>
          <cell r="G481">
            <v>1</v>
          </cell>
          <cell r="H481" t="str">
            <v>BES</v>
          </cell>
          <cell r="I481" t="str">
            <v>BANCO ESPIRITO SANTO</v>
          </cell>
          <cell r="J481">
            <v>2.23</v>
          </cell>
          <cell r="K481">
            <v>20000</v>
          </cell>
          <cell r="M481">
            <v>20000</v>
          </cell>
          <cell r="N481">
            <v>97.877951631978902</v>
          </cell>
          <cell r="O481">
            <v>44600</v>
          </cell>
        </row>
        <row r="482">
          <cell r="B482">
            <v>38142</v>
          </cell>
          <cell r="C482">
            <v>38140</v>
          </cell>
          <cell r="D482">
            <v>16</v>
          </cell>
          <cell r="E482">
            <v>5</v>
          </cell>
          <cell r="F482" t="str">
            <v>BT 20 MAI 2005</v>
          </cell>
          <cell r="G482">
            <v>1</v>
          </cell>
          <cell r="H482" t="str">
            <v>MBCPI</v>
          </cell>
          <cell r="I482" t="str">
            <v>BCP INVESTIMENTO</v>
          </cell>
          <cell r="J482">
            <v>2.23</v>
          </cell>
          <cell r="K482">
            <v>10000</v>
          </cell>
          <cell r="M482">
            <v>10000</v>
          </cell>
          <cell r="N482">
            <v>97.877951631978902</v>
          </cell>
          <cell r="O482">
            <v>22300</v>
          </cell>
        </row>
        <row r="483">
          <cell r="B483">
            <v>38142</v>
          </cell>
          <cell r="C483">
            <v>38140</v>
          </cell>
          <cell r="D483">
            <v>16</v>
          </cell>
          <cell r="E483">
            <v>6</v>
          </cell>
          <cell r="F483" t="str">
            <v>BT 20 MAI 2005</v>
          </cell>
          <cell r="G483">
            <v>1</v>
          </cell>
          <cell r="H483" t="str">
            <v>HSBC France</v>
          </cell>
          <cell r="I483" t="str">
            <v>CCF</v>
          </cell>
          <cell r="J483">
            <v>2.23</v>
          </cell>
          <cell r="K483">
            <v>20000</v>
          </cell>
          <cell r="M483">
            <v>20000</v>
          </cell>
          <cell r="N483">
            <v>97.877951631978902</v>
          </cell>
          <cell r="O483">
            <v>44600</v>
          </cell>
        </row>
        <row r="484">
          <cell r="B484">
            <v>38142</v>
          </cell>
          <cell r="C484">
            <v>38140</v>
          </cell>
          <cell r="D484">
            <v>16</v>
          </cell>
          <cell r="E484">
            <v>7</v>
          </cell>
          <cell r="F484" t="str">
            <v>BT 20 MAI 2005</v>
          </cell>
          <cell r="G484">
            <v>1</v>
          </cell>
          <cell r="H484" t="str">
            <v>MBCPI</v>
          </cell>
          <cell r="I484" t="str">
            <v>BCP INVESTIMENTO</v>
          </cell>
          <cell r="J484">
            <v>2.2309999999999999</v>
          </cell>
          <cell r="K484">
            <v>10000</v>
          </cell>
          <cell r="M484">
            <v>10000</v>
          </cell>
          <cell r="N484">
            <v>97.877020242870941</v>
          </cell>
          <cell r="O484">
            <v>22310</v>
          </cell>
        </row>
        <row r="485">
          <cell r="B485">
            <v>38142</v>
          </cell>
          <cell r="C485">
            <v>38140</v>
          </cell>
          <cell r="D485">
            <v>16</v>
          </cell>
          <cell r="E485">
            <v>8</v>
          </cell>
          <cell r="F485" t="str">
            <v>BT 20 MAI 2005</v>
          </cell>
          <cell r="G485">
            <v>1</v>
          </cell>
          <cell r="H485" t="str">
            <v>MBCPI</v>
          </cell>
          <cell r="I485" t="str">
            <v>BCP INVESTIMENTO</v>
          </cell>
          <cell r="J485">
            <v>2.2320000000000002</v>
          </cell>
          <cell r="K485">
            <v>20000</v>
          </cell>
          <cell r="M485">
            <v>20000</v>
          </cell>
          <cell r="N485">
            <v>97.87608887148869</v>
          </cell>
          <cell r="O485">
            <v>44640.000000000007</v>
          </cell>
        </row>
        <row r="486">
          <cell r="B486">
            <v>38142</v>
          </cell>
          <cell r="C486">
            <v>38140</v>
          </cell>
          <cell r="D486">
            <v>16</v>
          </cell>
          <cell r="E486">
            <v>9</v>
          </cell>
          <cell r="F486" t="str">
            <v>BT 20 MAI 2005</v>
          </cell>
          <cell r="G486">
            <v>1</v>
          </cell>
          <cell r="H486" t="str">
            <v>Calyon</v>
          </cell>
          <cell r="I486" t="str">
            <v>CREDIT AGRICOLE INDO</v>
          </cell>
          <cell r="J486">
            <v>2.234</v>
          </cell>
          <cell r="K486">
            <v>50000</v>
          </cell>
          <cell r="M486">
            <v>50000</v>
          </cell>
          <cell r="N486">
            <v>97.87422618189926</v>
          </cell>
          <cell r="O486">
            <v>111700</v>
          </cell>
        </row>
        <row r="487">
          <cell r="B487">
            <v>38142</v>
          </cell>
          <cell r="C487">
            <v>38140</v>
          </cell>
          <cell r="D487">
            <v>16</v>
          </cell>
          <cell r="E487">
            <v>10</v>
          </cell>
          <cell r="F487" t="str">
            <v>BT 20 MAI 2005</v>
          </cell>
          <cell r="G487">
            <v>1</v>
          </cell>
          <cell r="H487" t="str">
            <v>BES</v>
          </cell>
          <cell r="I487" t="str">
            <v>BANCO ESPIRITO SANTO</v>
          </cell>
          <cell r="J487">
            <v>2.234</v>
          </cell>
          <cell r="K487">
            <v>20000</v>
          </cell>
          <cell r="M487">
            <v>20000</v>
          </cell>
          <cell r="N487">
            <v>97.87422618189926</v>
          </cell>
          <cell r="O487">
            <v>44680</v>
          </cell>
        </row>
        <row r="488">
          <cell r="B488">
            <v>38142</v>
          </cell>
          <cell r="C488">
            <v>38140</v>
          </cell>
          <cell r="D488">
            <v>16</v>
          </cell>
          <cell r="E488">
            <v>11</v>
          </cell>
          <cell r="F488" t="str">
            <v>BT 20 MAI 2005</v>
          </cell>
          <cell r="G488">
            <v>1</v>
          </cell>
          <cell r="H488" t="str">
            <v>MBCPI</v>
          </cell>
          <cell r="I488" t="str">
            <v>BCP INVESTIMENTO</v>
          </cell>
          <cell r="J488">
            <v>2.234</v>
          </cell>
          <cell r="K488">
            <v>10000</v>
          </cell>
          <cell r="M488">
            <v>10000</v>
          </cell>
          <cell r="N488">
            <v>97.87422618189926</v>
          </cell>
          <cell r="O488">
            <v>22340</v>
          </cell>
        </row>
        <row r="489">
          <cell r="B489">
            <v>38142</v>
          </cell>
          <cell r="C489">
            <v>38140</v>
          </cell>
          <cell r="D489">
            <v>16</v>
          </cell>
          <cell r="E489">
            <v>12</v>
          </cell>
          <cell r="F489" t="str">
            <v>BT 20 MAI 2005</v>
          </cell>
          <cell r="G489">
            <v>1</v>
          </cell>
          <cell r="H489" t="str">
            <v>BNP-P</v>
          </cell>
          <cell r="I489" t="str">
            <v>BNP PARIBAS FIXED IN</v>
          </cell>
          <cell r="J489">
            <v>2.2349999999999999</v>
          </cell>
          <cell r="K489">
            <v>40000</v>
          </cell>
          <cell r="M489">
            <v>16552</v>
          </cell>
          <cell r="N489">
            <v>97.873294863691058</v>
          </cell>
          <cell r="O489">
            <v>36993.72</v>
          </cell>
        </row>
        <row r="490">
          <cell r="B490">
            <v>38142</v>
          </cell>
          <cell r="C490">
            <v>38140</v>
          </cell>
          <cell r="D490">
            <v>16</v>
          </cell>
          <cell r="E490">
            <v>13</v>
          </cell>
          <cell r="F490" t="str">
            <v>BT 20 MAI 2005</v>
          </cell>
          <cell r="G490">
            <v>1</v>
          </cell>
          <cell r="H490" t="str">
            <v>ABN-Amro</v>
          </cell>
          <cell r="I490" t="str">
            <v>ABN AMRO BANK N.V.</v>
          </cell>
          <cell r="J490">
            <v>2.2349999999999999</v>
          </cell>
          <cell r="K490">
            <v>100000</v>
          </cell>
          <cell r="M490">
            <v>41379</v>
          </cell>
          <cell r="N490">
            <v>97.873294863691058</v>
          </cell>
          <cell r="O490">
            <v>92482.064999999988</v>
          </cell>
        </row>
        <row r="491">
          <cell r="B491">
            <v>38142</v>
          </cell>
          <cell r="C491">
            <v>38140</v>
          </cell>
          <cell r="D491">
            <v>16</v>
          </cell>
          <cell r="E491">
            <v>14</v>
          </cell>
          <cell r="F491" t="str">
            <v>BT 20 MAI 2005</v>
          </cell>
          <cell r="G491">
            <v>1</v>
          </cell>
          <cell r="H491" t="str">
            <v>BES</v>
          </cell>
          <cell r="I491" t="str">
            <v>BANCO ESPIRITO SANTO</v>
          </cell>
          <cell r="J491">
            <v>2.2349999999999999</v>
          </cell>
          <cell r="K491">
            <v>150000</v>
          </cell>
          <cell r="M491">
            <v>62069</v>
          </cell>
          <cell r="N491">
            <v>97.873294863691058</v>
          </cell>
          <cell r="O491">
            <v>138724.215</v>
          </cell>
        </row>
        <row r="492">
          <cell r="B492">
            <v>38142</v>
          </cell>
          <cell r="C492">
            <v>38140</v>
          </cell>
          <cell r="D492">
            <v>16</v>
          </cell>
          <cell r="E492">
            <v>15</v>
          </cell>
          <cell r="F492" t="str">
            <v>BT 20 MAI 2005</v>
          </cell>
          <cell r="G492">
            <v>1</v>
          </cell>
          <cell r="H492" t="str">
            <v>Citigroup</v>
          </cell>
          <cell r="I492" t="str">
            <v>CITIGROUP GLOBAL MAR</v>
          </cell>
          <cell r="J492">
            <v>2.2370000000000001</v>
          </cell>
          <cell r="K492">
            <v>25000</v>
          </cell>
          <cell r="M492">
            <v>0</v>
          </cell>
          <cell r="N492">
            <v>97.871432280445148</v>
          </cell>
          <cell r="O492">
            <v>0</v>
          </cell>
        </row>
        <row r="493">
          <cell r="B493">
            <v>38142</v>
          </cell>
          <cell r="C493">
            <v>38140</v>
          </cell>
          <cell r="D493">
            <v>16</v>
          </cell>
          <cell r="E493">
            <v>16</v>
          </cell>
          <cell r="F493" t="str">
            <v>BT 20 MAI 2005</v>
          </cell>
          <cell r="G493">
            <v>1</v>
          </cell>
          <cell r="H493" t="str">
            <v>MBCPI</v>
          </cell>
          <cell r="I493" t="str">
            <v>BCP INVESTIMENTO</v>
          </cell>
          <cell r="J493">
            <v>2.2370000000000001</v>
          </cell>
          <cell r="K493">
            <v>10000</v>
          </cell>
          <cell r="M493">
            <v>0</v>
          </cell>
          <cell r="N493">
            <v>97.871432280445148</v>
          </cell>
          <cell r="O493">
            <v>0</v>
          </cell>
        </row>
        <row r="494">
          <cell r="B494">
            <v>38142</v>
          </cell>
          <cell r="C494">
            <v>38140</v>
          </cell>
          <cell r="D494">
            <v>16</v>
          </cell>
          <cell r="E494">
            <v>17</v>
          </cell>
          <cell r="F494" t="str">
            <v>BT 20 MAI 2005</v>
          </cell>
          <cell r="G494">
            <v>1</v>
          </cell>
          <cell r="H494" t="str">
            <v>Calyon</v>
          </cell>
          <cell r="I494" t="str">
            <v>CREDIT AGRICOLE INDO</v>
          </cell>
          <cell r="J494">
            <v>2.238</v>
          </cell>
          <cell r="K494">
            <v>50000</v>
          </cell>
          <cell r="M494">
            <v>0</v>
          </cell>
          <cell r="N494">
            <v>97.870501015406447</v>
          </cell>
          <cell r="O494">
            <v>0</v>
          </cell>
        </row>
        <row r="495">
          <cell r="B495">
            <v>38142</v>
          </cell>
          <cell r="C495">
            <v>38140</v>
          </cell>
          <cell r="D495">
            <v>16</v>
          </cell>
          <cell r="E495">
            <v>18</v>
          </cell>
          <cell r="F495" t="str">
            <v>BT 20 MAI 2005</v>
          </cell>
          <cell r="G495">
            <v>1</v>
          </cell>
          <cell r="H495" t="str">
            <v>BNP-P</v>
          </cell>
          <cell r="I495" t="str">
            <v>BNP PARIBAS FIXED IN</v>
          </cell>
          <cell r="J495">
            <v>2.2400000000000002</v>
          </cell>
          <cell r="K495">
            <v>200000</v>
          </cell>
          <cell r="M495">
            <v>0</v>
          </cell>
          <cell r="N495">
            <v>97.868638538495006</v>
          </cell>
          <cell r="O495">
            <v>0</v>
          </cell>
        </row>
        <row r="496">
          <cell r="B496">
            <v>38142</v>
          </cell>
          <cell r="C496">
            <v>38140</v>
          </cell>
          <cell r="D496">
            <v>16</v>
          </cell>
          <cell r="E496">
            <v>19</v>
          </cell>
          <cell r="F496" t="str">
            <v>BT 20 MAI 2005</v>
          </cell>
          <cell r="G496">
            <v>1</v>
          </cell>
          <cell r="H496" t="str">
            <v>Citigroup</v>
          </cell>
          <cell r="I496" t="str">
            <v>CITIGROUP GLOBAL MAR</v>
          </cell>
          <cell r="J496">
            <v>2.2400000000000002</v>
          </cell>
          <cell r="K496">
            <v>50000</v>
          </cell>
          <cell r="M496">
            <v>0</v>
          </cell>
          <cell r="N496">
            <v>97.868638538495006</v>
          </cell>
          <cell r="O496">
            <v>0</v>
          </cell>
        </row>
        <row r="497">
          <cell r="B497">
            <v>38142</v>
          </cell>
          <cell r="C497">
            <v>38140</v>
          </cell>
          <cell r="D497">
            <v>16</v>
          </cell>
          <cell r="E497">
            <v>20</v>
          </cell>
          <cell r="F497" t="str">
            <v>BT 20 MAI 2005</v>
          </cell>
          <cell r="G497">
            <v>1</v>
          </cell>
          <cell r="H497" t="str">
            <v>DB</v>
          </cell>
          <cell r="I497" t="str">
            <v>DEUTSCHE BANK AG</v>
          </cell>
          <cell r="J497">
            <v>2.2400000000000002</v>
          </cell>
          <cell r="K497">
            <v>25000</v>
          </cell>
          <cell r="M497">
            <v>0</v>
          </cell>
          <cell r="N497">
            <v>97.868638538495006</v>
          </cell>
          <cell r="O497">
            <v>0</v>
          </cell>
        </row>
        <row r="498">
          <cell r="B498">
            <v>38142</v>
          </cell>
          <cell r="C498">
            <v>38140</v>
          </cell>
          <cell r="D498">
            <v>16</v>
          </cell>
          <cell r="E498">
            <v>21</v>
          </cell>
          <cell r="F498" t="str">
            <v>BT 20 MAI 2005</v>
          </cell>
          <cell r="G498">
            <v>1</v>
          </cell>
          <cell r="H498" t="str">
            <v>GS</v>
          </cell>
          <cell r="I498" t="str">
            <v>GOLDMAN SACHS INTL</v>
          </cell>
          <cell r="J498">
            <v>2.2400000000000002</v>
          </cell>
          <cell r="K498">
            <v>20000</v>
          </cell>
          <cell r="M498">
            <v>0</v>
          </cell>
          <cell r="N498">
            <v>97.868638538495006</v>
          </cell>
          <cell r="O498">
            <v>0</v>
          </cell>
        </row>
        <row r="499">
          <cell r="B499">
            <v>38142</v>
          </cell>
          <cell r="C499">
            <v>38140</v>
          </cell>
          <cell r="D499">
            <v>16</v>
          </cell>
          <cell r="E499">
            <v>22</v>
          </cell>
          <cell r="F499" t="str">
            <v>BT 20 MAI 2005</v>
          </cell>
          <cell r="G499">
            <v>1</v>
          </cell>
          <cell r="H499" t="str">
            <v>NATIXIS</v>
          </cell>
          <cell r="I499" t="str">
            <v>CDC IXIS CAPITAL MAR</v>
          </cell>
          <cell r="J499">
            <v>2.2400000000000002</v>
          </cell>
          <cell r="K499">
            <v>100000</v>
          </cell>
          <cell r="M499">
            <v>0</v>
          </cell>
          <cell r="N499">
            <v>97.868638538495006</v>
          </cell>
          <cell r="O499">
            <v>0</v>
          </cell>
        </row>
        <row r="500">
          <cell r="B500">
            <v>38142</v>
          </cell>
          <cell r="C500">
            <v>38140</v>
          </cell>
          <cell r="D500">
            <v>16</v>
          </cell>
          <cell r="E500">
            <v>23</v>
          </cell>
          <cell r="F500" t="str">
            <v>BT 20 MAI 2005</v>
          </cell>
          <cell r="G500">
            <v>1</v>
          </cell>
          <cell r="H500" t="str">
            <v>DB</v>
          </cell>
          <cell r="I500" t="str">
            <v>DEUTSCHE BANK AG</v>
          </cell>
          <cell r="J500">
            <v>2.242</v>
          </cell>
          <cell r="K500">
            <v>25000</v>
          </cell>
          <cell r="M500">
            <v>0</v>
          </cell>
          <cell r="N500">
            <v>97.866776132468118</v>
          </cell>
          <cell r="O500">
            <v>0</v>
          </cell>
        </row>
        <row r="501">
          <cell r="B501">
            <v>38142</v>
          </cell>
          <cell r="C501">
            <v>38140</v>
          </cell>
          <cell r="D501">
            <v>16</v>
          </cell>
          <cell r="E501">
            <v>24</v>
          </cell>
          <cell r="F501" t="str">
            <v>BT 20 MAI 2005</v>
          </cell>
          <cell r="G501">
            <v>1</v>
          </cell>
          <cell r="H501" t="str">
            <v>CGD</v>
          </cell>
          <cell r="I501" t="str">
            <v>CAIXA GERAL DE DEPOS</v>
          </cell>
          <cell r="J501">
            <v>2.2469999999999999</v>
          </cell>
          <cell r="K501">
            <v>50000</v>
          </cell>
          <cell r="M501">
            <v>0</v>
          </cell>
          <cell r="N501">
            <v>97.862120427494361</v>
          </cell>
          <cell r="O501">
            <v>0</v>
          </cell>
        </row>
        <row r="502">
          <cell r="B502">
            <v>38142</v>
          </cell>
          <cell r="C502">
            <v>38140</v>
          </cell>
          <cell r="D502">
            <v>16</v>
          </cell>
          <cell r="E502">
            <v>25</v>
          </cell>
          <cell r="F502" t="str">
            <v>BT 20 MAI 2005</v>
          </cell>
          <cell r="G502">
            <v>1</v>
          </cell>
          <cell r="H502" t="str">
            <v>GS</v>
          </cell>
          <cell r="I502" t="str">
            <v>GOLDMAN SACHS INTL</v>
          </cell>
          <cell r="J502">
            <v>2.25</v>
          </cell>
          <cell r="K502">
            <v>20000</v>
          </cell>
          <cell r="M502">
            <v>0</v>
          </cell>
          <cell r="N502">
            <v>97.859327217125369</v>
          </cell>
          <cell r="O502">
            <v>0</v>
          </cell>
        </row>
        <row r="503">
          <cell r="B503">
            <v>38142</v>
          </cell>
          <cell r="C503">
            <v>38140</v>
          </cell>
          <cell r="D503">
            <v>16</v>
          </cell>
          <cell r="E503">
            <v>26</v>
          </cell>
          <cell r="F503" t="str">
            <v>BT 20 MAI 2005</v>
          </cell>
          <cell r="G503">
            <v>1</v>
          </cell>
          <cell r="H503" t="str">
            <v>NATIXIS</v>
          </cell>
          <cell r="I503" t="str">
            <v>CDC IXIS CAPITAL MAR</v>
          </cell>
          <cell r="J503">
            <v>2.25</v>
          </cell>
          <cell r="K503">
            <v>200000</v>
          </cell>
          <cell r="M503">
            <v>0</v>
          </cell>
          <cell r="N503">
            <v>97.859327217125369</v>
          </cell>
          <cell r="O503">
            <v>0</v>
          </cell>
        </row>
        <row r="504">
          <cell r="B504">
            <v>38142</v>
          </cell>
          <cell r="C504">
            <v>38140</v>
          </cell>
          <cell r="D504">
            <v>16</v>
          </cell>
          <cell r="E504">
            <v>27</v>
          </cell>
          <cell r="F504" t="str">
            <v>BT 20 MAI 2005</v>
          </cell>
          <cell r="G504">
            <v>1</v>
          </cell>
          <cell r="H504" t="str">
            <v>Citigroup</v>
          </cell>
          <cell r="I504" t="str">
            <v>CITIGROUP GLOBAL MAR</v>
          </cell>
          <cell r="J504">
            <v>2.2549999999999999</v>
          </cell>
          <cell r="K504">
            <v>200000</v>
          </cell>
          <cell r="M504">
            <v>0</v>
          </cell>
          <cell r="N504">
            <v>97.854672220825364</v>
          </cell>
          <cell r="O504">
            <v>0</v>
          </cell>
        </row>
        <row r="505">
          <cell r="B505">
            <v>38142</v>
          </cell>
          <cell r="C505">
            <v>38140</v>
          </cell>
          <cell r="D505">
            <v>16</v>
          </cell>
          <cell r="E505">
            <v>28</v>
          </cell>
          <cell r="F505" t="str">
            <v>BT 20 MAI 2005</v>
          </cell>
          <cell r="G505">
            <v>1</v>
          </cell>
          <cell r="H505" t="str">
            <v>CGD</v>
          </cell>
          <cell r="I505" t="str">
            <v>CAIXA GERAL DE DEPOS</v>
          </cell>
          <cell r="J505">
            <v>2.2570000000000001</v>
          </cell>
          <cell r="K505">
            <v>50000</v>
          </cell>
          <cell r="M505">
            <v>0</v>
          </cell>
          <cell r="N505">
            <v>97.852810346303812</v>
          </cell>
          <cell r="O505">
            <v>0</v>
          </cell>
        </row>
        <row r="506">
          <cell r="B506">
            <v>38177</v>
          </cell>
          <cell r="C506">
            <v>38175</v>
          </cell>
          <cell r="D506">
            <v>17</v>
          </cell>
          <cell r="E506">
            <v>1</v>
          </cell>
          <cell r="F506" t="str">
            <v>BT 21 JAN 2005</v>
          </cell>
          <cell r="G506">
            <v>1</v>
          </cell>
          <cell r="H506" t="str">
            <v>SG</v>
          </cell>
          <cell r="I506" t="str">
            <v xml:space="preserve">SOCIETE GENERALE DEC                 </v>
          </cell>
          <cell r="J506">
            <v>2.0579999999999998</v>
          </cell>
          <cell r="K506">
            <v>25000</v>
          </cell>
          <cell r="L506" t="str">
            <v xml:space="preserve">          </v>
          </cell>
          <cell r="M506">
            <v>25000</v>
          </cell>
          <cell r="N506">
            <v>98.8919486790343</v>
          </cell>
          <cell r="O506">
            <v>51449.999999999993</v>
          </cell>
        </row>
        <row r="507">
          <cell r="B507">
            <v>38177</v>
          </cell>
          <cell r="C507">
            <v>38175</v>
          </cell>
          <cell r="D507">
            <v>17</v>
          </cell>
          <cell r="E507">
            <v>2</v>
          </cell>
          <cell r="F507" t="str">
            <v>BT 21 JAN 2005</v>
          </cell>
          <cell r="G507">
            <v>1</v>
          </cell>
          <cell r="H507" t="str">
            <v>SG</v>
          </cell>
          <cell r="I507" t="str">
            <v xml:space="preserve">SOCIETE GENERALE DEC                 </v>
          </cell>
          <cell r="J507">
            <v>2.06</v>
          </cell>
          <cell r="K507">
            <v>25000</v>
          </cell>
          <cell r="L507" t="str">
            <v xml:space="preserve">          </v>
          </cell>
          <cell r="M507">
            <v>25000</v>
          </cell>
          <cell r="N507">
            <v>98.89088379881639</v>
          </cell>
          <cell r="O507">
            <v>51500</v>
          </cell>
        </row>
        <row r="508">
          <cell r="B508">
            <v>38177</v>
          </cell>
          <cell r="C508">
            <v>38175</v>
          </cell>
          <cell r="D508">
            <v>17</v>
          </cell>
          <cell r="E508">
            <v>3</v>
          </cell>
          <cell r="F508" t="str">
            <v>BT 21 JAN 2005</v>
          </cell>
          <cell r="G508">
            <v>1</v>
          </cell>
          <cell r="H508" t="str">
            <v>SG</v>
          </cell>
          <cell r="I508" t="str">
            <v xml:space="preserve">SOCIETE GENERALE DEC                 </v>
          </cell>
          <cell r="J508">
            <v>2.0619999999999998</v>
          </cell>
          <cell r="K508">
            <v>25000</v>
          </cell>
          <cell r="L508" t="str">
            <v xml:space="preserve">          </v>
          </cell>
          <cell r="M508">
            <v>25000</v>
          </cell>
          <cell r="N508">
            <v>98.889818941531715</v>
          </cell>
          <cell r="O508">
            <v>51549.999999999993</v>
          </cell>
        </row>
        <row r="509">
          <cell r="B509">
            <v>38177</v>
          </cell>
          <cell r="C509">
            <v>38175</v>
          </cell>
          <cell r="D509">
            <v>17</v>
          </cell>
          <cell r="E509">
            <v>4</v>
          </cell>
          <cell r="F509" t="str">
            <v>BT 21 JAN 2005</v>
          </cell>
          <cell r="G509">
            <v>1</v>
          </cell>
          <cell r="H509" t="str">
            <v>ABN-Amro</v>
          </cell>
          <cell r="I509" t="str">
            <v xml:space="preserve">ABN AMRO BANK N.V.                   </v>
          </cell>
          <cell r="J509">
            <v>2.0649999999999999</v>
          </cell>
          <cell r="K509">
            <v>20000</v>
          </cell>
          <cell r="L509" t="str">
            <v xml:space="preserve">          </v>
          </cell>
          <cell r="M509">
            <v>20000</v>
          </cell>
          <cell r="N509">
            <v>98.88822169860299</v>
          </cell>
          <cell r="O509">
            <v>41300</v>
          </cell>
        </row>
        <row r="510">
          <cell r="B510">
            <v>38177</v>
          </cell>
          <cell r="C510">
            <v>38175</v>
          </cell>
          <cell r="D510">
            <v>17</v>
          </cell>
          <cell r="E510">
            <v>5</v>
          </cell>
          <cell r="F510" t="str">
            <v>BT 21 JAN 2005</v>
          </cell>
          <cell r="G510">
            <v>1</v>
          </cell>
          <cell r="H510" t="str">
            <v>BNP-P</v>
          </cell>
          <cell r="I510" t="str">
            <v xml:space="preserve">BNP PARIBAS FIXED IN                 </v>
          </cell>
          <cell r="J510">
            <v>2.0659999999999998</v>
          </cell>
          <cell r="K510">
            <v>20000</v>
          </cell>
          <cell r="L510" t="str">
            <v xml:space="preserve">          </v>
          </cell>
          <cell r="M510">
            <v>20000</v>
          </cell>
          <cell r="N510">
            <v>98.88768929575923</v>
          </cell>
          <cell r="O510">
            <v>41320</v>
          </cell>
        </row>
        <row r="511">
          <cell r="B511">
            <v>38177</v>
          </cell>
          <cell r="C511">
            <v>38175</v>
          </cell>
          <cell r="D511">
            <v>17</v>
          </cell>
          <cell r="E511">
            <v>6</v>
          </cell>
          <cell r="F511" t="str">
            <v>BT 21 JAN 2005</v>
          </cell>
          <cell r="G511">
            <v>1</v>
          </cell>
          <cell r="H511" t="str">
            <v>DB</v>
          </cell>
          <cell r="I511" t="str">
            <v xml:space="preserve">DEUTSCHE BANK AG                     </v>
          </cell>
          <cell r="J511">
            <v>2.0699999999999998</v>
          </cell>
          <cell r="K511">
            <v>25000</v>
          </cell>
          <cell r="L511" t="str">
            <v xml:space="preserve">          </v>
          </cell>
          <cell r="M511">
            <v>25000</v>
          </cell>
          <cell r="N511">
            <v>98.885559741710935</v>
          </cell>
          <cell r="O511">
            <v>51749.999999999993</v>
          </cell>
        </row>
        <row r="512">
          <cell r="B512">
            <v>38177</v>
          </cell>
          <cell r="C512">
            <v>38175</v>
          </cell>
          <cell r="D512">
            <v>17</v>
          </cell>
          <cell r="E512">
            <v>7</v>
          </cell>
          <cell r="F512" t="str">
            <v>BT 21 JAN 2005</v>
          </cell>
          <cell r="G512">
            <v>1</v>
          </cell>
          <cell r="H512" t="str">
            <v>ABN-Amro</v>
          </cell>
          <cell r="I512" t="str">
            <v xml:space="preserve">ABN AMRO BANK N.V.                   </v>
          </cell>
          <cell r="J512">
            <v>2.0699999999999998</v>
          </cell>
          <cell r="K512">
            <v>25000</v>
          </cell>
          <cell r="L512" t="str">
            <v xml:space="preserve">          </v>
          </cell>
          <cell r="M512">
            <v>25000</v>
          </cell>
          <cell r="N512">
            <v>98.885559741710935</v>
          </cell>
          <cell r="O512">
            <v>51749.999999999993</v>
          </cell>
        </row>
        <row r="513">
          <cell r="B513">
            <v>38177</v>
          </cell>
          <cell r="C513">
            <v>38175</v>
          </cell>
          <cell r="D513">
            <v>17</v>
          </cell>
          <cell r="E513">
            <v>8</v>
          </cell>
          <cell r="F513" t="str">
            <v>BT 21 JAN 2005</v>
          </cell>
          <cell r="G513">
            <v>1</v>
          </cell>
          <cell r="H513" t="str">
            <v>Calyon</v>
          </cell>
          <cell r="I513" t="str">
            <v xml:space="preserve">CALYON                               </v>
          </cell>
          <cell r="J513">
            <v>2.0699999999999998</v>
          </cell>
          <cell r="K513">
            <v>50000</v>
          </cell>
          <cell r="L513" t="str">
            <v xml:space="preserve">          </v>
          </cell>
          <cell r="M513">
            <v>50000</v>
          </cell>
          <cell r="N513">
            <v>98.885559741710935</v>
          </cell>
          <cell r="O513">
            <v>103499.99999999999</v>
          </cell>
        </row>
        <row r="514">
          <cell r="B514">
            <v>38177</v>
          </cell>
          <cell r="C514">
            <v>38175</v>
          </cell>
          <cell r="D514">
            <v>17</v>
          </cell>
          <cell r="E514">
            <v>9</v>
          </cell>
          <cell r="F514" t="str">
            <v>BT 21 JAN 2005</v>
          </cell>
          <cell r="G514">
            <v>1</v>
          </cell>
          <cell r="H514" t="str">
            <v>GS</v>
          </cell>
          <cell r="I514" t="str">
            <v xml:space="preserve">GOLDMAN SACHS INTL                   </v>
          </cell>
          <cell r="J514">
            <v>2.0699999999999998</v>
          </cell>
          <cell r="K514">
            <v>30000</v>
          </cell>
          <cell r="L514" t="str">
            <v xml:space="preserve">          </v>
          </cell>
          <cell r="M514">
            <v>30000</v>
          </cell>
          <cell r="N514">
            <v>98.885559741710935</v>
          </cell>
          <cell r="O514">
            <v>62099.999999999993</v>
          </cell>
        </row>
        <row r="515">
          <cell r="B515">
            <v>38177</v>
          </cell>
          <cell r="C515">
            <v>38175</v>
          </cell>
          <cell r="D515">
            <v>17</v>
          </cell>
          <cell r="E515">
            <v>10</v>
          </cell>
          <cell r="F515" t="str">
            <v>BT 21 JAN 2005</v>
          </cell>
          <cell r="G515">
            <v>1</v>
          </cell>
          <cell r="H515" t="str">
            <v>BES</v>
          </cell>
          <cell r="I515" t="str">
            <v xml:space="preserve">BANCO ESPIRITO SANTO                 </v>
          </cell>
          <cell r="J515">
            <v>2.0699999999999998</v>
          </cell>
          <cell r="K515">
            <v>50000</v>
          </cell>
          <cell r="L515" t="str">
            <v xml:space="preserve">          </v>
          </cell>
          <cell r="M515">
            <v>50000</v>
          </cell>
          <cell r="N515">
            <v>98.885559741710935</v>
          </cell>
          <cell r="O515">
            <v>103499.99999999999</v>
          </cell>
        </row>
        <row r="516">
          <cell r="B516">
            <v>38177</v>
          </cell>
          <cell r="C516">
            <v>38175</v>
          </cell>
          <cell r="D516">
            <v>17</v>
          </cell>
          <cell r="E516">
            <v>11</v>
          </cell>
          <cell r="F516" t="str">
            <v>BT 21 JAN 2005</v>
          </cell>
          <cell r="G516">
            <v>1</v>
          </cell>
          <cell r="H516" t="str">
            <v>HSBC France</v>
          </cell>
          <cell r="I516" t="str">
            <v xml:space="preserve">CCF                                  </v>
          </cell>
          <cell r="J516">
            <v>2.0699999999999998</v>
          </cell>
          <cell r="K516">
            <v>50000</v>
          </cell>
          <cell r="L516" t="str">
            <v xml:space="preserve">          </v>
          </cell>
          <cell r="M516">
            <v>50000</v>
          </cell>
          <cell r="N516">
            <v>98.885559741710935</v>
          </cell>
          <cell r="O516">
            <v>103499.99999999999</v>
          </cell>
        </row>
        <row r="517">
          <cell r="B517">
            <v>38177</v>
          </cell>
          <cell r="C517">
            <v>38175</v>
          </cell>
          <cell r="D517">
            <v>17</v>
          </cell>
          <cell r="E517">
            <v>12</v>
          </cell>
          <cell r="F517" t="str">
            <v>BT 21 JAN 2005</v>
          </cell>
          <cell r="G517">
            <v>1</v>
          </cell>
          <cell r="H517" t="str">
            <v>BNP-P</v>
          </cell>
          <cell r="I517" t="str">
            <v xml:space="preserve">BNP PARIBAS FIXED IN                 </v>
          </cell>
          <cell r="J517">
            <v>2.0710000000000002</v>
          </cell>
          <cell r="K517">
            <v>30000</v>
          </cell>
          <cell r="L517" t="str">
            <v xml:space="preserve">          </v>
          </cell>
          <cell r="M517">
            <v>30000</v>
          </cell>
          <cell r="N517">
            <v>98.885027367530043</v>
          </cell>
          <cell r="O517">
            <v>62130.000000000007</v>
          </cell>
        </row>
        <row r="518">
          <cell r="B518">
            <v>38177</v>
          </cell>
          <cell r="C518">
            <v>38175</v>
          </cell>
          <cell r="D518">
            <v>17</v>
          </cell>
          <cell r="E518">
            <v>13</v>
          </cell>
          <cell r="F518" t="str">
            <v>BT 21 JAN 2005</v>
          </cell>
          <cell r="G518">
            <v>1</v>
          </cell>
          <cell r="H518" t="str">
            <v>DB</v>
          </cell>
          <cell r="I518" t="str">
            <v xml:space="preserve">DEUTSCHE BANK AG                     </v>
          </cell>
          <cell r="J518">
            <v>2.0750000000000002</v>
          </cell>
          <cell r="K518">
            <v>25000</v>
          </cell>
          <cell r="L518" t="str">
            <v xml:space="preserve">          </v>
          </cell>
          <cell r="M518">
            <v>15625</v>
          </cell>
          <cell r="N518">
            <v>98.882897928128614</v>
          </cell>
          <cell r="O518">
            <v>32421.875000000004</v>
          </cell>
        </row>
        <row r="519">
          <cell r="B519">
            <v>38177</v>
          </cell>
          <cell r="C519">
            <v>38175</v>
          </cell>
          <cell r="D519">
            <v>17</v>
          </cell>
          <cell r="E519">
            <v>14</v>
          </cell>
          <cell r="F519" t="str">
            <v>BT 21 JAN 2005</v>
          </cell>
          <cell r="G519">
            <v>1</v>
          </cell>
          <cell r="H519" t="str">
            <v>ABN-Amro</v>
          </cell>
          <cell r="I519" t="str">
            <v xml:space="preserve">ABN AMRO BANK N.V.                   </v>
          </cell>
          <cell r="J519">
            <v>2.0750000000000002</v>
          </cell>
          <cell r="K519">
            <v>50000</v>
          </cell>
          <cell r="L519" t="str">
            <v xml:space="preserve">          </v>
          </cell>
          <cell r="M519">
            <v>31250</v>
          </cell>
          <cell r="N519">
            <v>98.882897928128614</v>
          </cell>
          <cell r="O519">
            <v>64843.750000000007</v>
          </cell>
        </row>
        <row r="520">
          <cell r="B520">
            <v>38177</v>
          </cell>
          <cell r="C520">
            <v>38175</v>
          </cell>
          <cell r="D520">
            <v>17</v>
          </cell>
          <cell r="E520">
            <v>15</v>
          </cell>
          <cell r="F520" t="str">
            <v>BT 21 JAN 2005</v>
          </cell>
          <cell r="G520">
            <v>1</v>
          </cell>
          <cell r="H520" t="str">
            <v>Calyon</v>
          </cell>
          <cell r="I520" t="str">
            <v xml:space="preserve">CALYON                               </v>
          </cell>
          <cell r="J520">
            <v>2.0750000000000002</v>
          </cell>
          <cell r="K520">
            <v>50000</v>
          </cell>
          <cell r="L520" t="str">
            <v xml:space="preserve">          </v>
          </cell>
          <cell r="M520">
            <v>31250</v>
          </cell>
          <cell r="N520">
            <v>98.882897928128614</v>
          </cell>
          <cell r="O520">
            <v>64843.750000000007</v>
          </cell>
        </row>
        <row r="521">
          <cell r="B521">
            <v>38177</v>
          </cell>
          <cell r="C521">
            <v>38175</v>
          </cell>
          <cell r="D521">
            <v>17</v>
          </cell>
          <cell r="E521">
            <v>16</v>
          </cell>
          <cell r="F521" t="str">
            <v>BT 21 JAN 2005</v>
          </cell>
          <cell r="G521">
            <v>1</v>
          </cell>
          <cell r="H521" t="str">
            <v>SG</v>
          </cell>
          <cell r="I521" t="str">
            <v xml:space="preserve">SOCIETE GENERALE DEC                 </v>
          </cell>
          <cell r="J521">
            <v>2.0750000000000002</v>
          </cell>
          <cell r="K521">
            <v>25000</v>
          </cell>
          <cell r="L521" t="str">
            <v xml:space="preserve">          </v>
          </cell>
          <cell r="M521">
            <v>15625</v>
          </cell>
          <cell r="N521">
            <v>98.882897928128614</v>
          </cell>
          <cell r="O521">
            <v>32421.875000000004</v>
          </cell>
        </row>
        <row r="522">
          <cell r="B522">
            <v>38177</v>
          </cell>
          <cell r="C522">
            <v>38175</v>
          </cell>
          <cell r="D522">
            <v>17</v>
          </cell>
          <cell r="E522">
            <v>17</v>
          </cell>
          <cell r="F522" t="str">
            <v>BT 21 JAN 2005</v>
          </cell>
          <cell r="G522">
            <v>1</v>
          </cell>
          <cell r="H522" t="str">
            <v>BES</v>
          </cell>
          <cell r="I522" t="str">
            <v xml:space="preserve">BANCO ESPIRITO SANTO                 </v>
          </cell>
          <cell r="J522">
            <v>2.0750000000000002</v>
          </cell>
          <cell r="K522">
            <v>50000</v>
          </cell>
          <cell r="L522" t="str">
            <v xml:space="preserve">          </v>
          </cell>
          <cell r="M522">
            <v>31250</v>
          </cell>
          <cell r="N522">
            <v>98.882897928128614</v>
          </cell>
          <cell r="O522">
            <v>64843.750000000007</v>
          </cell>
        </row>
        <row r="523">
          <cell r="B523">
            <v>38177</v>
          </cell>
          <cell r="C523">
            <v>38175</v>
          </cell>
          <cell r="D523">
            <v>17</v>
          </cell>
          <cell r="E523">
            <v>18</v>
          </cell>
          <cell r="F523" t="str">
            <v>BT 21 JAN 2005</v>
          </cell>
          <cell r="G523">
            <v>1</v>
          </cell>
          <cell r="H523" t="str">
            <v>BNP-P</v>
          </cell>
          <cell r="I523" t="str">
            <v xml:space="preserve">BNP PARIBAS FIXED IN                 </v>
          </cell>
          <cell r="J523">
            <v>2.0760000000000001</v>
          </cell>
          <cell r="K523">
            <v>40000</v>
          </cell>
          <cell r="L523" t="str">
            <v xml:space="preserve">          </v>
          </cell>
          <cell r="M523">
            <v>0</v>
          </cell>
          <cell r="N523">
            <v>98.882365582608301</v>
          </cell>
          <cell r="O523">
            <v>0</v>
          </cell>
        </row>
        <row r="524">
          <cell r="B524">
            <v>38177</v>
          </cell>
          <cell r="C524">
            <v>38175</v>
          </cell>
          <cell r="D524">
            <v>17</v>
          </cell>
          <cell r="E524">
            <v>19</v>
          </cell>
          <cell r="F524" t="str">
            <v>BT 21 JAN 2005</v>
          </cell>
          <cell r="G524">
            <v>1</v>
          </cell>
          <cell r="H524" t="str">
            <v>BNP-P</v>
          </cell>
          <cell r="I524" t="str">
            <v xml:space="preserve">BNP PARIBAS FIXED IN                 </v>
          </cell>
          <cell r="J524">
            <v>2.08</v>
          </cell>
          <cell r="K524">
            <v>60000</v>
          </cell>
          <cell r="L524" t="str">
            <v xml:space="preserve">          </v>
          </cell>
          <cell r="M524">
            <v>0</v>
          </cell>
          <cell r="N524">
            <v>98.880236257844501</v>
          </cell>
          <cell r="O524">
            <v>0</v>
          </cell>
        </row>
        <row r="525">
          <cell r="B525">
            <v>38177</v>
          </cell>
          <cell r="C525">
            <v>38175</v>
          </cell>
          <cell r="D525">
            <v>17</v>
          </cell>
          <cell r="E525">
            <v>20</v>
          </cell>
          <cell r="F525" t="str">
            <v>BT 21 JAN 2005</v>
          </cell>
          <cell r="G525">
            <v>1</v>
          </cell>
          <cell r="H525" t="str">
            <v>ABN-Amro</v>
          </cell>
          <cell r="I525" t="str">
            <v xml:space="preserve">ABN AMRO BANK N.V.                   </v>
          </cell>
          <cell r="J525">
            <v>2.08</v>
          </cell>
          <cell r="K525">
            <v>50000</v>
          </cell>
          <cell r="L525" t="str">
            <v xml:space="preserve">          </v>
          </cell>
          <cell r="M525">
            <v>0</v>
          </cell>
          <cell r="N525">
            <v>98.880236257844501</v>
          </cell>
          <cell r="O525">
            <v>0</v>
          </cell>
        </row>
        <row r="526">
          <cell r="B526">
            <v>38177</v>
          </cell>
          <cell r="C526">
            <v>38175</v>
          </cell>
          <cell r="D526">
            <v>17</v>
          </cell>
          <cell r="E526">
            <v>21</v>
          </cell>
          <cell r="F526" t="str">
            <v>BT 21 JAN 2005</v>
          </cell>
          <cell r="G526">
            <v>1</v>
          </cell>
          <cell r="H526" t="str">
            <v>NATIXIS</v>
          </cell>
          <cell r="I526" t="str">
            <v xml:space="preserve">CDC IXIS CAPITAL MAR                 </v>
          </cell>
          <cell r="J526">
            <v>2.08</v>
          </cell>
          <cell r="K526">
            <v>100000</v>
          </cell>
          <cell r="L526" t="str">
            <v xml:space="preserve">          </v>
          </cell>
          <cell r="M526">
            <v>0</v>
          </cell>
          <cell r="N526">
            <v>98.880236257844501</v>
          </cell>
          <cell r="O526">
            <v>0</v>
          </cell>
        </row>
        <row r="527">
          <cell r="B527">
            <v>38177</v>
          </cell>
          <cell r="C527">
            <v>38175</v>
          </cell>
          <cell r="D527">
            <v>17</v>
          </cell>
          <cell r="E527">
            <v>22</v>
          </cell>
          <cell r="F527" t="str">
            <v>BT 21 JAN 2005</v>
          </cell>
          <cell r="G527">
            <v>1</v>
          </cell>
          <cell r="H527" t="str">
            <v>BES</v>
          </cell>
          <cell r="I527" t="str">
            <v xml:space="preserve">BANCO ESPIRITO SANTO                 </v>
          </cell>
          <cell r="J527">
            <v>2.08</v>
          </cell>
          <cell r="K527">
            <v>50000</v>
          </cell>
          <cell r="L527" t="str">
            <v xml:space="preserve">          </v>
          </cell>
          <cell r="M527">
            <v>0</v>
          </cell>
          <cell r="N527">
            <v>98.880236257844501</v>
          </cell>
          <cell r="O527">
            <v>0</v>
          </cell>
        </row>
        <row r="528">
          <cell r="B528">
            <v>38177</v>
          </cell>
          <cell r="C528">
            <v>38175</v>
          </cell>
          <cell r="D528">
            <v>17</v>
          </cell>
          <cell r="E528">
            <v>23</v>
          </cell>
          <cell r="F528" t="str">
            <v>BT 21 JAN 2005</v>
          </cell>
          <cell r="G528">
            <v>1</v>
          </cell>
          <cell r="H528" t="str">
            <v>MBCPI</v>
          </cell>
          <cell r="I528" t="str">
            <v xml:space="preserve">BCP INVESTIMENTO                     </v>
          </cell>
          <cell r="J528">
            <v>2.08</v>
          </cell>
          <cell r="K528">
            <v>10000</v>
          </cell>
          <cell r="L528" t="str">
            <v xml:space="preserve">          </v>
          </cell>
          <cell r="M528">
            <v>0</v>
          </cell>
          <cell r="N528">
            <v>98.880236257844501</v>
          </cell>
          <cell r="O528">
            <v>0</v>
          </cell>
        </row>
        <row r="529">
          <cell r="B529">
            <v>38177</v>
          </cell>
          <cell r="C529">
            <v>38175</v>
          </cell>
          <cell r="D529">
            <v>17</v>
          </cell>
          <cell r="E529">
            <v>24</v>
          </cell>
          <cell r="F529" t="str">
            <v>BT 21 JAN 2005</v>
          </cell>
          <cell r="G529">
            <v>1</v>
          </cell>
          <cell r="H529" t="str">
            <v>MBCPI</v>
          </cell>
          <cell r="I529" t="str">
            <v xml:space="preserve">BCP INVESTIMENTO                     </v>
          </cell>
          <cell r="J529">
            <v>2.085</v>
          </cell>
          <cell r="K529">
            <v>20000</v>
          </cell>
          <cell r="L529" t="str">
            <v xml:space="preserve">          </v>
          </cell>
          <cell r="M529">
            <v>0</v>
          </cell>
          <cell r="N529">
            <v>98.877574730847002</v>
          </cell>
          <cell r="O529">
            <v>0</v>
          </cell>
        </row>
        <row r="530">
          <cell r="B530">
            <v>38177</v>
          </cell>
          <cell r="C530">
            <v>38175</v>
          </cell>
          <cell r="D530">
            <v>17</v>
          </cell>
          <cell r="E530">
            <v>25</v>
          </cell>
          <cell r="F530" t="str">
            <v>BT 21 JAN 2005</v>
          </cell>
          <cell r="G530">
            <v>1</v>
          </cell>
          <cell r="H530" t="str">
            <v>MBCPI</v>
          </cell>
          <cell r="I530" t="str">
            <v xml:space="preserve">BCP INVESTIMENTO                     </v>
          </cell>
          <cell r="J530">
            <v>2.0870000000000002</v>
          </cell>
          <cell r="K530">
            <v>10000</v>
          </cell>
          <cell r="L530" t="str">
            <v xml:space="preserve">          </v>
          </cell>
          <cell r="M530">
            <v>0</v>
          </cell>
          <cell r="N530">
            <v>98.876510160165651</v>
          </cell>
          <cell r="O530">
            <v>0</v>
          </cell>
        </row>
        <row r="531">
          <cell r="B531">
            <v>38177</v>
          </cell>
          <cell r="C531">
            <v>38175</v>
          </cell>
          <cell r="D531">
            <v>17</v>
          </cell>
          <cell r="E531">
            <v>26</v>
          </cell>
          <cell r="F531" t="str">
            <v>BT 21 JAN 2005</v>
          </cell>
          <cell r="G531">
            <v>1</v>
          </cell>
          <cell r="H531" t="str">
            <v>CGD</v>
          </cell>
          <cell r="I531" t="str">
            <v xml:space="preserve">CAIXA GERAL DE DEPOS                 </v>
          </cell>
          <cell r="J531">
            <v>2.089</v>
          </cell>
          <cell r="K531">
            <v>100000</v>
          </cell>
          <cell r="L531" t="str">
            <v xml:space="preserve">          </v>
          </cell>
          <cell r="M531">
            <v>0</v>
          </cell>
          <cell r="N531">
            <v>98.875445612407589</v>
          </cell>
          <cell r="O531">
            <v>0</v>
          </cell>
        </row>
        <row r="532">
          <cell r="B532">
            <v>38177</v>
          </cell>
          <cell r="C532">
            <v>38175</v>
          </cell>
          <cell r="D532">
            <v>17</v>
          </cell>
          <cell r="E532">
            <v>27</v>
          </cell>
          <cell r="F532" t="str">
            <v>BT 21 JAN 2005</v>
          </cell>
          <cell r="G532">
            <v>1</v>
          </cell>
          <cell r="H532" t="str">
            <v>MBCPI</v>
          </cell>
          <cell r="I532" t="str">
            <v xml:space="preserve">BCP INVESTIMENTO                     </v>
          </cell>
          <cell r="J532">
            <v>2.09</v>
          </cell>
          <cell r="K532">
            <v>10000</v>
          </cell>
          <cell r="L532" t="str">
            <v xml:space="preserve">          </v>
          </cell>
          <cell r="M532">
            <v>0</v>
          </cell>
          <cell r="N532">
            <v>98.874913347124561</v>
          </cell>
          <cell r="O532">
            <v>0</v>
          </cell>
        </row>
        <row r="533">
          <cell r="B533">
            <v>38177</v>
          </cell>
          <cell r="C533">
            <v>38175</v>
          </cell>
          <cell r="D533">
            <v>17</v>
          </cell>
          <cell r="E533">
            <v>28</v>
          </cell>
          <cell r="F533" t="str">
            <v>BT 21 JAN 2005</v>
          </cell>
          <cell r="G533">
            <v>1</v>
          </cell>
          <cell r="H533" t="str">
            <v>Citigroup</v>
          </cell>
          <cell r="I533" t="str">
            <v xml:space="preserve">CITIGROUP GLOBAL MAR                 </v>
          </cell>
          <cell r="J533">
            <v>2.2000000000000002</v>
          </cell>
          <cell r="K533">
            <v>50000</v>
          </cell>
          <cell r="L533" t="str">
            <v xml:space="preserve">          </v>
          </cell>
          <cell r="M533">
            <v>0</v>
          </cell>
          <cell r="N533">
            <v>98.816399130415675</v>
          </cell>
          <cell r="O533">
            <v>0</v>
          </cell>
        </row>
        <row r="534">
          <cell r="B534">
            <v>38191</v>
          </cell>
          <cell r="C534">
            <v>38189</v>
          </cell>
          <cell r="D534">
            <v>18</v>
          </cell>
          <cell r="E534">
            <v>1</v>
          </cell>
          <cell r="F534" t="str">
            <v>BT 22 JUL 2005</v>
          </cell>
          <cell r="G534">
            <v>1</v>
          </cell>
          <cell r="H534" t="str">
            <v>MBCPI</v>
          </cell>
          <cell r="I534" t="str">
            <v xml:space="preserve">BCP INVESTIMENTO                     </v>
          </cell>
          <cell r="J534">
            <v>2.2549999999999999</v>
          </cell>
          <cell r="K534">
            <v>10000</v>
          </cell>
          <cell r="L534" t="str">
            <v xml:space="preserve">          </v>
          </cell>
          <cell r="M534">
            <v>10000</v>
          </cell>
          <cell r="N534">
            <v>97.770772079491991</v>
          </cell>
          <cell r="O534">
            <v>22550</v>
          </cell>
        </row>
        <row r="535">
          <cell r="B535">
            <v>38191</v>
          </cell>
          <cell r="C535">
            <v>38189</v>
          </cell>
          <cell r="D535">
            <v>18</v>
          </cell>
          <cell r="E535">
            <v>2</v>
          </cell>
          <cell r="F535" t="str">
            <v>BT 22 JUL 2005</v>
          </cell>
          <cell r="G535">
            <v>1</v>
          </cell>
          <cell r="H535" t="str">
            <v>MBCPI</v>
          </cell>
          <cell r="I535" t="str">
            <v xml:space="preserve">BCP INVESTIMENTO                     </v>
          </cell>
          <cell r="J535">
            <v>2.2589999999999999</v>
          </cell>
          <cell r="K535">
            <v>20000</v>
          </cell>
          <cell r="L535" t="str">
            <v xml:space="preserve">          </v>
          </cell>
          <cell r="M535">
            <v>20000</v>
          </cell>
          <cell r="N535">
            <v>97.766906097819714</v>
          </cell>
          <cell r="O535">
            <v>45180</v>
          </cell>
        </row>
        <row r="536">
          <cell r="B536">
            <v>38191</v>
          </cell>
          <cell r="C536">
            <v>38189</v>
          </cell>
          <cell r="D536">
            <v>18</v>
          </cell>
          <cell r="E536">
            <v>3</v>
          </cell>
          <cell r="F536" t="str">
            <v>BT 22 JUL 2005</v>
          </cell>
          <cell r="G536">
            <v>1</v>
          </cell>
          <cell r="H536" t="str">
            <v>CGD</v>
          </cell>
          <cell r="I536" t="str">
            <v xml:space="preserve">CAIXA GERAL DE DEPOS                 </v>
          </cell>
          <cell r="J536">
            <v>2.2599999999999998</v>
          </cell>
          <cell r="K536">
            <v>100000</v>
          </cell>
          <cell r="L536" t="str">
            <v xml:space="preserve">          </v>
          </cell>
          <cell r="M536">
            <v>100000</v>
          </cell>
          <cell r="N536">
            <v>97.765939650171731</v>
          </cell>
          <cell r="O536">
            <v>225999.99999999997</v>
          </cell>
        </row>
        <row r="537">
          <cell r="B537">
            <v>38191</v>
          </cell>
          <cell r="C537">
            <v>38189</v>
          </cell>
          <cell r="D537">
            <v>18</v>
          </cell>
          <cell r="E537">
            <v>4</v>
          </cell>
          <cell r="F537" t="str">
            <v>BT 22 JUL 2005</v>
          </cell>
          <cell r="G537">
            <v>1</v>
          </cell>
          <cell r="H537" t="str">
            <v>SG</v>
          </cell>
          <cell r="I537" t="str">
            <v xml:space="preserve">SOCIETE GENERALE DEC                 </v>
          </cell>
          <cell r="J537">
            <v>2.2599999999999998</v>
          </cell>
          <cell r="K537">
            <v>25000</v>
          </cell>
          <cell r="L537" t="str">
            <v xml:space="preserve">          </v>
          </cell>
          <cell r="M537">
            <v>25000</v>
          </cell>
          <cell r="N537">
            <v>97.765939650171731</v>
          </cell>
          <cell r="O537">
            <v>56499.999999999993</v>
          </cell>
        </row>
        <row r="538">
          <cell r="B538">
            <v>38191</v>
          </cell>
          <cell r="C538">
            <v>38189</v>
          </cell>
          <cell r="D538">
            <v>18</v>
          </cell>
          <cell r="E538">
            <v>5</v>
          </cell>
          <cell r="F538" t="str">
            <v>BT 22 JUL 2005</v>
          </cell>
          <cell r="G538">
            <v>1</v>
          </cell>
          <cell r="H538" t="str">
            <v>MBCPI</v>
          </cell>
          <cell r="I538" t="str">
            <v xml:space="preserve">BCP INVESTIMENTO                     </v>
          </cell>
          <cell r="J538">
            <v>2.262</v>
          </cell>
          <cell r="K538">
            <v>20000</v>
          </cell>
          <cell r="L538" t="str">
            <v xml:space="preserve">          </v>
          </cell>
          <cell r="M538">
            <v>20000</v>
          </cell>
          <cell r="N538">
            <v>97.764006812196001</v>
          </cell>
          <cell r="O538">
            <v>45240</v>
          </cell>
        </row>
        <row r="539">
          <cell r="B539">
            <v>38191</v>
          </cell>
          <cell r="C539">
            <v>38189</v>
          </cell>
          <cell r="D539">
            <v>18</v>
          </cell>
          <cell r="E539">
            <v>6</v>
          </cell>
          <cell r="F539" t="str">
            <v>BT 22 JUL 2005</v>
          </cell>
          <cell r="G539">
            <v>1</v>
          </cell>
          <cell r="H539" t="str">
            <v>CGD</v>
          </cell>
          <cell r="I539" t="str">
            <v xml:space="preserve">CAIXA GERAL DE DEPOS                 </v>
          </cell>
          <cell r="J539">
            <v>2.2650000000000001</v>
          </cell>
          <cell r="K539">
            <v>100000</v>
          </cell>
          <cell r="L539" t="str">
            <v xml:space="preserve">          </v>
          </cell>
          <cell r="M539">
            <v>100000</v>
          </cell>
          <cell r="N539">
            <v>97.761107698524299</v>
          </cell>
          <cell r="O539">
            <v>226500</v>
          </cell>
        </row>
        <row r="540">
          <cell r="B540">
            <v>38191</v>
          </cell>
          <cell r="C540">
            <v>38189</v>
          </cell>
          <cell r="D540">
            <v>18</v>
          </cell>
          <cell r="E540">
            <v>7</v>
          </cell>
          <cell r="F540" t="str">
            <v>BT 22 JUL 2005</v>
          </cell>
          <cell r="G540">
            <v>1</v>
          </cell>
          <cell r="H540" t="str">
            <v>SG</v>
          </cell>
          <cell r="I540" t="str">
            <v xml:space="preserve">SOCIETE GENERALE DEC                 </v>
          </cell>
          <cell r="J540">
            <v>2.2650000000000001</v>
          </cell>
          <cell r="K540">
            <v>50000</v>
          </cell>
          <cell r="L540" t="str">
            <v xml:space="preserve">          </v>
          </cell>
          <cell r="M540">
            <v>50000</v>
          </cell>
          <cell r="N540">
            <v>97.761107698524299</v>
          </cell>
          <cell r="O540">
            <v>113250</v>
          </cell>
        </row>
        <row r="541">
          <cell r="B541">
            <v>38191</v>
          </cell>
          <cell r="C541">
            <v>38189</v>
          </cell>
          <cell r="D541">
            <v>18</v>
          </cell>
          <cell r="E541">
            <v>8</v>
          </cell>
          <cell r="F541" t="str">
            <v>BT 22 JUL 2005</v>
          </cell>
          <cell r="G541">
            <v>1</v>
          </cell>
          <cell r="H541" t="str">
            <v>GS</v>
          </cell>
          <cell r="I541" t="str">
            <v xml:space="preserve">GOLDMAN SACHS INTL                   </v>
          </cell>
          <cell r="J541">
            <v>2.2650000000000001</v>
          </cell>
          <cell r="K541">
            <v>40000</v>
          </cell>
          <cell r="L541" t="str">
            <v xml:space="preserve">          </v>
          </cell>
          <cell r="M541">
            <v>40000</v>
          </cell>
          <cell r="N541">
            <v>97.761107698524299</v>
          </cell>
          <cell r="O541">
            <v>90600</v>
          </cell>
        </row>
        <row r="542">
          <cell r="B542">
            <v>38191</v>
          </cell>
          <cell r="C542">
            <v>38189</v>
          </cell>
          <cell r="D542">
            <v>18</v>
          </cell>
          <cell r="E542">
            <v>9</v>
          </cell>
          <cell r="F542" t="str">
            <v>BT 22 JUL 2005</v>
          </cell>
          <cell r="G542">
            <v>1</v>
          </cell>
          <cell r="H542" t="str">
            <v>MBCPI</v>
          </cell>
          <cell r="I542" t="str">
            <v xml:space="preserve">BCP INVESTIMENTO                     </v>
          </cell>
          <cell r="J542">
            <v>2.2650000000000001</v>
          </cell>
          <cell r="K542">
            <v>10000</v>
          </cell>
          <cell r="L542" t="str">
            <v xml:space="preserve">          </v>
          </cell>
          <cell r="M542">
            <v>10000</v>
          </cell>
          <cell r="N542">
            <v>97.761107698524299</v>
          </cell>
          <cell r="O542">
            <v>22650</v>
          </cell>
        </row>
        <row r="543">
          <cell r="B543">
            <v>38191</v>
          </cell>
          <cell r="C543">
            <v>38189</v>
          </cell>
          <cell r="D543">
            <v>18</v>
          </cell>
          <cell r="E543">
            <v>10</v>
          </cell>
          <cell r="F543" t="str">
            <v>BT 22 JUL 2005</v>
          </cell>
          <cell r="G543">
            <v>1</v>
          </cell>
          <cell r="H543" t="str">
            <v>SG</v>
          </cell>
          <cell r="I543" t="str">
            <v xml:space="preserve">SOCIETE GENERALE DEC                 </v>
          </cell>
          <cell r="J543">
            <v>2.2669999999999999</v>
          </cell>
          <cell r="K543">
            <v>38000</v>
          </cell>
          <cell r="L543" t="str">
            <v xml:space="preserve">          </v>
          </cell>
          <cell r="M543">
            <v>38000</v>
          </cell>
          <cell r="N543">
            <v>97.759175051597836</v>
          </cell>
          <cell r="O543">
            <v>86146</v>
          </cell>
        </row>
        <row r="544">
          <cell r="B544">
            <v>38191</v>
          </cell>
          <cell r="C544">
            <v>38189</v>
          </cell>
          <cell r="D544">
            <v>18</v>
          </cell>
          <cell r="E544">
            <v>11</v>
          </cell>
          <cell r="F544" t="str">
            <v>BT 22 JUL 2005</v>
          </cell>
          <cell r="G544">
            <v>1</v>
          </cell>
          <cell r="H544" t="str">
            <v>BES</v>
          </cell>
          <cell r="I544" t="str">
            <v xml:space="preserve">BANCO ESPIRITO SANTO                 </v>
          </cell>
          <cell r="J544">
            <v>2.2690000000000001</v>
          </cell>
          <cell r="K544">
            <v>50000</v>
          </cell>
          <cell r="L544" t="str">
            <v xml:space="preserve">          </v>
          </cell>
          <cell r="M544">
            <v>50000</v>
          </cell>
          <cell r="N544">
            <v>97.757242481083154</v>
          </cell>
          <cell r="O544">
            <v>113450</v>
          </cell>
        </row>
        <row r="545">
          <cell r="B545">
            <v>38191</v>
          </cell>
          <cell r="C545">
            <v>38189</v>
          </cell>
          <cell r="D545">
            <v>18</v>
          </cell>
          <cell r="E545">
            <v>12</v>
          </cell>
          <cell r="F545" t="str">
            <v>BT 22 JUL 2005</v>
          </cell>
          <cell r="G545">
            <v>1</v>
          </cell>
          <cell r="H545" t="str">
            <v>BNP-P</v>
          </cell>
          <cell r="I545" t="str">
            <v xml:space="preserve">BNP PARIBAS FIXED IN                 </v>
          </cell>
          <cell r="J545">
            <v>2.2690000000000001</v>
          </cell>
          <cell r="K545">
            <v>10000</v>
          </cell>
          <cell r="L545" t="str">
            <v xml:space="preserve">          </v>
          </cell>
          <cell r="M545">
            <v>10000</v>
          </cell>
          <cell r="N545">
            <v>97.757242481083154</v>
          </cell>
          <cell r="O545">
            <v>22690</v>
          </cell>
        </row>
        <row r="546">
          <cell r="B546">
            <v>38191</v>
          </cell>
          <cell r="C546">
            <v>38189</v>
          </cell>
          <cell r="D546">
            <v>18</v>
          </cell>
          <cell r="E546">
            <v>13</v>
          </cell>
          <cell r="F546" t="str">
            <v>BT 22 JUL 2005</v>
          </cell>
          <cell r="G546">
            <v>1</v>
          </cell>
          <cell r="H546" t="str">
            <v>Citigroup</v>
          </cell>
          <cell r="I546" t="str">
            <v xml:space="preserve">CITIGROUP GLOBAL MAR                 </v>
          </cell>
          <cell r="J546">
            <v>2.27</v>
          </cell>
          <cell r="K546">
            <v>100000</v>
          </cell>
          <cell r="L546" t="str">
            <v xml:space="preserve">          </v>
          </cell>
          <cell r="M546">
            <v>57708</v>
          </cell>
          <cell r="N546">
            <v>97.756276224478825</v>
          </cell>
          <cell r="O546">
            <v>130997.16</v>
          </cell>
        </row>
        <row r="547">
          <cell r="B547">
            <v>38191</v>
          </cell>
          <cell r="C547">
            <v>38189</v>
          </cell>
          <cell r="D547">
            <v>18</v>
          </cell>
          <cell r="E547">
            <v>14</v>
          </cell>
          <cell r="F547" t="str">
            <v>BT 22 JUL 2005</v>
          </cell>
          <cell r="G547">
            <v>1</v>
          </cell>
          <cell r="H547" t="str">
            <v>Calyon</v>
          </cell>
          <cell r="I547" t="str">
            <v xml:space="preserve">CALYON                               </v>
          </cell>
          <cell r="J547">
            <v>2.27</v>
          </cell>
          <cell r="K547">
            <v>100000</v>
          </cell>
          <cell r="L547" t="str">
            <v xml:space="preserve">          </v>
          </cell>
          <cell r="M547">
            <v>57708</v>
          </cell>
          <cell r="N547">
            <v>97.756276224478825</v>
          </cell>
          <cell r="O547">
            <v>130997.16</v>
          </cell>
        </row>
        <row r="548">
          <cell r="B548">
            <v>38191</v>
          </cell>
          <cell r="C548">
            <v>38189</v>
          </cell>
          <cell r="D548">
            <v>18</v>
          </cell>
          <cell r="E548">
            <v>15</v>
          </cell>
          <cell r="F548" t="str">
            <v>BT 22 JUL 2005</v>
          </cell>
          <cell r="G548">
            <v>1</v>
          </cell>
          <cell r="H548" t="str">
            <v>NATIXIS</v>
          </cell>
          <cell r="I548" t="str">
            <v xml:space="preserve">CDC IXIS CAPITAL MAR                 </v>
          </cell>
          <cell r="J548">
            <v>2.27</v>
          </cell>
          <cell r="K548">
            <v>100000</v>
          </cell>
          <cell r="L548" t="str">
            <v xml:space="preserve">          </v>
          </cell>
          <cell r="M548">
            <v>57708</v>
          </cell>
          <cell r="N548">
            <v>97.756276224478825</v>
          </cell>
          <cell r="O548">
            <v>130997.16</v>
          </cell>
        </row>
        <row r="549">
          <cell r="B549">
            <v>38191</v>
          </cell>
          <cell r="C549">
            <v>38189</v>
          </cell>
          <cell r="D549">
            <v>18</v>
          </cell>
          <cell r="E549">
            <v>16</v>
          </cell>
          <cell r="F549" t="str">
            <v>BT 22 JUL 2005</v>
          </cell>
          <cell r="G549">
            <v>1</v>
          </cell>
          <cell r="H549" t="str">
            <v>BES</v>
          </cell>
          <cell r="I549" t="str">
            <v xml:space="preserve">BANCO ESPIRITO SANTO                 </v>
          </cell>
          <cell r="J549">
            <v>2.27</v>
          </cell>
          <cell r="K549">
            <v>100000</v>
          </cell>
          <cell r="L549" t="str">
            <v xml:space="preserve">          </v>
          </cell>
          <cell r="M549">
            <v>57708</v>
          </cell>
          <cell r="N549">
            <v>97.756276224478825</v>
          </cell>
          <cell r="O549">
            <v>130997.16</v>
          </cell>
        </row>
        <row r="550">
          <cell r="B550">
            <v>38191</v>
          </cell>
          <cell r="C550">
            <v>38189</v>
          </cell>
          <cell r="D550">
            <v>18</v>
          </cell>
          <cell r="E550">
            <v>17</v>
          </cell>
          <cell r="F550" t="str">
            <v>BT 22 JUL 2005</v>
          </cell>
          <cell r="G550">
            <v>1</v>
          </cell>
          <cell r="H550" t="str">
            <v>CGD</v>
          </cell>
          <cell r="I550" t="str">
            <v xml:space="preserve">CAIXA GERAL DE DEPOS                 </v>
          </cell>
          <cell r="J550">
            <v>2.27</v>
          </cell>
          <cell r="K550">
            <v>50000</v>
          </cell>
          <cell r="L550" t="str">
            <v xml:space="preserve">          </v>
          </cell>
          <cell r="M550">
            <v>28854</v>
          </cell>
          <cell r="N550">
            <v>97.756276224478825</v>
          </cell>
          <cell r="O550">
            <v>65498.58</v>
          </cell>
        </row>
        <row r="551">
          <cell r="B551">
            <v>38191</v>
          </cell>
          <cell r="C551">
            <v>38189</v>
          </cell>
          <cell r="D551">
            <v>18</v>
          </cell>
          <cell r="E551">
            <v>18</v>
          </cell>
          <cell r="F551" t="str">
            <v>BT 22 JUL 2005</v>
          </cell>
          <cell r="G551">
            <v>1</v>
          </cell>
          <cell r="H551" t="str">
            <v>BNP-P</v>
          </cell>
          <cell r="I551" t="str">
            <v xml:space="preserve">BNP PARIBAS FIXED IN                 </v>
          </cell>
          <cell r="J551">
            <v>2.27</v>
          </cell>
          <cell r="K551">
            <v>20000</v>
          </cell>
          <cell r="L551" t="str">
            <v xml:space="preserve">          </v>
          </cell>
          <cell r="M551">
            <v>11542</v>
          </cell>
          <cell r="N551">
            <v>97.756276224478825</v>
          </cell>
          <cell r="O551">
            <v>26200.34</v>
          </cell>
        </row>
        <row r="552">
          <cell r="B552">
            <v>38191</v>
          </cell>
          <cell r="C552">
            <v>38189</v>
          </cell>
          <cell r="D552">
            <v>18</v>
          </cell>
          <cell r="E552">
            <v>19</v>
          </cell>
          <cell r="F552" t="str">
            <v>BT 22 JUL 2005</v>
          </cell>
          <cell r="G552">
            <v>1</v>
          </cell>
          <cell r="H552" t="str">
            <v>MBCPI</v>
          </cell>
          <cell r="I552" t="str">
            <v xml:space="preserve">BCP INVESTIMENTO                     </v>
          </cell>
          <cell r="J552">
            <v>2.27</v>
          </cell>
          <cell r="K552">
            <v>10000</v>
          </cell>
          <cell r="L552" t="str">
            <v xml:space="preserve">          </v>
          </cell>
          <cell r="M552">
            <v>5772</v>
          </cell>
          <cell r="N552">
            <v>97.756276224478825</v>
          </cell>
          <cell r="O552">
            <v>13102.44</v>
          </cell>
        </row>
        <row r="553">
          <cell r="B553">
            <v>38191</v>
          </cell>
          <cell r="C553">
            <v>38189</v>
          </cell>
          <cell r="D553">
            <v>18</v>
          </cell>
          <cell r="E553">
            <v>20</v>
          </cell>
          <cell r="F553" t="str">
            <v>BT 22 JUL 2005</v>
          </cell>
          <cell r="G553">
            <v>1</v>
          </cell>
          <cell r="H553" t="str">
            <v>BNP-P</v>
          </cell>
          <cell r="I553" t="str">
            <v xml:space="preserve">BNP PARIBAS FIXED IN                 </v>
          </cell>
          <cell r="J553">
            <v>2.2749999999999999</v>
          </cell>
          <cell r="K553">
            <v>30000</v>
          </cell>
          <cell r="L553" t="str">
            <v xml:space="preserve">          </v>
          </cell>
          <cell r="M553">
            <v>0</v>
          </cell>
          <cell r="N553">
            <v>97.751445227964524</v>
          </cell>
          <cell r="O553">
            <v>0</v>
          </cell>
        </row>
        <row r="554">
          <cell r="B554">
            <v>38191</v>
          </cell>
          <cell r="C554">
            <v>38189</v>
          </cell>
          <cell r="D554">
            <v>18</v>
          </cell>
          <cell r="E554">
            <v>21</v>
          </cell>
          <cell r="F554" t="str">
            <v>BT 22 JUL 2005</v>
          </cell>
          <cell r="G554">
            <v>1</v>
          </cell>
          <cell r="H554" t="str">
            <v>Citigroup</v>
          </cell>
          <cell r="I554" t="str">
            <v xml:space="preserve">CITIGROUP GLOBAL MAR                 </v>
          </cell>
          <cell r="J554">
            <v>2.2749999999999999</v>
          </cell>
          <cell r="K554">
            <v>50000</v>
          </cell>
          <cell r="L554" t="str">
            <v xml:space="preserve">          </v>
          </cell>
          <cell r="M554">
            <v>0</v>
          </cell>
          <cell r="N554">
            <v>97.751445227964524</v>
          </cell>
          <cell r="O554">
            <v>0</v>
          </cell>
        </row>
        <row r="555">
          <cell r="B555">
            <v>38191</v>
          </cell>
          <cell r="C555">
            <v>38189</v>
          </cell>
          <cell r="D555">
            <v>18</v>
          </cell>
          <cell r="E555">
            <v>22</v>
          </cell>
          <cell r="F555" t="str">
            <v>BT 22 JUL 2005</v>
          </cell>
          <cell r="G555">
            <v>1</v>
          </cell>
          <cell r="H555" t="str">
            <v>ABN-Amro</v>
          </cell>
          <cell r="I555" t="str">
            <v xml:space="preserve">ABN AMRO BANK N.V.                   </v>
          </cell>
          <cell r="J555">
            <v>2.2749999999999999</v>
          </cell>
          <cell r="K555">
            <v>100000</v>
          </cell>
          <cell r="L555" t="str">
            <v xml:space="preserve">          </v>
          </cell>
          <cell r="M555">
            <v>0</v>
          </cell>
          <cell r="N555">
            <v>97.751445227964524</v>
          </cell>
          <cell r="O555">
            <v>0</v>
          </cell>
        </row>
        <row r="556">
          <cell r="B556">
            <v>38191</v>
          </cell>
          <cell r="C556">
            <v>38189</v>
          </cell>
          <cell r="D556">
            <v>18</v>
          </cell>
          <cell r="E556">
            <v>23</v>
          </cell>
          <cell r="F556" t="str">
            <v>BT 22 JUL 2005</v>
          </cell>
          <cell r="G556">
            <v>1</v>
          </cell>
          <cell r="H556" t="str">
            <v>Calyon</v>
          </cell>
          <cell r="I556" t="str">
            <v xml:space="preserve">CALYON                               </v>
          </cell>
          <cell r="J556">
            <v>2.2749999999999999</v>
          </cell>
          <cell r="K556">
            <v>50000</v>
          </cell>
          <cell r="L556" t="str">
            <v xml:space="preserve">          </v>
          </cell>
          <cell r="M556">
            <v>0</v>
          </cell>
          <cell r="N556">
            <v>97.751445227964524</v>
          </cell>
          <cell r="O556">
            <v>0</v>
          </cell>
        </row>
        <row r="557">
          <cell r="B557">
            <v>38191</v>
          </cell>
          <cell r="C557">
            <v>38189</v>
          </cell>
          <cell r="D557">
            <v>18</v>
          </cell>
          <cell r="E557">
            <v>24</v>
          </cell>
          <cell r="F557" t="str">
            <v>BT 22 JUL 2005</v>
          </cell>
          <cell r="G557">
            <v>1</v>
          </cell>
          <cell r="H557" t="str">
            <v>BES</v>
          </cell>
          <cell r="I557" t="str">
            <v xml:space="preserve">BANCO ESPIRITO SANTO                 </v>
          </cell>
          <cell r="J557">
            <v>2.2749999999999999</v>
          </cell>
          <cell r="K557">
            <v>50000</v>
          </cell>
          <cell r="L557" t="str">
            <v xml:space="preserve">          </v>
          </cell>
          <cell r="M557">
            <v>0</v>
          </cell>
          <cell r="N557">
            <v>97.751445227964524</v>
          </cell>
          <cell r="O557">
            <v>0</v>
          </cell>
        </row>
        <row r="558">
          <cell r="B558">
            <v>38191</v>
          </cell>
          <cell r="C558">
            <v>38189</v>
          </cell>
          <cell r="D558">
            <v>18</v>
          </cell>
          <cell r="E558">
            <v>25</v>
          </cell>
          <cell r="F558" t="str">
            <v>BT 22 JUL 2005</v>
          </cell>
          <cell r="G558">
            <v>1</v>
          </cell>
          <cell r="H558" t="str">
            <v>BNP-P</v>
          </cell>
          <cell r="I558" t="str">
            <v xml:space="preserve">BNP PARIBAS FIXED IN                 </v>
          </cell>
          <cell r="J558">
            <v>2.2799999999999998</v>
          </cell>
          <cell r="K558">
            <v>40000</v>
          </cell>
          <cell r="L558" t="str">
            <v xml:space="preserve">          </v>
          </cell>
          <cell r="M558">
            <v>0</v>
          </cell>
          <cell r="N558">
            <v>97.746614708910585</v>
          </cell>
          <cell r="O558">
            <v>0</v>
          </cell>
        </row>
        <row r="559">
          <cell r="B559">
            <v>38191</v>
          </cell>
          <cell r="C559">
            <v>38189</v>
          </cell>
          <cell r="D559">
            <v>18</v>
          </cell>
          <cell r="E559">
            <v>26</v>
          </cell>
          <cell r="F559" t="str">
            <v>BT 22 JUL 2005</v>
          </cell>
          <cell r="G559">
            <v>1</v>
          </cell>
          <cell r="H559" t="str">
            <v>ABN-Amro</v>
          </cell>
          <cell r="I559" t="str">
            <v xml:space="preserve">ABN AMRO BANK N.V.                   </v>
          </cell>
          <cell r="J559">
            <v>2.2799999999999998</v>
          </cell>
          <cell r="K559">
            <v>50000</v>
          </cell>
          <cell r="L559" t="str">
            <v xml:space="preserve">          </v>
          </cell>
          <cell r="M559">
            <v>0</v>
          </cell>
          <cell r="N559">
            <v>97.746614708910585</v>
          </cell>
          <cell r="O559">
            <v>0</v>
          </cell>
        </row>
        <row r="560">
          <cell r="B560">
            <v>38191</v>
          </cell>
          <cell r="C560">
            <v>38189</v>
          </cell>
          <cell r="D560">
            <v>18</v>
          </cell>
          <cell r="E560">
            <v>27</v>
          </cell>
          <cell r="F560" t="str">
            <v>BT 22 JUL 2005</v>
          </cell>
          <cell r="G560">
            <v>1</v>
          </cell>
          <cell r="H560" t="str">
            <v>NATIXIS</v>
          </cell>
          <cell r="I560" t="str">
            <v xml:space="preserve">CDC IXIS CAPITAL MAR                 </v>
          </cell>
          <cell r="J560">
            <v>2.2799999999999998</v>
          </cell>
          <cell r="K560">
            <v>200000</v>
          </cell>
          <cell r="L560" t="str">
            <v xml:space="preserve">          </v>
          </cell>
          <cell r="M560">
            <v>0</v>
          </cell>
          <cell r="N560">
            <v>97.746614708910585</v>
          </cell>
          <cell r="O560">
            <v>0</v>
          </cell>
        </row>
        <row r="561">
          <cell r="B561">
            <v>38191</v>
          </cell>
          <cell r="C561">
            <v>38189</v>
          </cell>
          <cell r="D561">
            <v>18</v>
          </cell>
          <cell r="E561">
            <v>28</v>
          </cell>
          <cell r="F561" t="str">
            <v>BT 22 JUL 2005</v>
          </cell>
          <cell r="G561">
            <v>1</v>
          </cell>
          <cell r="H561" t="str">
            <v>HSBC France</v>
          </cell>
          <cell r="I561" t="str">
            <v xml:space="preserve">CCF                                  </v>
          </cell>
          <cell r="J561">
            <v>2.2799999999999998</v>
          </cell>
          <cell r="K561">
            <v>70000</v>
          </cell>
          <cell r="L561" t="str">
            <v xml:space="preserve">          </v>
          </cell>
          <cell r="M561">
            <v>0</v>
          </cell>
          <cell r="N561">
            <v>97.746614708910585</v>
          </cell>
          <cell r="O561">
            <v>0</v>
          </cell>
        </row>
        <row r="562">
          <cell r="B562">
            <v>38191</v>
          </cell>
          <cell r="C562">
            <v>38189</v>
          </cell>
          <cell r="D562">
            <v>18</v>
          </cell>
          <cell r="E562">
            <v>29</v>
          </cell>
          <cell r="F562" t="str">
            <v>BT 22 JUL 2005</v>
          </cell>
          <cell r="G562">
            <v>1</v>
          </cell>
          <cell r="H562" t="str">
            <v>BNP-P</v>
          </cell>
          <cell r="I562" t="str">
            <v xml:space="preserve">BNP PARIBAS FIXED IN                 </v>
          </cell>
          <cell r="J562">
            <v>2.2850000000000001</v>
          </cell>
          <cell r="K562">
            <v>60000</v>
          </cell>
          <cell r="L562" t="str">
            <v xml:space="preserve">          </v>
          </cell>
          <cell r="M562">
            <v>0</v>
          </cell>
          <cell r="N562">
            <v>97.74178466724625</v>
          </cell>
          <cell r="O562">
            <v>0</v>
          </cell>
        </row>
        <row r="563">
          <cell r="B563">
            <v>38191</v>
          </cell>
          <cell r="C563">
            <v>38189</v>
          </cell>
          <cell r="D563">
            <v>18</v>
          </cell>
          <cell r="E563">
            <v>30</v>
          </cell>
          <cell r="F563" t="str">
            <v>BT 22 JUL 2005</v>
          </cell>
          <cell r="G563">
            <v>1</v>
          </cell>
          <cell r="H563" t="str">
            <v>DB</v>
          </cell>
          <cell r="I563" t="str">
            <v xml:space="preserve">DEUTSCHE BANK AG                     </v>
          </cell>
          <cell r="J563">
            <v>2.2850000000000001</v>
          </cell>
          <cell r="K563">
            <v>50000</v>
          </cell>
          <cell r="L563" t="str">
            <v xml:space="preserve">          </v>
          </cell>
          <cell r="M563">
            <v>0</v>
          </cell>
          <cell r="N563">
            <v>97.74178466724625</v>
          </cell>
          <cell r="O563">
            <v>0</v>
          </cell>
        </row>
        <row r="564">
          <cell r="B564">
            <v>38191</v>
          </cell>
          <cell r="C564">
            <v>38189</v>
          </cell>
          <cell r="D564">
            <v>18</v>
          </cell>
          <cell r="E564">
            <v>31</v>
          </cell>
          <cell r="F564" t="str">
            <v>BT 22 JUL 2005</v>
          </cell>
          <cell r="G564">
            <v>1</v>
          </cell>
          <cell r="H564" t="str">
            <v>ABN-Amro</v>
          </cell>
          <cell r="I564" t="str">
            <v xml:space="preserve">ABN AMRO BANK N.V.                   </v>
          </cell>
          <cell r="J564">
            <v>2.2850000000000001</v>
          </cell>
          <cell r="K564">
            <v>50000</v>
          </cell>
          <cell r="L564" t="str">
            <v xml:space="preserve">          </v>
          </cell>
          <cell r="M564">
            <v>0</v>
          </cell>
          <cell r="N564">
            <v>97.74178466724625</v>
          </cell>
          <cell r="O564">
            <v>0</v>
          </cell>
        </row>
        <row r="565">
          <cell r="B565">
            <v>38191</v>
          </cell>
          <cell r="C565">
            <v>38189</v>
          </cell>
          <cell r="D565">
            <v>18</v>
          </cell>
          <cell r="E565">
            <v>32</v>
          </cell>
          <cell r="F565" t="str">
            <v>BT 22 JUL 2005</v>
          </cell>
          <cell r="G565">
            <v>1</v>
          </cell>
          <cell r="H565" t="str">
            <v>GS</v>
          </cell>
          <cell r="I565" t="str">
            <v xml:space="preserve">GOLDMAN SACHS INTL                   </v>
          </cell>
          <cell r="J565">
            <v>2.2850000000000001</v>
          </cell>
          <cell r="K565">
            <v>20000</v>
          </cell>
          <cell r="L565" t="str">
            <v xml:space="preserve">          </v>
          </cell>
          <cell r="M565">
            <v>0</v>
          </cell>
          <cell r="N565">
            <v>97.74178466724625</v>
          </cell>
          <cell r="O565">
            <v>0</v>
          </cell>
        </row>
        <row r="566">
          <cell r="B566">
            <v>38191</v>
          </cell>
          <cell r="C566">
            <v>38189</v>
          </cell>
          <cell r="D566">
            <v>18</v>
          </cell>
          <cell r="E566">
            <v>33</v>
          </cell>
          <cell r="F566" t="str">
            <v>BT 22 JUL 2005</v>
          </cell>
          <cell r="G566">
            <v>1</v>
          </cell>
          <cell r="H566" t="str">
            <v>HSBC France</v>
          </cell>
          <cell r="I566" t="str">
            <v xml:space="preserve">CCF                                  </v>
          </cell>
          <cell r="J566">
            <v>2.2850000000000001</v>
          </cell>
          <cell r="K566">
            <v>30000</v>
          </cell>
          <cell r="L566" t="str">
            <v xml:space="preserve">          </v>
          </cell>
          <cell r="M566">
            <v>0</v>
          </cell>
          <cell r="N566">
            <v>97.74178466724625</v>
          </cell>
          <cell r="O566">
            <v>0</v>
          </cell>
        </row>
        <row r="567">
          <cell r="B567">
            <v>38205</v>
          </cell>
          <cell r="C567">
            <v>38203</v>
          </cell>
          <cell r="D567">
            <v>19</v>
          </cell>
          <cell r="E567">
            <v>1</v>
          </cell>
          <cell r="F567" t="str">
            <v>BT 22 JUL 2005</v>
          </cell>
          <cell r="G567">
            <v>1</v>
          </cell>
          <cell r="H567" t="str">
            <v>HSBC France</v>
          </cell>
          <cell r="I567" t="str">
            <v xml:space="preserve">CCF                                  </v>
          </cell>
          <cell r="J567">
            <v>2.2250000000000001</v>
          </cell>
          <cell r="K567">
            <v>50000</v>
          </cell>
          <cell r="L567" t="str">
            <v xml:space="preserve">          </v>
          </cell>
          <cell r="M567">
            <v>50000</v>
          </cell>
          <cell r="N567">
            <v>97.882608843421821</v>
          </cell>
          <cell r="O567">
            <v>111250</v>
          </cell>
        </row>
        <row r="568">
          <cell r="B568">
            <v>38205</v>
          </cell>
          <cell r="C568">
            <v>38203</v>
          </cell>
          <cell r="D568">
            <v>19</v>
          </cell>
          <cell r="E568">
            <v>2</v>
          </cell>
          <cell r="F568" t="str">
            <v>BT 22 JUL 2005</v>
          </cell>
          <cell r="G568">
            <v>1</v>
          </cell>
          <cell r="H568" t="str">
            <v>SG</v>
          </cell>
          <cell r="I568" t="str">
            <v xml:space="preserve">SOCIETE GENERALE                     </v>
          </cell>
          <cell r="J568">
            <v>2.234</v>
          </cell>
          <cell r="K568">
            <v>25000</v>
          </cell>
          <cell r="L568" t="str">
            <v xml:space="preserve">          </v>
          </cell>
          <cell r="M568">
            <v>25000</v>
          </cell>
          <cell r="N568">
            <v>97.87422618189926</v>
          </cell>
          <cell r="O568">
            <v>55850</v>
          </cell>
        </row>
        <row r="569">
          <cell r="B569">
            <v>38205</v>
          </cell>
          <cell r="C569">
            <v>38203</v>
          </cell>
          <cell r="D569">
            <v>19</v>
          </cell>
          <cell r="E569">
            <v>3</v>
          </cell>
          <cell r="F569" t="str">
            <v>BT 22 JUL 2005</v>
          </cell>
          <cell r="G569">
            <v>1</v>
          </cell>
          <cell r="H569" t="str">
            <v>BNP-P</v>
          </cell>
          <cell r="I569" t="str">
            <v xml:space="preserve">BNP PARIBAS FIXED IN                 </v>
          </cell>
          <cell r="J569">
            <v>2.2349999999999999</v>
          </cell>
          <cell r="K569">
            <v>10000</v>
          </cell>
          <cell r="L569" t="str">
            <v xml:space="preserve">          </v>
          </cell>
          <cell r="M569">
            <v>10000</v>
          </cell>
          <cell r="N569">
            <v>97.873294863691058</v>
          </cell>
          <cell r="O569">
            <v>22350</v>
          </cell>
        </row>
        <row r="570">
          <cell r="B570">
            <v>38205</v>
          </cell>
          <cell r="C570">
            <v>38203</v>
          </cell>
          <cell r="D570">
            <v>19</v>
          </cell>
          <cell r="E570">
            <v>4</v>
          </cell>
          <cell r="F570" t="str">
            <v>BT 22 JUL 2005</v>
          </cell>
          <cell r="G570">
            <v>1</v>
          </cell>
          <cell r="H570" t="str">
            <v>HSBC France</v>
          </cell>
          <cell r="I570" t="str">
            <v xml:space="preserve">CCF                                  </v>
          </cell>
          <cell r="J570">
            <v>2.2349999999999999</v>
          </cell>
          <cell r="K570">
            <v>50000</v>
          </cell>
          <cell r="L570" t="str">
            <v xml:space="preserve">          </v>
          </cell>
          <cell r="M570">
            <v>50000</v>
          </cell>
          <cell r="N570">
            <v>97.873294863691058</v>
          </cell>
          <cell r="O570">
            <v>111750</v>
          </cell>
        </row>
        <row r="571">
          <cell r="B571">
            <v>38205</v>
          </cell>
          <cell r="C571">
            <v>38203</v>
          </cell>
          <cell r="D571">
            <v>19</v>
          </cell>
          <cell r="E571">
            <v>5</v>
          </cell>
          <cell r="F571" t="str">
            <v>BT 22 JUL 2005</v>
          </cell>
          <cell r="G571">
            <v>1</v>
          </cell>
          <cell r="H571" t="str">
            <v>SG</v>
          </cell>
          <cell r="I571" t="str">
            <v xml:space="preserve">SOCIETE GENERALE                     </v>
          </cell>
          <cell r="J571">
            <v>2.2370000000000001</v>
          </cell>
          <cell r="K571">
            <v>25000</v>
          </cell>
          <cell r="L571" t="str">
            <v xml:space="preserve">          </v>
          </cell>
          <cell r="M571">
            <v>25000</v>
          </cell>
          <cell r="N571">
            <v>97.871432280445148</v>
          </cell>
          <cell r="O571">
            <v>55925</v>
          </cell>
        </row>
        <row r="572">
          <cell r="B572">
            <v>38205</v>
          </cell>
          <cell r="C572">
            <v>38203</v>
          </cell>
          <cell r="D572">
            <v>19</v>
          </cell>
          <cell r="E572">
            <v>6</v>
          </cell>
          <cell r="F572" t="str">
            <v>BT 22 JUL 2005</v>
          </cell>
          <cell r="G572">
            <v>1</v>
          </cell>
          <cell r="H572" t="str">
            <v>MBCPI</v>
          </cell>
          <cell r="I572" t="str">
            <v xml:space="preserve">BCP INVESTIMENTO                     </v>
          </cell>
          <cell r="J572">
            <v>2.2389999999999999</v>
          </cell>
          <cell r="K572">
            <v>10000</v>
          </cell>
          <cell r="L572" t="str">
            <v xml:space="preserve">          </v>
          </cell>
          <cell r="M572">
            <v>10000</v>
          </cell>
          <cell r="N572">
            <v>97.869569768089903</v>
          </cell>
          <cell r="O572">
            <v>22390</v>
          </cell>
        </row>
        <row r="573">
          <cell r="B573">
            <v>38205</v>
          </cell>
          <cell r="C573">
            <v>38203</v>
          </cell>
          <cell r="D573">
            <v>19</v>
          </cell>
          <cell r="E573">
            <v>7</v>
          </cell>
          <cell r="F573" t="str">
            <v>BT 22 JUL 2005</v>
          </cell>
          <cell r="G573">
            <v>1</v>
          </cell>
          <cell r="H573" t="str">
            <v>BNP-P</v>
          </cell>
          <cell r="I573" t="str">
            <v xml:space="preserve">BNP PARIBAS FIXED IN                 </v>
          </cell>
          <cell r="J573">
            <v>2.2400000000000002</v>
          </cell>
          <cell r="K573">
            <v>30000</v>
          </cell>
          <cell r="L573" t="str">
            <v xml:space="preserve">          </v>
          </cell>
          <cell r="M573">
            <v>30000</v>
          </cell>
          <cell r="N573">
            <v>97.868638538495006</v>
          </cell>
          <cell r="O573">
            <v>67200</v>
          </cell>
        </row>
        <row r="574">
          <cell r="B574">
            <v>38205</v>
          </cell>
          <cell r="C574">
            <v>38203</v>
          </cell>
          <cell r="D574">
            <v>19</v>
          </cell>
          <cell r="E574">
            <v>8</v>
          </cell>
          <cell r="F574" t="str">
            <v>BT 22 JUL 2005</v>
          </cell>
          <cell r="G574">
            <v>1</v>
          </cell>
          <cell r="H574" t="str">
            <v>ABN-Amro</v>
          </cell>
          <cell r="I574" t="str">
            <v xml:space="preserve">ABN AMRO BANK N.V.                   </v>
          </cell>
          <cell r="J574">
            <v>2.2400000000000002</v>
          </cell>
          <cell r="K574">
            <v>50000</v>
          </cell>
          <cell r="L574" t="str">
            <v xml:space="preserve">          </v>
          </cell>
          <cell r="M574">
            <v>50000</v>
          </cell>
          <cell r="N574">
            <v>97.868638538495006</v>
          </cell>
          <cell r="O574">
            <v>112000.00000000001</v>
          </cell>
        </row>
        <row r="575">
          <cell r="B575">
            <v>38205</v>
          </cell>
          <cell r="C575">
            <v>38203</v>
          </cell>
          <cell r="D575">
            <v>19</v>
          </cell>
          <cell r="E575">
            <v>9</v>
          </cell>
          <cell r="F575" t="str">
            <v>BT 22 JUL 2005</v>
          </cell>
          <cell r="G575">
            <v>1</v>
          </cell>
          <cell r="H575" t="str">
            <v>Calyon</v>
          </cell>
          <cell r="I575" t="str">
            <v xml:space="preserve">CALYON                               </v>
          </cell>
          <cell r="J575">
            <v>2.2400000000000002</v>
          </cell>
          <cell r="K575">
            <v>50000</v>
          </cell>
          <cell r="L575" t="str">
            <v xml:space="preserve">          </v>
          </cell>
          <cell r="M575">
            <v>50000</v>
          </cell>
          <cell r="N575">
            <v>97.868638538495006</v>
          </cell>
          <cell r="O575">
            <v>112000.00000000001</v>
          </cell>
        </row>
        <row r="576">
          <cell r="B576">
            <v>38205</v>
          </cell>
          <cell r="C576">
            <v>38203</v>
          </cell>
          <cell r="D576">
            <v>19</v>
          </cell>
          <cell r="E576">
            <v>10</v>
          </cell>
          <cell r="F576" t="str">
            <v>BT 22 JUL 2005</v>
          </cell>
          <cell r="G576">
            <v>1</v>
          </cell>
          <cell r="H576" t="str">
            <v>SG</v>
          </cell>
          <cell r="I576" t="str">
            <v xml:space="preserve">SOCIETE GENERALE                     </v>
          </cell>
          <cell r="J576">
            <v>2.2400000000000002</v>
          </cell>
          <cell r="K576">
            <v>25000</v>
          </cell>
          <cell r="L576" t="str">
            <v xml:space="preserve">          </v>
          </cell>
          <cell r="M576">
            <v>25000</v>
          </cell>
          <cell r="N576">
            <v>97.868638538495006</v>
          </cell>
          <cell r="O576">
            <v>56000.000000000007</v>
          </cell>
        </row>
        <row r="577">
          <cell r="B577">
            <v>38205</v>
          </cell>
          <cell r="C577">
            <v>38203</v>
          </cell>
          <cell r="D577">
            <v>19</v>
          </cell>
          <cell r="E577">
            <v>11</v>
          </cell>
          <cell r="F577" t="str">
            <v>BT 22 JUL 2005</v>
          </cell>
          <cell r="G577">
            <v>1</v>
          </cell>
          <cell r="H577" t="str">
            <v>GS</v>
          </cell>
          <cell r="I577" t="str">
            <v xml:space="preserve">GOLDMAN SACHS INTL                   </v>
          </cell>
          <cell r="J577">
            <v>2.2400000000000002</v>
          </cell>
          <cell r="K577">
            <v>50000</v>
          </cell>
          <cell r="L577" t="str">
            <v xml:space="preserve">          </v>
          </cell>
          <cell r="M577">
            <v>50000</v>
          </cell>
          <cell r="N577">
            <v>97.868638538495006</v>
          </cell>
          <cell r="O577">
            <v>112000.00000000001</v>
          </cell>
        </row>
        <row r="578">
          <cell r="B578">
            <v>38205</v>
          </cell>
          <cell r="C578">
            <v>38203</v>
          </cell>
          <cell r="D578">
            <v>19</v>
          </cell>
          <cell r="E578">
            <v>12</v>
          </cell>
          <cell r="F578" t="str">
            <v>BT 22 JUL 2005</v>
          </cell>
          <cell r="G578">
            <v>1</v>
          </cell>
          <cell r="H578" t="str">
            <v>MBCPI</v>
          </cell>
          <cell r="I578" t="str">
            <v xml:space="preserve">BCP INVESTIMENTO                     </v>
          </cell>
          <cell r="J578">
            <v>2.242</v>
          </cell>
          <cell r="K578">
            <v>10000</v>
          </cell>
          <cell r="L578" t="str">
            <v xml:space="preserve">          </v>
          </cell>
          <cell r="M578">
            <v>10000</v>
          </cell>
          <cell r="N578">
            <v>97.866776132468118</v>
          </cell>
          <cell r="O578">
            <v>22420</v>
          </cell>
        </row>
        <row r="579">
          <cell r="B579">
            <v>38205</v>
          </cell>
          <cell r="C579">
            <v>38203</v>
          </cell>
          <cell r="D579">
            <v>19</v>
          </cell>
          <cell r="E579">
            <v>13</v>
          </cell>
          <cell r="F579" t="str">
            <v>BT 22 JUL 2005</v>
          </cell>
          <cell r="G579">
            <v>1</v>
          </cell>
          <cell r="H579" t="str">
            <v>MBCPI</v>
          </cell>
          <cell r="I579" t="str">
            <v xml:space="preserve">BCP INVESTIMENTO                     </v>
          </cell>
          <cell r="J579">
            <v>2.2440000000000002</v>
          </cell>
          <cell r="K579">
            <v>10000</v>
          </cell>
          <cell r="L579" t="str">
            <v xml:space="preserve">          </v>
          </cell>
          <cell r="M579">
            <v>10000</v>
          </cell>
          <cell r="N579">
            <v>97.864913797321776</v>
          </cell>
          <cell r="O579">
            <v>22440.000000000004</v>
          </cell>
        </row>
        <row r="580">
          <cell r="B580">
            <v>38205</v>
          </cell>
          <cell r="C580">
            <v>38203</v>
          </cell>
          <cell r="D580">
            <v>19</v>
          </cell>
          <cell r="E580">
            <v>14</v>
          </cell>
          <cell r="F580" t="str">
            <v>BT 22 JUL 2005</v>
          </cell>
          <cell r="G580">
            <v>1</v>
          </cell>
          <cell r="H580" t="str">
            <v>BNP-P</v>
          </cell>
          <cell r="I580" t="str">
            <v xml:space="preserve">BNP PARIBAS FIXED IN                 </v>
          </cell>
          <cell r="J580">
            <v>2.2450000000000001</v>
          </cell>
          <cell r="K580">
            <v>200000</v>
          </cell>
          <cell r="L580" t="str">
            <v xml:space="preserve">          </v>
          </cell>
          <cell r="M580">
            <v>59155</v>
          </cell>
          <cell r="N580">
            <v>97.863982656327508</v>
          </cell>
          <cell r="O580">
            <v>132802.97500000001</v>
          </cell>
        </row>
        <row r="581">
          <cell r="B581">
            <v>38205</v>
          </cell>
          <cell r="C581">
            <v>38203</v>
          </cell>
          <cell r="D581">
            <v>19</v>
          </cell>
          <cell r="E581">
            <v>15</v>
          </cell>
          <cell r="F581" t="str">
            <v>BT 22 JUL 2005</v>
          </cell>
          <cell r="G581">
            <v>1</v>
          </cell>
          <cell r="H581" t="str">
            <v>DB</v>
          </cell>
          <cell r="I581" t="str">
            <v xml:space="preserve">DEUTSCHE BANK AG                     </v>
          </cell>
          <cell r="J581">
            <v>2.2450000000000001</v>
          </cell>
          <cell r="K581">
            <v>30000</v>
          </cell>
          <cell r="L581" t="str">
            <v xml:space="preserve">          </v>
          </cell>
          <cell r="M581">
            <v>8873</v>
          </cell>
          <cell r="N581">
            <v>97.863982656327508</v>
          </cell>
          <cell r="O581">
            <v>19919.885000000002</v>
          </cell>
        </row>
        <row r="582">
          <cell r="B582">
            <v>38205</v>
          </cell>
          <cell r="C582">
            <v>38203</v>
          </cell>
          <cell r="D582">
            <v>19</v>
          </cell>
          <cell r="E582">
            <v>16</v>
          </cell>
          <cell r="F582" t="str">
            <v>BT 22 JUL 2005</v>
          </cell>
          <cell r="G582">
            <v>1</v>
          </cell>
          <cell r="H582" t="str">
            <v>ABN-Amro</v>
          </cell>
          <cell r="I582" t="str">
            <v xml:space="preserve">ABN AMRO BANK N.V.                   </v>
          </cell>
          <cell r="J582">
            <v>2.2450000000000001</v>
          </cell>
          <cell r="K582">
            <v>75000</v>
          </cell>
          <cell r="L582" t="str">
            <v xml:space="preserve">          </v>
          </cell>
          <cell r="M582">
            <v>22183</v>
          </cell>
          <cell r="N582">
            <v>97.863982656327508</v>
          </cell>
          <cell r="O582">
            <v>49800.834999999999</v>
          </cell>
        </row>
        <row r="583">
          <cell r="B583">
            <v>38205</v>
          </cell>
          <cell r="C583">
            <v>38203</v>
          </cell>
          <cell r="D583">
            <v>19</v>
          </cell>
          <cell r="E583">
            <v>17</v>
          </cell>
          <cell r="F583" t="str">
            <v>BT 22 JUL 2005</v>
          </cell>
          <cell r="G583">
            <v>1</v>
          </cell>
          <cell r="H583" t="str">
            <v>HSBC France</v>
          </cell>
          <cell r="I583" t="str">
            <v xml:space="preserve">CCF                                  </v>
          </cell>
          <cell r="J583">
            <v>2.2450000000000001</v>
          </cell>
          <cell r="K583">
            <v>50000</v>
          </cell>
          <cell r="L583" t="str">
            <v xml:space="preserve">          </v>
          </cell>
          <cell r="M583">
            <v>14789</v>
          </cell>
          <cell r="N583">
            <v>97.863982656327508</v>
          </cell>
          <cell r="O583">
            <v>33201.305</v>
          </cell>
        </row>
        <row r="584">
          <cell r="B584">
            <v>38205</v>
          </cell>
          <cell r="C584">
            <v>38203</v>
          </cell>
          <cell r="D584">
            <v>19</v>
          </cell>
          <cell r="E584">
            <v>18</v>
          </cell>
          <cell r="F584" t="str">
            <v>BT 22 JUL 2005</v>
          </cell>
          <cell r="G584">
            <v>1</v>
          </cell>
          <cell r="H584" t="str">
            <v>SG</v>
          </cell>
          <cell r="I584" t="str">
            <v xml:space="preserve">SOCIETE GENERALE                     </v>
          </cell>
          <cell r="J584">
            <v>2.2469999999999999</v>
          </cell>
          <cell r="K584">
            <v>50000</v>
          </cell>
          <cell r="L584" t="str">
            <v xml:space="preserve">          </v>
          </cell>
          <cell r="M584">
            <v>0</v>
          </cell>
          <cell r="N584">
            <v>97.862120427494361</v>
          </cell>
          <cell r="O584">
            <v>0</v>
          </cell>
        </row>
        <row r="585">
          <cell r="B585">
            <v>38205</v>
          </cell>
          <cell r="C585">
            <v>38203</v>
          </cell>
          <cell r="D585">
            <v>19</v>
          </cell>
          <cell r="E585">
            <v>19</v>
          </cell>
          <cell r="F585" t="str">
            <v>BT 22 JUL 2005</v>
          </cell>
          <cell r="G585">
            <v>1</v>
          </cell>
          <cell r="H585" t="str">
            <v>MBCPI</v>
          </cell>
          <cell r="I585" t="str">
            <v xml:space="preserve">BCP INVESTIMENTO                     </v>
          </cell>
          <cell r="J585">
            <v>2.2480000000000002</v>
          </cell>
          <cell r="K585">
            <v>20000</v>
          </cell>
          <cell r="L585" t="str">
            <v xml:space="preserve">          </v>
          </cell>
          <cell r="M585">
            <v>0</v>
          </cell>
          <cell r="N585">
            <v>97.861189339654445</v>
          </cell>
          <cell r="O585">
            <v>0</v>
          </cell>
        </row>
        <row r="586">
          <cell r="B586">
            <v>38205</v>
          </cell>
          <cell r="C586">
            <v>38203</v>
          </cell>
          <cell r="D586">
            <v>19</v>
          </cell>
          <cell r="E586">
            <v>20</v>
          </cell>
          <cell r="F586" t="str">
            <v>BT 22 JUL 2005</v>
          </cell>
          <cell r="G586">
            <v>1</v>
          </cell>
          <cell r="H586" t="str">
            <v>BES</v>
          </cell>
          <cell r="I586" t="str">
            <v xml:space="preserve">BANCO ESPIRITO SANTO                 </v>
          </cell>
          <cell r="J586">
            <v>2.2490000000000001</v>
          </cell>
          <cell r="K586">
            <v>20000</v>
          </cell>
          <cell r="L586" t="str">
            <v xml:space="preserve">          </v>
          </cell>
          <cell r="M586">
            <v>0</v>
          </cell>
          <cell r="N586">
            <v>97.860258269531627</v>
          </cell>
          <cell r="O586">
            <v>0</v>
          </cell>
        </row>
        <row r="587">
          <cell r="B587">
            <v>38205</v>
          </cell>
          <cell r="C587">
            <v>38203</v>
          </cell>
          <cell r="D587">
            <v>19</v>
          </cell>
          <cell r="E587">
            <v>21</v>
          </cell>
          <cell r="F587" t="str">
            <v>BT 22 JUL 2005</v>
          </cell>
          <cell r="G587">
            <v>1</v>
          </cell>
          <cell r="H587" t="str">
            <v>DB</v>
          </cell>
          <cell r="I587" t="str">
            <v xml:space="preserve">DEUTSCHE BANK AG                     </v>
          </cell>
          <cell r="J587">
            <v>2.25</v>
          </cell>
          <cell r="K587">
            <v>30000</v>
          </cell>
          <cell r="L587" t="str">
            <v xml:space="preserve">          </v>
          </cell>
          <cell r="M587">
            <v>0</v>
          </cell>
          <cell r="N587">
            <v>97.859327217125369</v>
          </cell>
          <cell r="O587">
            <v>0</v>
          </cell>
        </row>
        <row r="588">
          <cell r="B588">
            <v>38205</v>
          </cell>
          <cell r="C588">
            <v>38203</v>
          </cell>
          <cell r="D588">
            <v>19</v>
          </cell>
          <cell r="E588">
            <v>22</v>
          </cell>
          <cell r="F588" t="str">
            <v>BT 22 JUL 2005</v>
          </cell>
          <cell r="G588">
            <v>1</v>
          </cell>
          <cell r="H588" t="str">
            <v>ABN-Amro</v>
          </cell>
          <cell r="I588" t="str">
            <v xml:space="preserve">ABN AMRO BANK N.V.                   </v>
          </cell>
          <cell r="J588">
            <v>2.25</v>
          </cell>
          <cell r="K588">
            <v>50000</v>
          </cell>
          <cell r="L588" t="str">
            <v xml:space="preserve">          </v>
          </cell>
          <cell r="M588">
            <v>0</v>
          </cell>
          <cell r="N588">
            <v>97.859327217125369</v>
          </cell>
          <cell r="O588">
            <v>0</v>
          </cell>
        </row>
        <row r="589">
          <cell r="B589">
            <v>38205</v>
          </cell>
          <cell r="C589">
            <v>38203</v>
          </cell>
          <cell r="D589">
            <v>19</v>
          </cell>
          <cell r="E589">
            <v>23</v>
          </cell>
          <cell r="F589" t="str">
            <v>BT 22 JUL 2005</v>
          </cell>
          <cell r="G589">
            <v>1</v>
          </cell>
          <cell r="H589" t="str">
            <v>NATIXIS</v>
          </cell>
          <cell r="I589" t="str">
            <v xml:space="preserve">CDC IXIS CAPITAL MAR                 </v>
          </cell>
          <cell r="J589">
            <v>2.25</v>
          </cell>
          <cell r="K589">
            <v>200000</v>
          </cell>
          <cell r="L589" t="str">
            <v xml:space="preserve">          </v>
          </cell>
          <cell r="M589">
            <v>0</v>
          </cell>
          <cell r="N589">
            <v>97.859327217125369</v>
          </cell>
          <cell r="O589">
            <v>0</v>
          </cell>
        </row>
        <row r="590">
          <cell r="B590">
            <v>38205</v>
          </cell>
          <cell r="C590">
            <v>38203</v>
          </cell>
          <cell r="D590">
            <v>19</v>
          </cell>
          <cell r="E590">
            <v>24</v>
          </cell>
          <cell r="F590" t="str">
            <v>BT 22 JUL 2005</v>
          </cell>
          <cell r="G590">
            <v>1</v>
          </cell>
          <cell r="H590" t="str">
            <v>CGD</v>
          </cell>
          <cell r="I590" t="str">
            <v xml:space="preserve">CAIXA GERAL DE DEPOS                 </v>
          </cell>
          <cell r="J590">
            <v>2.25</v>
          </cell>
          <cell r="K590">
            <v>50000</v>
          </cell>
          <cell r="L590" t="str">
            <v xml:space="preserve">          </v>
          </cell>
          <cell r="M590">
            <v>0</v>
          </cell>
          <cell r="N590">
            <v>97.859327217125369</v>
          </cell>
          <cell r="O590">
            <v>0</v>
          </cell>
        </row>
        <row r="591">
          <cell r="B591">
            <v>38205</v>
          </cell>
          <cell r="C591">
            <v>38203</v>
          </cell>
          <cell r="D591">
            <v>19</v>
          </cell>
          <cell r="E591">
            <v>25</v>
          </cell>
          <cell r="F591" t="str">
            <v>BT 22 JUL 2005</v>
          </cell>
          <cell r="G591">
            <v>1</v>
          </cell>
          <cell r="H591" t="str">
            <v>BES</v>
          </cell>
          <cell r="I591" t="str">
            <v xml:space="preserve">BANCO ESPIRITO SANTO                 </v>
          </cell>
          <cell r="J591">
            <v>2.25</v>
          </cell>
          <cell r="K591">
            <v>30000</v>
          </cell>
          <cell r="L591" t="str">
            <v xml:space="preserve">          </v>
          </cell>
          <cell r="M591">
            <v>0</v>
          </cell>
          <cell r="N591">
            <v>97.859327217125369</v>
          </cell>
          <cell r="O591">
            <v>0</v>
          </cell>
        </row>
        <row r="592">
          <cell r="B592">
            <v>38205</v>
          </cell>
          <cell r="C592">
            <v>38203</v>
          </cell>
          <cell r="D592">
            <v>19</v>
          </cell>
          <cell r="E592">
            <v>26</v>
          </cell>
          <cell r="F592" t="str">
            <v>BT 22 JUL 2005</v>
          </cell>
          <cell r="G592">
            <v>1</v>
          </cell>
          <cell r="H592" t="str">
            <v>BES</v>
          </cell>
          <cell r="I592" t="str">
            <v xml:space="preserve">BANCO ESPIRITO SANTO                 </v>
          </cell>
          <cell r="J592">
            <v>2.2509999999999999</v>
          </cell>
          <cell r="K592">
            <v>50000</v>
          </cell>
          <cell r="L592" t="str">
            <v xml:space="preserve">          </v>
          </cell>
          <cell r="M592">
            <v>0</v>
          </cell>
          <cell r="N592">
            <v>97.858396182435229</v>
          </cell>
          <cell r="O592">
            <v>0</v>
          </cell>
        </row>
        <row r="593">
          <cell r="B593">
            <v>38205</v>
          </cell>
          <cell r="C593">
            <v>38203</v>
          </cell>
          <cell r="D593">
            <v>19</v>
          </cell>
          <cell r="E593">
            <v>27</v>
          </cell>
          <cell r="F593" t="str">
            <v>BT 22 JUL 2005</v>
          </cell>
          <cell r="G593">
            <v>1</v>
          </cell>
          <cell r="H593" t="str">
            <v>DB</v>
          </cell>
          <cell r="I593" t="str">
            <v xml:space="preserve">DEUTSCHE BANK AG                     </v>
          </cell>
          <cell r="J593">
            <v>2.2549999999999999</v>
          </cell>
          <cell r="K593">
            <v>30000</v>
          </cell>
          <cell r="L593" t="str">
            <v xml:space="preserve">          </v>
          </cell>
          <cell r="M593">
            <v>0</v>
          </cell>
          <cell r="N593">
            <v>97.854672220825364</v>
          </cell>
          <cell r="O593">
            <v>0</v>
          </cell>
        </row>
        <row r="594">
          <cell r="B594">
            <v>38205</v>
          </cell>
          <cell r="C594">
            <v>38203</v>
          </cell>
          <cell r="D594">
            <v>19</v>
          </cell>
          <cell r="E594">
            <v>28</v>
          </cell>
          <cell r="F594" t="str">
            <v>BT 22 JUL 2005</v>
          </cell>
          <cell r="G594">
            <v>1</v>
          </cell>
          <cell r="H594" t="str">
            <v>ABN-Amro</v>
          </cell>
          <cell r="I594" t="str">
            <v xml:space="preserve">ABN AMRO BANK N.V.                   </v>
          </cell>
          <cell r="J594">
            <v>2.2549999999999999</v>
          </cell>
          <cell r="K594">
            <v>25000</v>
          </cell>
          <cell r="L594" t="str">
            <v xml:space="preserve">          </v>
          </cell>
          <cell r="M594">
            <v>0</v>
          </cell>
          <cell r="N594">
            <v>97.854672220825364</v>
          </cell>
          <cell r="O594">
            <v>0</v>
          </cell>
        </row>
        <row r="595">
          <cell r="B595">
            <v>38205</v>
          </cell>
          <cell r="C595">
            <v>38203</v>
          </cell>
          <cell r="D595">
            <v>19</v>
          </cell>
          <cell r="E595">
            <v>29</v>
          </cell>
          <cell r="F595" t="str">
            <v>BT 22 JUL 2005</v>
          </cell>
          <cell r="G595">
            <v>1</v>
          </cell>
          <cell r="H595" t="str">
            <v>GS</v>
          </cell>
          <cell r="I595" t="str">
            <v xml:space="preserve">GOLDMAN SACHS INTL                   </v>
          </cell>
          <cell r="J595">
            <v>2.2549999999999999</v>
          </cell>
          <cell r="K595">
            <v>50000</v>
          </cell>
          <cell r="L595" t="str">
            <v xml:space="preserve">          </v>
          </cell>
          <cell r="M595">
            <v>0</v>
          </cell>
          <cell r="N595">
            <v>97.854672220825364</v>
          </cell>
          <cell r="O595">
            <v>0</v>
          </cell>
        </row>
        <row r="596">
          <cell r="B596">
            <v>38205</v>
          </cell>
          <cell r="C596">
            <v>38203</v>
          </cell>
          <cell r="D596">
            <v>19</v>
          </cell>
          <cell r="E596">
            <v>30</v>
          </cell>
          <cell r="F596" t="str">
            <v>BT 22 JUL 2005</v>
          </cell>
          <cell r="G596">
            <v>1</v>
          </cell>
          <cell r="H596" t="str">
            <v>Citigroup</v>
          </cell>
          <cell r="I596" t="str">
            <v xml:space="preserve">CITIGROUP GLOBAL MAR                 </v>
          </cell>
          <cell r="J596">
            <v>2.2599999999999998</v>
          </cell>
          <cell r="K596">
            <v>20000</v>
          </cell>
          <cell r="L596" t="str">
            <v xml:space="preserve">          </v>
          </cell>
          <cell r="M596">
            <v>0</v>
          </cell>
          <cell r="N596">
            <v>97.850017667364298</v>
          </cell>
          <cell r="O596">
            <v>0</v>
          </cell>
        </row>
        <row r="597">
          <cell r="B597">
            <v>38205</v>
          </cell>
          <cell r="C597">
            <v>38203</v>
          </cell>
          <cell r="D597">
            <v>19</v>
          </cell>
          <cell r="E597">
            <v>31</v>
          </cell>
          <cell r="F597" t="str">
            <v>BT 22 JUL 2005</v>
          </cell>
          <cell r="G597">
            <v>2</v>
          </cell>
          <cell r="H597" t="str">
            <v>BNP-P</v>
          </cell>
          <cell r="I597" t="str">
            <v xml:space="preserve">BNP PARIBAS FIXED IN                 </v>
          </cell>
          <cell r="J597">
            <v>2.2450000000000001</v>
          </cell>
          <cell r="K597">
            <v>9700</v>
          </cell>
          <cell r="L597" t="str">
            <v xml:space="preserve">          </v>
          </cell>
          <cell r="M597">
            <v>9700</v>
          </cell>
          <cell r="N597">
            <v>97.863982656327508</v>
          </cell>
          <cell r="O597">
            <v>21776.5</v>
          </cell>
        </row>
        <row r="598">
          <cell r="B598">
            <v>38205</v>
          </cell>
          <cell r="C598">
            <v>38203</v>
          </cell>
          <cell r="D598">
            <v>19</v>
          </cell>
          <cell r="E598">
            <v>32</v>
          </cell>
          <cell r="F598" t="str">
            <v>BT 22 JUL 2005</v>
          </cell>
          <cell r="G598">
            <v>2</v>
          </cell>
          <cell r="H598" t="str">
            <v>DB</v>
          </cell>
          <cell r="I598" t="str">
            <v xml:space="preserve">DEUTSCHE BANK AG                     </v>
          </cell>
          <cell r="J598">
            <v>2.2450000000000001</v>
          </cell>
          <cell r="K598">
            <v>3077</v>
          </cell>
          <cell r="L598" t="str">
            <v xml:space="preserve">          </v>
          </cell>
          <cell r="M598">
            <v>3077</v>
          </cell>
          <cell r="N598">
            <v>97.863982656327508</v>
          </cell>
          <cell r="O598">
            <v>6907.8650000000007</v>
          </cell>
        </row>
        <row r="599">
          <cell r="B599">
            <v>38205</v>
          </cell>
          <cell r="C599">
            <v>38203</v>
          </cell>
          <cell r="D599">
            <v>19</v>
          </cell>
          <cell r="E599">
            <v>33</v>
          </cell>
          <cell r="F599" t="str">
            <v>BT 22 JUL 2005</v>
          </cell>
          <cell r="G599">
            <v>2</v>
          </cell>
          <cell r="H599" t="str">
            <v>Calyon</v>
          </cell>
          <cell r="I599" t="str">
            <v xml:space="preserve">CALYON                               </v>
          </cell>
          <cell r="J599">
            <v>2.2450000000000001</v>
          </cell>
          <cell r="K599">
            <v>14000</v>
          </cell>
          <cell r="L599" t="str">
            <v xml:space="preserve">          </v>
          </cell>
          <cell r="M599">
            <v>14000</v>
          </cell>
          <cell r="N599">
            <v>97.863982656327508</v>
          </cell>
          <cell r="O599">
            <v>31430</v>
          </cell>
        </row>
        <row r="600">
          <cell r="B600">
            <v>38205</v>
          </cell>
          <cell r="C600">
            <v>38203</v>
          </cell>
          <cell r="D600">
            <v>19</v>
          </cell>
          <cell r="E600">
            <v>34</v>
          </cell>
          <cell r="F600" t="str">
            <v>BT 22 JUL 2005</v>
          </cell>
          <cell r="G600">
            <v>2</v>
          </cell>
          <cell r="H600" t="str">
            <v>SG</v>
          </cell>
          <cell r="I600" t="str">
            <v xml:space="preserve">SOCIETE GENERALE DEC                 </v>
          </cell>
          <cell r="J600">
            <v>2.2450000000000001</v>
          </cell>
          <cell r="K600">
            <v>19971</v>
          </cell>
          <cell r="L600" t="str">
            <v xml:space="preserve">          </v>
          </cell>
          <cell r="M600">
            <v>19971</v>
          </cell>
          <cell r="N600">
            <v>97.863982656327508</v>
          </cell>
          <cell r="O600">
            <v>44834.895000000004</v>
          </cell>
        </row>
        <row r="601">
          <cell r="B601">
            <v>38205</v>
          </cell>
          <cell r="C601">
            <v>38203</v>
          </cell>
          <cell r="D601">
            <v>19</v>
          </cell>
          <cell r="E601">
            <v>35</v>
          </cell>
          <cell r="F601" t="str">
            <v>BT 22 JUL 2005</v>
          </cell>
          <cell r="G601">
            <v>2</v>
          </cell>
          <cell r="H601" t="str">
            <v>CGD</v>
          </cell>
          <cell r="I601" t="str">
            <v xml:space="preserve">CAIXA GERAL DE DEPOS                 </v>
          </cell>
          <cell r="J601">
            <v>2.2450000000000001</v>
          </cell>
          <cell r="K601">
            <v>1200</v>
          </cell>
          <cell r="L601" t="str">
            <v xml:space="preserve">          </v>
          </cell>
          <cell r="M601">
            <v>1200</v>
          </cell>
          <cell r="N601">
            <v>97.863982656327508</v>
          </cell>
          <cell r="O601">
            <v>2694</v>
          </cell>
        </row>
        <row r="602">
          <cell r="B602">
            <v>38205</v>
          </cell>
          <cell r="C602">
            <v>38203</v>
          </cell>
          <cell r="D602">
            <v>19</v>
          </cell>
          <cell r="E602">
            <v>36</v>
          </cell>
          <cell r="F602" t="str">
            <v>BT 22 JUL 2005</v>
          </cell>
          <cell r="G602">
            <v>2</v>
          </cell>
          <cell r="H602" t="str">
            <v>BES</v>
          </cell>
          <cell r="I602" t="str">
            <v xml:space="preserve">BANCO ESPIRITO SANTO                 </v>
          </cell>
          <cell r="J602">
            <v>2.2450000000000001</v>
          </cell>
          <cell r="K602">
            <v>12292</v>
          </cell>
          <cell r="L602" t="str">
            <v xml:space="preserve">          </v>
          </cell>
          <cell r="M602">
            <v>12292</v>
          </cell>
          <cell r="N602">
            <v>97.863982656327508</v>
          </cell>
          <cell r="O602">
            <v>27595.54</v>
          </cell>
        </row>
        <row r="603">
          <cell r="B603">
            <v>38205</v>
          </cell>
          <cell r="C603">
            <v>38203</v>
          </cell>
          <cell r="D603">
            <v>19</v>
          </cell>
          <cell r="E603">
            <v>37</v>
          </cell>
          <cell r="F603" t="str">
            <v>BT 22 JUL 2005</v>
          </cell>
          <cell r="G603">
            <v>2</v>
          </cell>
          <cell r="H603" t="str">
            <v>MBCPI</v>
          </cell>
          <cell r="I603" t="str">
            <v xml:space="preserve">BCP INVESTIMENTO                     </v>
          </cell>
          <cell r="J603">
            <v>2.2450000000000001</v>
          </cell>
          <cell r="K603">
            <v>4228</v>
          </cell>
          <cell r="L603" t="str">
            <v xml:space="preserve">          </v>
          </cell>
          <cell r="M603">
            <v>4228</v>
          </cell>
          <cell r="N603">
            <v>97.863982656327508</v>
          </cell>
          <cell r="O603">
            <v>9491.86</v>
          </cell>
        </row>
        <row r="604">
          <cell r="B604">
            <v>38219</v>
          </cell>
          <cell r="C604">
            <v>38217</v>
          </cell>
          <cell r="D604">
            <v>20</v>
          </cell>
          <cell r="E604">
            <v>1</v>
          </cell>
          <cell r="F604" t="str">
            <v>BT 19 NOV 2004</v>
          </cell>
          <cell r="G604">
            <v>1</v>
          </cell>
          <cell r="H604" t="str">
            <v>MBCPI</v>
          </cell>
          <cell r="I604" t="str">
            <v>BCP INVESTIMENTO</v>
          </cell>
          <cell r="J604">
            <v>2.0099999999999998</v>
          </cell>
          <cell r="K604">
            <v>10000</v>
          </cell>
          <cell r="M604">
            <v>10000</v>
          </cell>
          <cell r="N604">
            <v>99.49448510360277</v>
          </cell>
          <cell r="O604">
            <v>20099.999999999996</v>
          </cell>
        </row>
        <row r="605">
          <cell r="B605">
            <v>38219</v>
          </cell>
          <cell r="C605">
            <v>38217</v>
          </cell>
          <cell r="D605">
            <v>20</v>
          </cell>
          <cell r="E605">
            <v>2</v>
          </cell>
          <cell r="F605" t="str">
            <v>BT 19 NOV 2004</v>
          </cell>
          <cell r="G605">
            <v>1</v>
          </cell>
          <cell r="H605" t="str">
            <v>MBCPI</v>
          </cell>
          <cell r="I605" t="str">
            <v>BCP INVESTIMENTO</v>
          </cell>
          <cell r="J605">
            <v>2.0139999999999998</v>
          </cell>
          <cell r="K605">
            <v>10000</v>
          </cell>
          <cell r="M605">
            <v>10000</v>
          </cell>
          <cell r="N605">
            <v>99.493484199356857</v>
          </cell>
          <cell r="O605">
            <v>20139.999999999996</v>
          </cell>
        </row>
        <row r="606">
          <cell r="B606">
            <v>38219</v>
          </cell>
          <cell r="C606">
            <v>38217</v>
          </cell>
          <cell r="D606">
            <v>20</v>
          </cell>
          <cell r="E606">
            <v>3</v>
          </cell>
          <cell r="F606" t="str">
            <v>BT 19 NOV 2004</v>
          </cell>
          <cell r="G606">
            <v>1</v>
          </cell>
          <cell r="H606" t="str">
            <v>Citigroup</v>
          </cell>
          <cell r="I606" t="str">
            <v>CITIGROUP GLOBAL MAR</v>
          </cell>
          <cell r="J606">
            <v>2.0150000000000001</v>
          </cell>
          <cell r="K606">
            <v>200000</v>
          </cell>
          <cell r="M606">
            <v>200000</v>
          </cell>
          <cell r="N606">
            <v>99.493233976441942</v>
          </cell>
          <cell r="O606">
            <v>403000</v>
          </cell>
        </row>
        <row r="607">
          <cell r="B607">
            <v>38219</v>
          </cell>
          <cell r="C607">
            <v>38217</v>
          </cell>
          <cell r="D607">
            <v>20</v>
          </cell>
          <cell r="E607">
            <v>4</v>
          </cell>
          <cell r="F607" t="str">
            <v>BT 19 NOV 2004</v>
          </cell>
          <cell r="G607">
            <v>1</v>
          </cell>
          <cell r="H607" t="str">
            <v>ABN-Amro</v>
          </cell>
          <cell r="I607" t="str">
            <v>ABN AMRO BANK N.V.</v>
          </cell>
          <cell r="J607">
            <v>2.0150000000000001</v>
          </cell>
          <cell r="K607">
            <v>100000</v>
          </cell>
          <cell r="M607">
            <v>100000</v>
          </cell>
          <cell r="N607">
            <v>99.493233976441942</v>
          </cell>
          <cell r="O607">
            <v>201500</v>
          </cell>
        </row>
        <row r="608">
          <cell r="B608">
            <v>38219</v>
          </cell>
          <cell r="C608">
            <v>38217</v>
          </cell>
          <cell r="D608">
            <v>20</v>
          </cell>
          <cell r="E608">
            <v>5</v>
          </cell>
          <cell r="F608" t="str">
            <v>BT 19 NOV 2004</v>
          </cell>
          <cell r="G608">
            <v>1</v>
          </cell>
          <cell r="H608" t="str">
            <v>SG</v>
          </cell>
          <cell r="I608" t="str">
            <v>SOCIETE GENERALE</v>
          </cell>
          <cell r="J608">
            <v>2.0150000000000001</v>
          </cell>
          <cell r="K608">
            <v>60000</v>
          </cell>
          <cell r="M608">
            <v>60000</v>
          </cell>
          <cell r="N608">
            <v>99.493233976441942</v>
          </cell>
          <cell r="O608">
            <v>120900.00000000001</v>
          </cell>
        </row>
        <row r="609">
          <cell r="B609">
            <v>38219</v>
          </cell>
          <cell r="C609">
            <v>38217</v>
          </cell>
          <cell r="D609">
            <v>20</v>
          </cell>
          <cell r="E609">
            <v>6</v>
          </cell>
          <cell r="F609" t="str">
            <v>BT 19 NOV 2004</v>
          </cell>
          <cell r="G609">
            <v>1</v>
          </cell>
          <cell r="H609" t="str">
            <v>MBCPI</v>
          </cell>
          <cell r="I609" t="str">
            <v>BCP INVESTIMENTO</v>
          </cell>
          <cell r="J609">
            <v>2.016</v>
          </cell>
          <cell r="K609">
            <v>20000</v>
          </cell>
          <cell r="M609">
            <v>20000</v>
          </cell>
          <cell r="N609">
            <v>99.492983754785612</v>
          </cell>
          <cell r="O609">
            <v>40320</v>
          </cell>
        </row>
        <row r="610">
          <cell r="B610">
            <v>38219</v>
          </cell>
          <cell r="C610">
            <v>38217</v>
          </cell>
          <cell r="D610">
            <v>20</v>
          </cell>
          <cell r="E610">
            <v>7</v>
          </cell>
          <cell r="F610" t="str">
            <v>BT 19 NOV 2004</v>
          </cell>
          <cell r="G610">
            <v>1</v>
          </cell>
          <cell r="H610" t="str">
            <v>Citigroup</v>
          </cell>
          <cell r="I610" t="str">
            <v>CITIGROUP GLOBAL MAR</v>
          </cell>
          <cell r="J610">
            <v>2.02</v>
          </cell>
          <cell r="K610">
            <v>200000</v>
          </cell>
          <cell r="M610">
            <v>20000</v>
          </cell>
          <cell r="N610">
            <v>99.49198288074615</v>
          </cell>
          <cell r="O610">
            <v>40400</v>
          </cell>
        </row>
        <row r="611">
          <cell r="B611">
            <v>38219</v>
          </cell>
          <cell r="C611">
            <v>38217</v>
          </cell>
          <cell r="D611">
            <v>20</v>
          </cell>
          <cell r="E611">
            <v>8</v>
          </cell>
          <cell r="F611" t="str">
            <v>BT 19 NOV 2004</v>
          </cell>
          <cell r="G611">
            <v>1</v>
          </cell>
          <cell r="H611" t="str">
            <v>ABN-Amro</v>
          </cell>
          <cell r="I611" t="str">
            <v>ABN AMRO BANK N.V.</v>
          </cell>
          <cell r="J611">
            <v>2.02</v>
          </cell>
          <cell r="K611">
            <v>100000</v>
          </cell>
          <cell r="M611">
            <v>86667</v>
          </cell>
          <cell r="N611">
            <v>99.49198288074615</v>
          </cell>
          <cell r="O611">
            <v>175067.34</v>
          </cell>
        </row>
        <row r="612">
          <cell r="B612">
            <v>38219</v>
          </cell>
          <cell r="C612">
            <v>38217</v>
          </cell>
          <cell r="D612">
            <v>20</v>
          </cell>
          <cell r="E612">
            <v>9</v>
          </cell>
          <cell r="F612" t="str">
            <v>BT 19 NOV 2004</v>
          </cell>
          <cell r="G612">
            <v>1</v>
          </cell>
          <cell r="H612" t="str">
            <v>GS</v>
          </cell>
          <cell r="I612" t="str">
            <v>GOLDMAN SACHS INTL</v>
          </cell>
          <cell r="J612">
            <v>2.02</v>
          </cell>
          <cell r="K612">
            <v>50000</v>
          </cell>
          <cell r="M612">
            <v>43333</v>
          </cell>
          <cell r="N612">
            <v>99.49198288074615</v>
          </cell>
          <cell r="O612">
            <v>87532.66</v>
          </cell>
        </row>
        <row r="613">
          <cell r="B613">
            <v>38219</v>
          </cell>
          <cell r="C613">
            <v>38217</v>
          </cell>
          <cell r="D613">
            <v>20</v>
          </cell>
          <cell r="E613">
            <v>10</v>
          </cell>
          <cell r="F613" t="str">
            <v>BT 19 NOV 2004</v>
          </cell>
          <cell r="G613">
            <v>1</v>
          </cell>
          <cell r="H613" t="str">
            <v>MBCPI</v>
          </cell>
          <cell r="I613" t="str">
            <v>BCP INVESTIMENTO</v>
          </cell>
          <cell r="J613">
            <v>2.0209999999999999</v>
          </cell>
          <cell r="K613">
            <v>10000</v>
          </cell>
          <cell r="M613">
            <v>0</v>
          </cell>
          <cell r="N613">
            <v>99.491732665382699</v>
          </cell>
          <cell r="O613">
            <v>0</v>
          </cell>
        </row>
        <row r="614">
          <cell r="B614">
            <v>38219</v>
          </cell>
          <cell r="C614">
            <v>38217</v>
          </cell>
          <cell r="D614">
            <v>20</v>
          </cell>
          <cell r="E614">
            <v>11</v>
          </cell>
          <cell r="F614" t="str">
            <v>BT 19 NOV 2004</v>
          </cell>
          <cell r="G614">
            <v>1</v>
          </cell>
          <cell r="H614" t="str">
            <v>Calyon</v>
          </cell>
          <cell r="I614" t="str">
            <v>CALYON</v>
          </cell>
          <cell r="J614">
            <v>2.0219999999999998</v>
          </cell>
          <cell r="K614">
            <v>50000</v>
          </cell>
          <cell r="M614">
            <v>0</v>
          </cell>
          <cell r="N614">
            <v>99.49148245127779</v>
          </cell>
          <cell r="O614">
            <v>0</v>
          </cell>
        </row>
        <row r="615">
          <cell r="B615">
            <v>38219</v>
          </cell>
          <cell r="C615">
            <v>38217</v>
          </cell>
          <cell r="D615">
            <v>20</v>
          </cell>
          <cell r="E615">
            <v>12</v>
          </cell>
          <cell r="F615" t="str">
            <v>BT 19 NOV 2004</v>
          </cell>
          <cell r="G615">
            <v>1</v>
          </cell>
          <cell r="H615" t="str">
            <v>Citigroup</v>
          </cell>
          <cell r="I615" t="str">
            <v>CITIGROUP GLOBAL MAR</v>
          </cell>
          <cell r="J615">
            <v>2.0249999999999999</v>
          </cell>
          <cell r="K615">
            <v>200000</v>
          </cell>
          <cell r="M615">
            <v>0</v>
          </cell>
          <cell r="N615">
            <v>99.490731816514213</v>
          </cell>
          <cell r="O615">
            <v>0</v>
          </cell>
        </row>
        <row r="616">
          <cell r="B616">
            <v>38219</v>
          </cell>
          <cell r="C616">
            <v>38217</v>
          </cell>
          <cell r="D616">
            <v>20</v>
          </cell>
          <cell r="E616">
            <v>13</v>
          </cell>
          <cell r="F616" t="str">
            <v>BT 19 NOV 2004</v>
          </cell>
          <cell r="G616">
            <v>1</v>
          </cell>
          <cell r="H616" t="str">
            <v>ABN-Amro</v>
          </cell>
          <cell r="I616" t="str">
            <v>ABN AMRO BANK N.V.</v>
          </cell>
          <cell r="J616">
            <v>2.0249999999999999</v>
          </cell>
          <cell r="K616">
            <v>100000</v>
          </cell>
          <cell r="M616">
            <v>0</v>
          </cell>
          <cell r="N616">
            <v>99.490731816514213</v>
          </cell>
          <cell r="O616">
            <v>0</v>
          </cell>
        </row>
        <row r="617">
          <cell r="B617">
            <v>38219</v>
          </cell>
          <cell r="C617">
            <v>38217</v>
          </cell>
          <cell r="D617">
            <v>20</v>
          </cell>
          <cell r="E617">
            <v>14</v>
          </cell>
          <cell r="F617" t="str">
            <v>BT 19 NOV 2004</v>
          </cell>
          <cell r="G617">
            <v>1</v>
          </cell>
          <cell r="H617" t="str">
            <v>HSBC France</v>
          </cell>
          <cell r="I617" t="str">
            <v>CCF</v>
          </cell>
          <cell r="J617">
            <v>2.0249999999999999</v>
          </cell>
          <cell r="K617">
            <v>50000</v>
          </cell>
          <cell r="M617">
            <v>0</v>
          </cell>
          <cell r="N617">
            <v>99.490731816514213</v>
          </cell>
          <cell r="O617">
            <v>0</v>
          </cell>
        </row>
        <row r="618">
          <cell r="B618">
            <v>38219</v>
          </cell>
          <cell r="C618">
            <v>38217</v>
          </cell>
          <cell r="D618">
            <v>20</v>
          </cell>
          <cell r="E618">
            <v>15</v>
          </cell>
          <cell r="F618" t="str">
            <v>BT 19 NOV 2004</v>
          </cell>
          <cell r="G618">
            <v>1</v>
          </cell>
          <cell r="H618" t="str">
            <v>BNP-P</v>
          </cell>
          <cell r="I618" t="str">
            <v>BNP PARIBAS FIXED IN</v>
          </cell>
          <cell r="J618">
            <v>2.0289999999999999</v>
          </cell>
          <cell r="K618">
            <v>10000</v>
          </cell>
          <cell r="M618">
            <v>0</v>
          </cell>
          <cell r="N618">
            <v>99.489730987781854</v>
          </cell>
          <cell r="O618">
            <v>0</v>
          </cell>
        </row>
        <row r="619">
          <cell r="B619">
            <v>38219</v>
          </cell>
          <cell r="C619">
            <v>38217</v>
          </cell>
          <cell r="D619">
            <v>20</v>
          </cell>
          <cell r="E619">
            <v>16</v>
          </cell>
          <cell r="F619" t="str">
            <v>BT 19 NOV 2004</v>
          </cell>
          <cell r="G619">
            <v>1</v>
          </cell>
          <cell r="H619" t="str">
            <v>Calyon</v>
          </cell>
          <cell r="I619" t="str">
            <v>CALYON</v>
          </cell>
          <cell r="J619">
            <v>2.0289999999999999</v>
          </cell>
          <cell r="K619">
            <v>50000</v>
          </cell>
          <cell r="M619">
            <v>0</v>
          </cell>
          <cell r="N619">
            <v>99.489730987781854</v>
          </cell>
          <cell r="O619">
            <v>0</v>
          </cell>
        </row>
        <row r="620">
          <cell r="B620">
            <v>38219</v>
          </cell>
          <cell r="C620">
            <v>38217</v>
          </cell>
          <cell r="D620">
            <v>20</v>
          </cell>
          <cell r="E620">
            <v>17</v>
          </cell>
          <cell r="F620" t="str">
            <v>BT 19 NOV 2004</v>
          </cell>
          <cell r="G620">
            <v>1</v>
          </cell>
          <cell r="H620" t="str">
            <v>BES</v>
          </cell>
          <cell r="I620" t="str">
            <v>BANCO ESPIRITO SANTO</v>
          </cell>
          <cell r="J620">
            <v>2.0289999999999999</v>
          </cell>
          <cell r="K620">
            <v>10000</v>
          </cell>
          <cell r="M620">
            <v>0</v>
          </cell>
          <cell r="N620">
            <v>99.489730987781854</v>
          </cell>
          <cell r="O620">
            <v>0</v>
          </cell>
        </row>
        <row r="621">
          <cell r="B621">
            <v>38219</v>
          </cell>
          <cell r="C621">
            <v>38217</v>
          </cell>
          <cell r="D621">
            <v>20</v>
          </cell>
          <cell r="E621">
            <v>18</v>
          </cell>
          <cell r="F621" t="str">
            <v>BT 19 NOV 2004</v>
          </cell>
          <cell r="G621">
            <v>1</v>
          </cell>
          <cell r="H621" t="str">
            <v>DB</v>
          </cell>
          <cell r="I621" t="str">
            <v>DEUTSCHE BANK AG</v>
          </cell>
          <cell r="J621">
            <v>2.0299999999999998</v>
          </cell>
          <cell r="K621">
            <v>25000</v>
          </cell>
          <cell r="M621">
            <v>0</v>
          </cell>
          <cell r="N621">
            <v>99.489480783744966</v>
          </cell>
          <cell r="O621">
            <v>0</v>
          </cell>
        </row>
        <row r="622">
          <cell r="B622">
            <v>38219</v>
          </cell>
          <cell r="C622">
            <v>38217</v>
          </cell>
          <cell r="D622">
            <v>20</v>
          </cell>
          <cell r="E622">
            <v>19</v>
          </cell>
          <cell r="F622" t="str">
            <v>BT 19 NOV 2004</v>
          </cell>
          <cell r="G622">
            <v>1</v>
          </cell>
          <cell r="H622" t="str">
            <v>SG</v>
          </cell>
          <cell r="I622" t="str">
            <v>SOCIETE GENERALE</v>
          </cell>
          <cell r="J622">
            <v>2.0299999999999998</v>
          </cell>
          <cell r="K622">
            <v>100000</v>
          </cell>
          <cell r="M622">
            <v>0</v>
          </cell>
          <cell r="N622">
            <v>99.489480783744966</v>
          </cell>
          <cell r="O622">
            <v>0</v>
          </cell>
        </row>
        <row r="623">
          <cell r="B623">
            <v>38219</v>
          </cell>
          <cell r="C623">
            <v>38217</v>
          </cell>
          <cell r="D623">
            <v>20</v>
          </cell>
          <cell r="E623">
            <v>20</v>
          </cell>
          <cell r="F623" t="str">
            <v>BT 19 NOV 2004</v>
          </cell>
          <cell r="G623">
            <v>1</v>
          </cell>
          <cell r="H623" t="str">
            <v>GS</v>
          </cell>
          <cell r="I623" t="str">
            <v>GOLDMAN SACHS INTL</v>
          </cell>
          <cell r="J623">
            <v>2.0299999999999998</v>
          </cell>
          <cell r="K623">
            <v>50000</v>
          </cell>
          <cell r="M623">
            <v>0</v>
          </cell>
          <cell r="N623">
            <v>99.489480783744966</v>
          </cell>
          <cell r="O623">
            <v>0</v>
          </cell>
        </row>
        <row r="624">
          <cell r="B624">
            <v>38219</v>
          </cell>
          <cell r="C624">
            <v>38217</v>
          </cell>
          <cell r="D624">
            <v>20</v>
          </cell>
          <cell r="E624">
            <v>21</v>
          </cell>
          <cell r="F624" t="str">
            <v>BT 19 NOV 2004</v>
          </cell>
          <cell r="G624">
            <v>1</v>
          </cell>
          <cell r="H624" t="str">
            <v>BES</v>
          </cell>
          <cell r="I624" t="str">
            <v>BANCO ESPIRITO SANTO</v>
          </cell>
          <cell r="J624">
            <v>2.0299999999999998</v>
          </cell>
          <cell r="K624">
            <v>70000</v>
          </cell>
          <cell r="M624">
            <v>0</v>
          </cell>
          <cell r="N624">
            <v>99.489480783744966</v>
          </cell>
          <cell r="O624">
            <v>0</v>
          </cell>
        </row>
        <row r="625">
          <cell r="B625">
            <v>38219</v>
          </cell>
          <cell r="C625">
            <v>38217</v>
          </cell>
          <cell r="D625">
            <v>20</v>
          </cell>
          <cell r="E625">
            <v>22</v>
          </cell>
          <cell r="F625" t="str">
            <v>BT 19 NOV 2004</v>
          </cell>
          <cell r="G625">
            <v>1</v>
          </cell>
          <cell r="H625" t="str">
            <v>HSBC France</v>
          </cell>
          <cell r="I625" t="str">
            <v>CCF</v>
          </cell>
          <cell r="J625">
            <v>2.0299999999999998</v>
          </cell>
          <cell r="K625">
            <v>100000</v>
          </cell>
          <cell r="M625">
            <v>0</v>
          </cell>
          <cell r="N625">
            <v>99.489480783744966</v>
          </cell>
          <cell r="O625">
            <v>0</v>
          </cell>
        </row>
        <row r="626">
          <cell r="B626">
            <v>38219</v>
          </cell>
          <cell r="C626">
            <v>38217</v>
          </cell>
          <cell r="D626">
            <v>20</v>
          </cell>
          <cell r="E626">
            <v>23</v>
          </cell>
          <cell r="F626" t="str">
            <v>BT 19 NOV 2004</v>
          </cell>
          <cell r="G626">
            <v>1</v>
          </cell>
          <cell r="H626" t="str">
            <v>BNP-P</v>
          </cell>
          <cell r="I626" t="str">
            <v>BNP PARIBAS FIXED IN</v>
          </cell>
          <cell r="J626">
            <v>2.0339999999999998</v>
          </cell>
          <cell r="K626">
            <v>20000</v>
          </cell>
          <cell r="M626">
            <v>0</v>
          </cell>
          <cell r="N626">
            <v>99.488479980181907</v>
          </cell>
          <cell r="O626">
            <v>0</v>
          </cell>
        </row>
        <row r="627">
          <cell r="B627">
            <v>38219</v>
          </cell>
          <cell r="C627">
            <v>38217</v>
          </cell>
          <cell r="D627">
            <v>20</v>
          </cell>
          <cell r="E627">
            <v>24</v>
          </cell>
          <cell r="F627" t="str">
            <v>BT 19 NOV 2004</v>
          </cell>
          <cell r="G627">
            <v>1</v>
          </cell>
          <cell r="H627" t="str">
            <v>DB</v>
          </cell>
          <cell r="I627" t="str">
            <v>DEUTSCHE BANK AG</v>
          </cell>
          <cell r="J627">
            <v>2.0350000000000001</v>
          </cell>
          <cell r="K627">
            <v>25000</v>
          </cell>
          <cell r="M627">
            <v>0</v>
          </cell>
          <cell r="N627">
            <v>99.488229782437216</v>
          </cell>
          <cell r="O627">
            <v>0</v>
          </cell>
        </row>
        <row r="628">
          <cell r="B628">
            <v>38219</v>
          </cell>
          <cell r="C628">
            <v>38217</v>
          </cell>
          <cell r="D628">
            <v>20</v>
          </cell>
          <cell r="E628">
            <v>25</v>
          </cell>
          <cell r="F628" t="str">
            <v>BT 19 NOV 2004</v>
          </cell>
          <cell r="G628">
            <v>1</v>
          </cell>
          <cell r="H628" t="str">
            <v>CGD</v>
          </cell>
          <cell r="I628" t="str">
            <v>CAIXA GERAL DE DEPOS</v>
          </cell>
          <cell r="J628">
            <v>2.0350000000000001</v>
          </cell>
          <cell r="K628">
            <v>50000</v>
          </cell>
          <cell r="M628">
            <v>0</v>
          </cell>
          <cell r="N628">
            <v>99.488229782437216</v>
          </cell>
          <cell r="O628">
            <v>0</v>
          </cell>
        </row>
        <row r="629">
          <cell r="B629">
            <v>38219</v>
          </cell>
          <cell r="C629">
            <v>38217</v>
          </cell>
          <cell r="D629">
            <v>20</v>
          </cell>
          <cell r="E629">
            <v>26</v>
          </cell>
          <cell r="F629" t="str">
            <v>BT 19 NOV 2004</v>
          </cell>
          <cell r="G629">
            <v>1</v>
          </cell>
          <cell r="H629" t="str">
            <v>BES</v>
          </cell>
          <cell r="I629" t="str">
            <v>BANCO ESPIRITO SANTO</v>
          </cell>
          <cell r="J629">
            <v>2.0350000000000001</v>
          </cell>
          <cell r="K629">
            <v>10000</v>
          </cell>
          <cell r="M629">
            <v>0</v>
          </cell>
          <cell r="N629">
            <v>99.488229782437216</v>
          </cell>
          <cell r="O629">
            <v>0</v>
          </cell>
        </row>
        <row r="630">
          <cell r="B630">
            <v>38219</v>
          </cell>
          <cell r="C630">
            <v>38217</v>
          </cell>
          <cell r="D630">
            <v>20</v>
          </cell>
          <cell r="E630">
            <v>27</v>
          </cell>
          <cell r="F630" t="str">
            <v>BT 19 NOV 2004</v>
          </cell>
          <cell r="G630">
            <v>1</v>
          </cell>
          <cell r="H630" t="str">
            <v>HSBC France</v>
          </cell>
          <cell r="I630" t="str">
            <v>CCF</v>
          </cell>
          <cell r="J630">
            <v>2.0350000000000001</v>
          </cell>
          <cell r="K630">
            <v>150000</v>
          </cell>
          <cell r="M630">
            <v>0</v>
          </cell>
          <cell r="N630">
            <v>99.488229782437216</v>
          </cell>
          <cell r="O630">
            <v>0</v>
          </cell>
        </row>
        <row r="631">
          <cell r="B631">
            <v>38219</v>
          </cell>
          <cell r="C631">
            <v>38217</v>
          </cell>
          <cell r="D631">
            <v>20</v>
          </cell>
          <cell r="E631">
            <v>28</v>
          </cell>
          <cell r="F631" t="str">
            <v>BT 19 NOV 2004</v>
          </cell>
          <cell r="G631">
            <v>1</v>
          </cell>
          <cell r="H631" t="str">
            <v>BNP-P</v>
          </cell>
          <cell r="I631" t="str">
            <v>BNP PARIBAS FIXED IN</v>
          </cell>
          <cell r="J631">
            <v>2.0379999999999998</v>
          </cell>
          <cell r="K631">
            <v>180000</v>
          </cell>
          <cell r="M631">
            <v>0</v>
          </cell>
          <cell r="N631">
            <v>99.487479196753569</v>
          </cell>
          <cell r="O631">
            <v>0</v>
          </cell>
        </row>
        <row r="632">
          <cell r="B632">
            <v>38219</v>
          </cell>
          <cell r="C632">
            <v>38217</v>
          </cell>
          <cell r="D632">
            <v>20</v>
          </cell>
          <cell r="E632">
            <v>29</v>
          </cell>
          <cell r="F632" t="str">
            <v>BT 19 NOV 2004</v>
          </cell>
          <cell r="G632">
            <v>1</v>
          </cell>
          <cell r="H632" t="str">
            <v>BES</v>
          </cell>
          <cell r="I632" t="str">
            <v>BANCO ESPIRITO SANTO</v>
          </cell>
          <cell r="J632">
            <v>2.04</v>
          </cell>
          <cell r="K632">
            <v>10000</v>
          </cell>
          <cell r="M632">
            <v>0</v>
          </cell>
          <cell r="N632">
            <v>99.48697881258974</v>
          </cell>
          <cell r="O632">
            <v>0</v>
          </cell>
        </row>
        <row r="633">
          <cell r="B633">
            <v>38219</v>
          </cell>
          <cell r="C633">
            <v>38217</v>
          </cell>
          <cell r="D633">
            <v>20</v>
          </cell>
          <cell r="E633">
            <v>30</v>
          </cell>
          <cell r="F633" t="str">
            <v>BT 19 NOV 2004</v>
          </cell>
          <cell r="G633">
            <v>2</v>
          </cell>
          <cell r="H633" t="str">
            <v>MBCPI</v>
          </cell>
          <cell r="I633" t="str">
            <v>BCP INVESTIMENTO</v>
          </cell>
          <cell r="J633">
            <v>2.02</v>
          </cell>
          <cell r="K633">
            <v>4793</v>
          </cell>
          <cell r="M633">
            <v>4793</v>
          </cell>
          <cell r="N633">
            <v>99.49198288074615</v>
          </cell>
          <cell r="O633">
            <v>9681.86</v>
          </cell>
        </row>
        <row r="634">
          <cell r="B634">
            <v>38233</v>
          </cell>
          <cell r="C634">
            <v>38231</v>
          </cell>
          <cell r="D634">
            <v>21</v>
          </cell>
          <cell r="E634">
            <v>1</v>
          </cell>
          <cell r="F634" t="str">
            <v>BT 18 MAR 2005</v>
          </cell>
          <cell r="G634">
            <v>1</v>
          </cell>
          <cell r="H634" t="str">
            <v>BNP-P</v>
          </cell>
          <cell r="I634" t="str">
            <v xml:space="preserve">BNP PARIBAS FIXED IN                 </v>
          </cell>
          <cell r="J634">
            <v>2.0499999999999998</v>
          </cell>
          <cell r="K634">
            <v>30000</v>
          </cell>
          <cell r="L634" t="str">
            <v xml:space="preserve">          </v>
          </cell>
          <cell r="M634">
            <v>30000</v>
          </cell>
          <cell r="N634">
            <v>98.896208429253491</v>
          </cell>
          <cell r="O634">
            <v>61499.999999999993</v>
          </cell>
        </row>
        <row r="635">
          <cell r="B635">
            <v>38233</v>
          </cell>
          <cell r="C635">
            <v>38231</v>
          </cell>
          <cell r="D635">
            <v>21</v>
          </cell>
          <cell r="E635">
            <v>2</v>
          </cell>
          <cell r="F635" t="str">
            <v>BT 18 MAR 2005</v>
          </cell>
          <cell r="G635">
            <v>1</v>
          </cell>
          <cell r="H635" t="str">
            <v>BNP-P</v>
          </cell>
          <cell r="I635" t="str">
            <v xml:space="preserve">BNP PARIBAS FIXED IN                 </v>
          </cell>
          <cell r="J635">
            <v>2.0539999999999998</v>
          </cell>
          <cell r="K635">
            <v>30000</v>
          </cell>
          <cell r="L635" t="str">
            <v xml:space="preserve">          </v>
          </cell>
          <cell r="M635">
            <v>30000</v>
          </cell>
          <cell r="N635">
            <v>98.894078508272926</v>
          </cell>
          <cell r="O635">
            <v>61619.999999999993</v>
          </cell>
        </row>
        <row r="636">
          <cell r="B636">
            <v>38233</v>
          </cell>
          <cell r="C636">
            <v>38231</v>
          </cell>
          <cell r="D636">
            <v>21</v>
          </cell>
          <cell r="E636">
            <v>3</v>
          </cell>
          <cell r="F636" t="str">
            <v>BT 18 MAR 2005</v>
          </cell>
          <cell r="G636">
            <v>1</v>
          </cell>
          <cell r="H636" t="str">
            <v>ABN-Amro</v>
          </cell>
          <cell r="I636" t="str">
            <v xml:space="preserve">ABN AMRO BANK N.V.                   </v>
          </cell>
          <cell r="J636">
            <v>2.0550000000000002</v>
          </cell>
          <cell r="K636">
            <v>50000</v>
          </cell>
          <cell r="L636" t="str">
            <v xml:space="preserve">          </v>
          </cell>
          <cell r="M636">
            <v>50000</v>
          </cell>
          <cell r="N636">
            <v>98.893546042362701</v>
          </cell>
          <cell r="O636">
            <v>102750.00000000001</v>
          </cell>
        </row>
        <row r="637">
          <cell r="B637">
            <v>38233</v>
          </cell>
          <cell r="C637">
            <v>38231</v>
          </cell>
          <cell r="D637">
            <v>21</v>
          </cell>
          <cell r="E637">
            <v>4</v>
          </cell>
          <cell r="F637" t="str">
            <v>BT 18 MAR 2005</v>
          </cell>
          <cell r="G637">
            <v>1</v>
          </cell>
          <cell r="H637" t="str">
            <v>Calyon</v>
          </cell>
          <cell r="I637" t="str">
            <v xml:space="preserve">CALYON                               </v>
          </cell>
          <cell r="J637">
            <v>2.0550000000000002</v>
          </cell>
          <cell r="K637">
            <v>50000</v>
          </cell>
          <cell r="L637" t="str">
            <v xml:space="preserve">          </v>
          </cell>
          <cell r="M637">
            <v>50000</v>
          </cell>
          <cell r="N637">
            <v>98.893546042362701</v>
          </cell>
          <cell r="O637">
            <v>102750.00000000001</v>
          </cell>
        </row>
        <row r="638">
          <cell r="B638">
            <v>38233</v>
          </cell>
          <cell r="C638">
            <v>38231</v>
          </cell>
          <cell r="D638">
            <v>21</v>
          </cell>
          <cell r="E638">
            <v>5</v>
          </cell>
          <cell r="F638" t="str">
            <v>BT 18 MAR 2005</v>
          </cell>
          <cell r="G638">
            <v>1</v>
          </cell>
          <cell r="H638" t="str">
            <v>SG</v>
          </cell>
          <cell r="I638" t="str">
            <v xml:space="preserve">SOCIETE GENERALE                     </v>
          </cell>
          <cell r="J638">
            <v>2.0569999999999999</v>
          </cell>
          <cell r="K638">
            <v>50000</v>
          </cell>
          <cell r="L638" t="str">
            <v xml:space="preserve">          </v>
          </cell>
          <cell r="M638">
            <v>50000</v>
          </cell>
          <cell r="N638">
            <v>98.892481127743494</v>
          </cell>
          <cell r="O638">
            <v>102850</v>
          </cell>
        </row>
        <row r="639">
          <cell r="B639">
            <v>38233</v>
          </cell>
          <cell r="C639">
            <v>38231</v>
          </cell>
          <cell r="D639">
            <v>21</v>
          </cell>
          <cell r="E639">
            <v>6</v>
          </cell>
          <cell r="F639" t="str">
            <v>BT 18 MAR 2005</v>
          </cell>
          <cell r="G639">
            <v>1</v>
          </cell>
          <cell r="H639" t="str">
            <v>BNP-P</v>
          </cell>
          <cell r="I639" t="str">
            <v xml:space="preserve">BNP PARIBAS FIXED IN                 </v>
          </cell>
          <cell r="J639">
            <v>2.06</v>
          </cell>
          <cell r="K639">
            <v>50000</v>
          </cell>
          <cell r="L639" t="str">
            <v xml:space="preserve">          </v>
          </cell>
          <cell r="M639">
            <v>50000</v>
          </cell>
          <cell r="N639">
            <v>98.89088379881639</v>
          </cell>
          <cell r="O639">
            <v>103000</v>
          </cell>
        </row>
        <row r="640">
          <cell r="B640">
            <v>38233</v>
          </cell>
          <cell r="C640">
            <v>38231</v>
          </cell>
          <cell r="D640">
            <v>21</v>
          </cell>
          <cell r="E640">
            <v>7</v>
          </cell>
          <cell r="F640" t="str">
            <v>BT 18 MAR 2005</v>
          </cell>
          <cell r="G640">
            <v>1</v>
          </cell>
          <cell r="H640" t="str">
            <v>Citigroup</v>
          </cell>
          <cell r="I640" t="str">
            <v xml:space="preserve">CITIGROUP GLOBAL MAR                 </v>
          </cell>
          <cell r="J640">
            <v>2.06</v>
          </cell>
          <cell r="K640">
            <v>50000</v>
          </cell>
          <cell r="L640" t="str">
            <v xml:space="preserve">          </v>
          </cell>
          <cell r="M640">
            <v>50000</v>
          </cell>
          <cell r="N640">
            <v>98.89088379881639</v>
          </cell>
          <cell r="O640">
            <v>103000</v>
          </cell>
        </row>
        <row r="641">
          <cell r="B641">
            <v>38233</v>
          </cell>
          <cell r="C641">
            <v>38231</v>
          </cell>
          <cell r="D641">
            <v>21</v>
          </cell>
          <cell r="E641">
            <v>8</v>
          </cell>
          <cell r="F641" t="str">
            <v>BT 18 MAR 2005</v>
          </cell>
          <cell r="G641">
            <v>1</v>
          </cell>
          <cell r="H641" t="str">
            <v>ABN-Amro</v>
          </cell>
          <cell r="I641" t="str">
            <v xml:space="preserve">ABN AMRO BANK N.V.                   </v>
          </cell>
          <cell r="J641">
            <v>2.06</v>
          </cell>
          <cell r="K641">
            <v>50000</v>
          </cell>
          <cell r="L641" t="str">
            <v xml:space="preserve">          </v>
          </cell>
          <cell r="M641">
            <v>50000</v>
          </cell>
          <cell r="N641">
            <v>98.89088379881639</v>
          </cell>
          <cell r="O641">
            <v>103000</v>
          </cell>
        </row>
        <row r="642">
          <cell r="B642">
            <v>38233</v>
          </cell>
          <cell r="C642">
            <v>38231</v>
          </cell>
          <cell r="D642">
            <v>21</v>
          </cell>
          <cell r="E642">
            <v>9</v>
          </cell>
          <cell r="F642" t="str">
            <v>BT 18 MAR 2005</v>
          </cell>
          <cell r="G642">
            <v>1</v>
          </cell>
          <cell r="H642" t="str">
            <v>GS</v>
          </cell>
          <cell r="I642" t="str">
            <v xml:space="preserve">GOLDMAN SACHS INTL                   </v>
          </cell>
          <cell r="J642">
            <v>2.06</v>
          </cell>
          <cell r="K642">
            <v>50000</v>
          </cell>
          <cell r="L642" t="str">
            <v xml:space="preserve">          </v>
          </cell>
          <cell r="M642">
            <v>50000</v>
          </cell>
          <cell r="N642">
            <v>98.89088379881639</v>
          </cell>
          <cell r="O642">
            <v>103000</v>
          </cell>
        </row>
        <row r="643">
          <cell r="B643">
            <v>38233</v>
          </cell>
          <cell r="C643">
            <v>38231</v>
          </cell>
          <cell r="D643">
            <v>21</v>
          </cell>
          <cell r="E643">
            <v>10</v>
          </cell>
          <cell r="F643" t="str">
            <v>BT 18 MAR 2005</v>
          </cell>
          <cell r="G643">
            <v>1</v>
          </cell>
          <cell r="H643" t="str">
            <v>BES</v>
          </cell>
          <cell r="I643" t="str">
            <v xml:space="preserve">BANCO ESPIRITO SANTO                 </v>
          </cell>
          <cell r="J643">
            <v>2.06</v>
          </cell>
          <cell r="K643">
            <v>50000</v>
          </cell>
          <cell r="L643" t="str">
            <v xml:space="preserve">          </v>
          </cell>
          <cell r="M643">
            <v>50000</v>
          </cell>
          <cell r="N643">
            <v>98.89088379881639</v>
          </cell>
          <cell r="O643">
            <v>103000</v>
          </cell>
        </row>
        <row r="644">
          <cell r="B644">
            <v>38233</v>
          </cell>
          <cell r="C644">
            <v>38231</v>
          </cell>
          <cell r="D644">
            <v>21</v>
          </cell>
          <cell r="E644">
            <v>11</v>
          </cell>
          <cell r="F644" t="str">
            <v>BT 18 MAR 2005</v>
          </cell>
          <cell r="G644">
            <v>1</v>
          </cell>
          <cell r="H644" t="str">
            <v>MBCPI</v>
          </cell>
          <cell r="I644" t="str">
            <v xml:space="preserve">BCP INVESTIMENTO                     </v>
          </cell>
          <cell r="J644">
            <v>2.06</v>
          </cell>
          <cell r="K644">
            <v>10000</v>
          </cell>
          <cell r="L644" t="str">
            <v xml:space="preserve">          </v>
          </cell>
          <cell r="M644">
            <v>10000</v>
          </cell>
          <cell r="N644">
            <v>98.89088379881639</v>
          </cell>
          <cell r="O644">
            <v>20600</v>
          </cell>
        </row>
        <row r="645">
          <cell r="B645">
            <v>38233</v>
          </cell>
          <cell r="C645">
            <v>38231</v>
          </cell>
          <cell r="D645">
            <v>21</v>
          </cell>
          <cell r="E645">
            <v>12</v>
          </cell>
          <cell r="F645" t="str">
            <v>BT 18 MAR 2005</v>
          </cell>
          <cell r="G645">
            <v>1</v>
          </cell>
          <cell r="H645" t="str">
            <v>CGD</v>
          </cell>
          <cell r="I645" t="str">
            <v xml:space="preserve">CAIXA GERAL DE DEPOS                 </v>
          </cell>
          <cell r="J645">
            <v>2.0609999999999999</v>
          </cell>
          <cell r="K645">
            <v>50000</v>
          </cell>
          <cell r="L645" t="str">
            <v xml:space="preserve">          </v>
          </cell>
          <cell r="M645">
            <v>0</v>
          </cell>
          <cell r="N645">
            <v>98.890351367307446</v>
          </cell>
          <cell r="O645">
            <v>0</v>
          </cell>
        </row>
        <row r="646">
          <cell r="B646">
            <v>38233</v>
          </cell>
          <cell r="C646">
            <v>38231</v>
          </cell>
          <cell r="D646">
            <v>21</v>
          </cell>
          <cell r="E646">
            <v>13</v>
          </cell>
          <cell r="F646" t="str">
            <v>BT 18 MAR 2005</v>
          </cell>
          <cell r="G646">
            <v>1</v>
          </cell>
          <cell r="H646" t="str">
            <v>CGD</v>
          </cell>
          <cell r="I646" t="str">
            <v xml:space="preserve">CAIXA GERAL DE DEPOS                 </v>
          </cell>
          <cell r="J646">
            <v>2.0619999999999998</v>
          </cell>
          <cell r="K646">
            <v>50000</v>
          </cell>
          <cell r="L646" t="str">
            <v xml:space="preserve">          </v>
          </cell>
          <cell r="M646">
            <v>0</v>
          </cell>
          <cell r="N646">
            <v>98.889818941531715</v>
          </cell>
          <cell r="O646">
            <v>0</v>
          </cell>
        </row>
        <row r="647">
          <cell r="B647">
            <v>38233</v>
          </cell>
          <cell r="C647">
            <v>38231</v>
          </cell>
          <cell r="D647">
            <v>21</v>
          </cell>
          <cell r="E647">
            <v>14</v>
          </cell>
          <cell r="F647" t="str">
            <v>BT 18 MAR 2005</v>
          </cell>
          <cell r="G647">
            <v>1</v>
          </cell>
          <cell r="H647" t="str">
            <v>BNP-P</v>
          </cell>
          <cell r="I647" t="str">
            <v xml:space="preserve">BNP PARIBAS FIXED IN                 </v>
          </cell>
          <cell r="J647">
            <v>2.0649999999999999</v>
          </cell>
          <cell r="K647">
            <v>70000</v>
          </cell>
          <cell r="L647" t="str">
            <v xml:space="preserve">          </v>
          </cell>
          <cell r="M647">
            <v>0</v>
          </cell>
          <cell r="N647">
            <v>98.88822169860299</v>
          </cell>
          <cell r="O647">
            <v>0</v>
          </cell>
        </row>
        <row r="648">
          <cell r="B648">
            <v>38233</v>
          </cell>
          <cell r="C648">
            <v>38231</v>
          </cell>
          <cell r="D648">
            <v>21</v>
          </cell>
          <cell r="E648">
            <v>15</v>
          </cell>
          <cell r="F648" t="str">
            <v>BT 18 MAR 2005</v>
          </cell>
          <cell r="G648">
            <v>1</v>
          </cell>
          <cell r="H648" t="str">
            <v>Citigroup</v>
          </cell>
          <cell r="I648" t="str">
            <v xml:space="preserve">CITIGROUP GLOBAL MAR                 </v>
          </cell>
          <cell r="J648">
            <v>2.0649999999999999</v>
          </cell>
          <cell r="K648">
            <v>50000</v>
          </cell>
          <cell r="L648" t="str">
            <v xml:space="preserve">          </v>
          </cell>
          <cell r="M648">
            <v>0</v>
          </cell>
          <cell r="N648">
            <v>98.88822169860299</v>
          </cell>
          <cell r="O648">
            <v>0</v>
          </cell>
        </row>
        <row r="649">
          <cell r="B649">
            <v>38233</v>
          </cell>
          <cell r="C649">
            <v>38231</v>
          </cell>
          <cell r="D649">
            <v>21</v>
          </cell>
          <cell r="E649">
            <v>16</v>
          </cell>
          <cell r="F649" t="str">
            <v>BT 18 MAR 2005</v>
          </cell>
          <cell r="G649">
            <v>1</v>
          </cell>
          <cell r="H649" t="str">
            <v>DB</v>
          </cell>
          <cell r="I649" t="str">
            <v xml:space="preserve">DEUTSCHE BANK AG                     </v>
          </cell>
          <cell r="J649">
            <v>2.0649999999999999</v>
          </cell>
          <cell r="K649">
            <v>50000</v>
          </cell>
          <cell r="L649" t="str">
            <v xml:space="preserve">          </v>
          </cell>
          <cell r="M649">
            <v>0</v>
          </cell>
          <cell r="N649">
            <v>98.88822169860299</v>
          </cell>
          <cell r="O649">
            <v>0</v>
          </cell>
        </row>
        <row r="650">
          <cell r="B650">
            <v>38233</v>
          </cell>
          <cell r="C650">
            <v>38231</v>
          </cell>
          <cell r="D650">
            <v>21</v>
          </cell>
          <cell r="E650">
            <v>17</v>
          </cell>
          <cell r="F650" t="str">
            <v>BT 18 MAR 2005</v>
          </cell>
          <cell r="G650">
            <v>1</v>
          </cell>
          <cell r="H650" t="str">
            <v>ABN-Amro</v>
          </cell>
          <cell r="I650" t="str">
            <v xml:space="preserve">ABN AMRO BANK N.V.                   </v>
          </cell>
          <cell r="J650">
            <v>2.0649999999999999</v>
          </cell>
          <cell r="K650">
            <v>50000</v>
          </cell>
          <cell r="L650" t="str">
            <v xml:space="preserve">          </v>
          </cell>
          <cell r="M650">
            <v>0</v>
          </cell>
          <cell r="N650">
            <v>98.88822169860299</v>
          </cell>
          <cell r="O650">
            <v>0</v>
          </cell>
        </row>
        <row r="651">
          <cell r="B651">
            <v>38233</v>
          </cell>
          <cell r="C651">
            <v>38231</v>
          </cell>
          <cell r="D651">
            <v>21</v>
          </cell>
          <cell r="E651">
            <v>18</v>
          </cell>
          <cell r="F651" t="str">
            <v>BT 18 MAR 2005</v>
          </cell>
          <cell r="G651">
            <v>1</v>
          </cell>
          <cell r="H651" t="str">
            <v>Calyon</v>
          </cell>
          <cell r="I651" t="str">
            <v xml:space="preserve">CALYON                               </v>
          </cell>
          <cell r="J651">
            <v>2.0649999999999999</v>
          </cell>
          <cell r="K651">
            <v>50000</v>
          </cell>
          <cell r="L651" t="str">
            <v xml:space="preserve">          </v>
          </cell>
          <cell r="M651">
            <v>0</v>
          </cell>
          <cell r="N651">
            <v>98.88822169860299</v>
          </cell>
          <cell r="O651">
            <v>0</v>
          </cell>
        </row>
        <row r="652">
          <cell r="B652">
            <v>38233</v>
          </cell>
          <cell r="C652">
            <v>38231</v>
          </cell>
          <cell r="D652">
            <v>21</v>
          </cell>
          <cell r="E652">
            <v>19</v>
          </cell>
          <cell r="F652" t="str">
            <v>BT 18 MAR 2005</v>
          </cell>
          <cell r="G652">
            <v>1</v>
          </cell>
          <cell r="H652" t="str">
            <v>CGD</v>
          </cell>
          <cell r="I652" t="str">
            <v xml:space="preserve">CAIXA GERAL DE DEPOS                 </v>
          </cell>
          <cell r="J652">
            <v>2.0649999999999999</v>
          </cell>
          <cell r="K652">
            <v>50000</v>
          </cell>
          <cell r="L652" t="str">
            <v xml:space="preserve">          </v>
          </cell>
          <cell r="M652">
            <v>0</v>
          </cell>
          <cell r="N652">
            <v>98.88822169860299</v>
          </cell>
          <cell r="O652">
            <v>0</v>
          </cell>
        </row>
        <row r="653">
          <cell r="B653">
            <v>38233</v>
          </cell>
          <cell r="C653">
            <v>38231</v>
          </cell>
          <cell r="D653">
            <v>21</v>
          </cell>
          <cell r="E653">
            <v>20</v>
          </cell>
          <cell r="F653" t="str">
            <v>BT 18 MAR 2005</v>
          </cell>
          <cell r="G653">
            <v>1</v>
          </cell>
          <cell r="H653" t="str">
            <v>BES</v>
          </cell>
          <cell r="I653" t="str">
            <v xml:space="preserve">BANCO ESPIRITO SANTO                 </v>
          </cell>
          <cell r="J653">
            <v>2.0649999999999999</v>
          </cell>
          <cell r="K653">
            <v>100000</v>
          </cell>
          <cell r="L653" t="str">
            <v xml:space="preserve">          </v>
          </cell>
          <cell r="M653">
            <v>0</v>
          </cell>
          <cell r="N653">
            <v>98.88822169860299</v>
          </cell>
          <cell r="O653">
            <v>0</v>
          </cell>
        </row>
        <row r="654">
          <cell r="B654">
            <v>38233</v>
          </cell>
          <cell r="C654">
            <v>38231</v>
          </cell>
          <cell r="D654">
            <v>21</v>
          </cell>
          <cell r="E654">
            <v>21</v>
          </cell>
          <cell r="F654" t="str">
            <v>BT 18 MAR 2005</v>
          </cell>
          <cell r="G654">
            <v>1</v>
          </cell>
          <cell r="H654" t="str">
            <v>HSBC France</v>
          </cell>
          <cell r="I654" t="str">
            <v xml:space="preserve">CCF                                  </v>
          </cell>
          <cell r="J654">
            <v>2.0649999999999999</v>
          </cell>
          <cell r="K654">
            <v>50000</v>
          </cell>
          <cell r="L654" t="str">
            <v xml:space="preserve">          </v>
          </cell>
          <cell r="M654">
            <v>0</v>
          </cell>
          <cell r="N654">
            <v>98.88822169860299</v>
          </cell>
          <cell r="O654">
            <v>0</v>
          </cell>
        </row>
        <row r="655">
          <cell r="B655">
            <v>38233</v>
          </cell>
          <cell r="C655">
            <v>38231</v>
          </cell>
          <cell r="D655">
            <v>21</v>
          </cell>
          <cell r="E655">
            <v>22</v>
          </cell>
          <cell r="F655" t="str">
            <v>BT 18 MAR 2005</v>
          </cell>
          <cell r="G655">
            <v>1</v>
          </cell>
          <cell r="H655" t="str">
            <v>MBCPI</v>
          </cell>
          <cell r="I655" t="str">
            <v xml:space="preserve">BCP INVESTIMENTO                     </v>
          </cell>
          <cell r="J655">
            <v>2.0680000000000001</v>
          </cell>
          <cell r="K655">
            <v>10000</v>
          </cell>
          <cell r="L655" t="str">
            <v xml:space="preserve">          </v>
          </cell>
          <cell r="M655">
            <v>0</v>
          </cell>
          <cell r="N655">
            <v>98.886624507269929</v>
          </cell>
          <cell r="O655">
            <v>0</v>
          </cell>
        </row>
        <row r="656">
          <cell r="B656">
            <v>38233</v>
          </cell>
          <cell r="C656">
            <v>38231</v>
          </cell>
          <cell r="D656">
            <v>21</v>
          </cell>
          <cell r="E656">
            <v>23</v>
          </cell>
          <cell r="F656" t="str">
            <v>BT 18 MAR 2005</v>
          </cell>
          <cell r="G656">
            <v>1</v>
          </cell>
          <cell r="H656" t="str">
            <v>DB</v>
          </cell>
          <cell r="I656" t="str">
            <v xml:space="preserve">DEUTSCHE BANK AG                     </v>
          </cell>
          <cell r="J656">
            <v>2.0699999999999998</v>
          </cell>
          <cell r="K656">
            <v>50000</v>
          </cell>
          <cell r="L656" t="str">
            <v xml:space="preserve">          </v>
          </cell>
          <cell r="M656">
            <v>0</v>
          </cell>
          <cell r="N656">
            <v>98.885559741710935</v>
          </cell>
          <cell r="O656">
            <v>0</v>
          </cell>
        </row>
        <row r="657">
          <cell r="B657">
            <v>38233</v>
          </cell>
          <cell r="C657">
            <v>38231</v>
          </cell>
          <cell r="D657">
            <v>21</v>
          </cell>
          <cell r="E657">
            <v>24</v>
          </cell>
          <cell r="F657" t="str">
            <v>BT 18 MAR 2005</v>
          </cell>
          <cell r="G657">
            <v>1</v>
          </cell>
          <cell r="H657" t="str">
            <v>GS</v>
          </cell>
          <cell r="I657" t="str">
            <v xml:space="preserve">GOLDMAN SACHS INTL                   </v>
          </cell>
          <cell r="J657">
            <v>2.0699999999999998</v>
          </cell>
          <cell r="K657">
            <v>50000</v>
          </cell>
          <cell r="L657" t="str">
            <v xml:space="preserve">          </v>
          </cell>
          <cell r="M657">
            <v>0</v>
          </cell>
          <cell r="N657">
            <v>98.885559741710935</v>
          </cell>
          <cell r="O657">
            <v>0</v>
          </cell>
        </row>
        <row r="658">
          <cell r="B658">
            <v>38233</v>
          </cell>
          <cell r="C658">
            <v>38231</v>
          </cell>
          <cell r="D658">
            <v>21</v>
          </cell>
          <cell r="E658">
            <v>25</v>
          </cell>
          <cell r="F658" t="str">
            <v>BT 18 MAR 2005</v>
          </cell>
          <cell r="G658">
            <v>1</v>
          </cell>
          <cell r="H658" t="str">
            <v>NATIXIS</v>
          </cell>
          <cell r="I658" t="str">
            <v xml:space="preserve">CDC IXIS CAPITAL MAR                 </v>
          </cell>
          <cell r="J658">
            <v>2.0699999999999998</v>
          </cell>
          <cell r="K658">
            <v>50000</v>
          </cell>
          <cell r="L658" t="str">
            <v xml:space="preserve">          </v>
          </cell>
          <cell r="M658">
            <v>0</v>
          </cell>
          <cell r="N658">
            <v>98.885559741710935</v>
          </cell>
          <cell r="O658">
            <v>0</v>
          </cell>
        </row>
        <row r="659">
          <cell r="B659">
            <v>38233</v>
          </cell>
          <cell r="C659">
            <v>38231</v>
          </cell>
          <cell r="D659">
            <v>21</v>
          </cell>
          <cell r="E659">
            <v>26</v>
          </cell>
          <cell r="F659" t="str">
            <v>BT 18 MAR 2005</v>
          </cell>
          <cell r="G659">
            <v>1</v>
          </cell>
          <cell r="H659" t="str">
            <v>BES</v>
          </cell>
          <cell r="I659" t="str">
            <v xml:space="preserve">BANCO ESPIRITO SANTO                 </v>
          </cell>
          <cell r="J659">
            <v>2.0699999999999998</v>
          </cell>
          <cell r="K659">
            <v>50000</v>
          </cell>
          <cell r="L659" t="str">
            <v xml:space="preserve">          </v>
          </cell>
          <cell r="M659">
            <v>0</v>
          </cell>
          <cell r="N659">
            <v>98.885559741710935</v>
          </cell>
          <cell r="O659">
            <v>0</v>
          </cell>
        </row>
        <row r="660">
          <cell r="B660">
            <v>38233</v>
          </cell>
          <cell r="C660">
            <v>38231</v>
          </cell>
          <cell r="D660">
            <v>21</v>
          </cell>
          <cell r="E660">
            <v>27</v>
          </cell>
          <cell r="F660" t="str">
            <v>BT 18 MAR 2005</v>
          </cell>
          <cell r="G660">
            <v>1</v>
          </cell>
          <cell r="H660" t="str">
            <v>HSBC France</v>
          </cell>
          <cell r="I660" t="str">
            <v xml:space="preserve">CCF                                  </v>
          </cell>
          <cell r="J660">
            <v>2.0699999999999998</v>
          </cell>
          <cell r="K660">
            <v>50000</v>
          </cell>
          <cell r="L660" t="str">
            <v xml:space="preserve">          </v>
          </cell>
          <cell r="M660">
            <v>0</v>
          </cell>
          <cell r="N660">
            <v>98.885559741710935</v>
          </cell>
          <cell r="O660">
            <v>0</v>
          </cell>
        </row>
        <row r="661">
          <cell r="B661">
            <v>38233</v>
          </cell>
          <cell r="C661">
            <v>38231</v>
          </cell>
          <cell r="D661">
            <v>21</v>
          </cell>
          <cell r="E661">
            <v>28</v>
          </cell>
          <cell r="F661" t="str">
            <v>BT 18 MAR 2005</v>
          </cell>
          <cell r="G661">
            <v>1</v>
          </cell>
          <cell r="H661" t="str">
            <v>MBCPI</v>
          </cell>
          <cell r="I661" t="str">
            <v xml:space="preserve">BCP INVESTIMENTO                     </v>
          </cell>
          <cell r="J661">
            <v>2.0739999999999998</v>
          </cell>
          <cell r="K661">
            <v>10000</v>
          </cell>
          <cell r="L661" t="str">
            <v xml:space="preserve">          </v>
          </cell>
          <cell r="M661">
            <v>0</v>
          </cell>
          <cell r="N661">
            <v>98.88343027938086</v>
          </cell>
          <cell r="O661">
            <v>0</v>
          </cell>
        </row>
        <row r="662">
          <cell r="B662">
            <v>38233</v>
          </cell>
          <cell r="C662">
            <v>38231</v>
          </cell>
          <cell r="D662">
            <v>21</v>
          </cell>
          <cell r="E662">
            <v>29</v>
          </cell>
          <cell r="F662" t="str">
            <v>BT 18 MAR 2005</v>
          </cell>
          <cell r="G662">
            <v>1</v>
          </cell>
          <cell r="H662" t="str">
            <v>SG</v>
          </cell>
          <cell r="I662" t="str">
            <v xml:space="preserve">SOCIETE GENERALE                     </v>
          </cell>
          <cell r="J662">
            <v>2.0750000000000002</v>
          </cell>
          <cell r="K662">
            <v>50000</v>
          </cell>
          <cell r="L662" t="str">
            <v xml:space="preserve">          </v>
          </cell>
          <cell r="M662">
            <v>0</v>
          </cell>
          <cell r="N662">
            <v>98.882897928128614</v>
          </cell>
          <cell r="O662">
            <v>0</v>
          </cell>
        </row>
        <row r="663">
          <cell r="B663">
            <v>38233</v>
          </cell>
          <cell r="C663">
            <v>38231</v>
          </cell>
          <cell r="D663">
            <v>21</v>
          </cell>
          <cell r="E663">
            <v>30</v>
          </cell>
          <cell r="F663" t="str">
            <v>BT 18 MAR 2005</v>
          </cell>
          <cell r="G663">
            <v>1</v>
          </cell>
          <cell r="H663" t="str">
            <v>MBCPI</v>
          </cell>
          <cell r="I663" t="str">
            <v xml:space="preserve">BCP INVESTIMENTO                     </v>
          </cell>
          <cell r="J663">
            <v>2.0760000000000001</v>
          </cell>
          <cell r="K663">
            <v>10000</v>
          </cell>
          <cell r="L663" t="str">
            <v xml:space="preserve">          </v>
          </cell>
          <cell r="M663">
            <v>0</v>
          </cell>
          <cell r="N663">
            <v>98.882365582608301</v>
          </cell>
          <cell r="O663">
            <v>0</v>
          </cell>
        </row>
        <row r="664">
          <cell r="B664">
            <v>38233</v>
          </cell>
          <cell r="C664">
            <v>38231</v>
          </cell>
          <cell r="D664">
            <v>21</v>
          </cell>
          <cell r="E664">
            <v>31</v>
          </cell>
          <cell r="F664" t="str">
            <v>BT 18 MAR 2005</v>
          </cell>
          <cell r="G664">
            <v>1</v>
          </cell>
          <cell r="H664" t="str">
            <v>BNP-P</v>
          </cell>
          <cell r="I664" t="str">
            <v xml:space="preserve">BNP PARIBAS FIXED IN                 </v>
          </cell>
          <cell r="J664">
            <v>2.08</v>
          </cell>
          <cell r="K664">
            <v>200000</v>
          </cell>
          <cell r="L664" t="str">
            <v xml:space="preserve">          </v>
          </cell>
          <cell r="M664">
            <v>0</v>
          </cell>
          <cell r="N664">
            <v>98.880236257844501</v>
          </cell>
          <cell r="O664">
            <v>0</v>
          </cell>
        </row>
        <row r="665">
          <cell r="B665">
            <v>38233</v>
          </cell>
          <cell r="C665">
            <v>38231</v>
          </cell>
          <cell r="D665">
            <v>21</v>
          </cell>
          <cell r="E665">
            <v>32</v>
          </cell>
          <cell r="F665" t="str">
            <v>BT 18 MAR 2005</v>
          </cell>
          <cell r="G665">
            <v>1</v>
          </cell>
          <cell r="H665" t="str">
            <v>NATIXIS</v>
          </cell>
          <cell r="I665" t="str">
            <v xml:space="preserve">CDC IXIS CAPITAL MAR                 </v>
          </cell>
          <cell r="J665">
            <v>2.08</v>
          </cell>
          <cell r="K665">
            <v>100000</v>
          </cell>
          <cell r="L665" t="str">
            <v xml:space="preserve">          </v>
          </cell>
          <cell r="M665">
            <v>0</v>
          </cell>
          <cell r="N665">
            <v>98.880236257844501</v>
          </cell>
          <cell r="O665">
            <v>0</v>
          </cell>
        </row>
        <row r="666">
          <cell r="B666">
            <v>38233</v>
          </cell>
          <cell r="C666">
            <v>38231</v>
          </cell>
          <cell r="D666">
            <v>21</v>
          </cell>
          <cell r="E666">
            <v>33</v>
          </cell>
          <cell r="F666" t="str">
            <v>BT 18 MAR 2005</v>
          </cell>
          <cell r="G666">
            <v>1</v>
          </cell>
          <cell r="H666" t="str">
            <v>MBCPI</v>
          </cell>
          <cell r="I666" t="str">
            <v xml:space="preserve">BCP INVESTIMENTO                     </v>
          </cell>
          <cell r="J666">
            <v>2.085</v>
          </cell>
          <cell r="K666">
            <v>10000</v>
          </cell>
          <cell r="L666" t="str">
            <v xml:space="preserve">          </v>
          </cell>
          <cell r="M666">
            <v>0</v>
          </cell>
          <cell r="N666">
            <v>98.877574730847002</v>
          </cell>
          <cell r="O666">
            <v>0</v>
          </cell>
        </row>
        <row r="667">
          <cell r="B667">
            <v>38233</v>
          </cell>
          <cell r="C667">
            <v>38231</v>
          </cell>
          <cell r="D667">
            <v>21</v>
          </cell>
          <cell r="E667">
            <v>34</v>
          </cell>
          <cell r="F667" t="str">
            <v>BT 18 MAR 2005</v>
          </cell>
          <cell r="G667">
            <v>1</v>
          </cell>
          <cell r="H667" t="str">
            <v>NATIXIS</v>
          </cell>
          <cell r="I667" t="str">
            <v xml:space="preserve">CDC IXIS CAPITAL MAR                 </v>
          </cell>
          <cell r="J667">
            <v>2.09</v>
          </cell>
          <cell r="K667">
            <v>100000</v>
          </cell>
          <cell r="L667" t="str">
            <v xml:space="preserve">          </v>
          </cell>
          <cell r="M667">
            <v>0</v>
          </cell>
          <cell r="N667">
            <v>98.874913347124561</v>
          </cell>
          <cell r="O667">
            <v>0</v>
          </cell>
        </row>
        <row r="668">
          <cell r="B668">
            <v>38233</v>
          </cell>
          <cell r="C668">
            <v>38231</v>
          </cell>
          <cell r="D668">
            <v>21</v>
          </cell>
          <cell r="E668">
            <v>35</v>
          </cell>
          <cell r="F668" t="str">
            <v>BT 18 MAR 2005</v>
          </cell>
          <cell r="G668">
            <v>1</v>
          </cell>
          <cell r="H668" t="str">
            <v>NATIXIS</v>
          </cell>
          <cell r="I668" t="str">
            <v xml:space="preserve">CDC IXIS CAPITAL MAR                 </v>
          </cell>
          <cell r="J668">
            <v>2.1</v>
          </cell>
          <cell r="K668">
            <v>200000</v>
          </cell>
          <cell r="L668" t="str">
            <v xml:space="preserve">          </v>
          </cell>
          <cell r="M668">
            <v>0</v>
          </cell>
          <cell r="N668">
            <v>98.869591009458517</v>
          </cell>
          <cell r="O668">
            <v>0</v>
          </cell>
        </row>
        <row r="669">
          <cell r="B669">
            <v>38247</v>
          </cell>
          <cell r="C669">
            <v>38245</v>
          </cell>
          <cell r="D669">
            <v>22</v>
          </cell>
          <cell r="E669">
            <v>1</v>
          </cell>
          <cell r="F669" t="str">
            <v>BT 23 SET 2005</v>
          </cell>
          <cell r="G669">
            <v>1</v>
          </cell>
          <cell r="H669" t="str">
            <v>BES</v>
          </cell>
          <cell r="I669" t="str">
            <v>BANCO ESPIRITO SANTO</v>
          </cell>
          <cell r="J669">
            <v>2.27</v>
          </cell>
          <cell r="K669">
            <v>50000</v>
          </cell>
          <cell r="M669">
            <v>50000</v>
          </cell>
          <cell r="N669">
            <v>97.71411401662823</v>
          </cell>
          <cell r="O669">
            <v>113500</v>
          </cell>
        </row>
        <row r="670">
          <cell r="B670">
            <v>38247</v>
          </cell>
          <cell r="C670">
            <v>38245</v>
          </cell>
          <cell r="D670">
            <v>22</v>
          </cell>
          <cell r="E670">
            <v>2</v>
          </cell>
          <cell r="F670" t="str">
            <v>BT 23 SET 2005</v>
          </cell>
          <cell r="G670">
            <v>1</v>
          </cell>
          <cell r="H670" t="str">
            <v>BES</v>
          </cell>
          <cell r="I670" t="str">
            <v>BANCO ESPIRITO SANTO</v>
          </cell>
          <cell r="J670">
            <v>2.2730000000000001</v>
          </cell>
          <cell r="K670">
            <v>100000</v>
          </cell>
          <cell r="M670">
            <v>100000</v>
          </cell>
          <cell r="N670">
            <v>97.711162167605963</v>
          </cell>
          <cell r="O670">
            <v>227300</v>
          </cell>
        </row>
        <row r="671">
          <cell r="B671">
            <v>38247</v>
          </cell>
          <cell r="C671">
            <v>38245</v>
          </cell>
          <cell r="D671">
            <v>22</v>
          </cell>
          <cell r="E671">
            <v>3</v>
          </cell>
          <cell r="F671" t="str">
            <v>BT 23 SET 2005</v>
          </cell>
          <cell r="G671">
            <v>1</v>
          </cell>
          <cell r="H671" t="str">
            <v>SG</v>
          </cell>
          <cell r="I671" t="str">
            <v>SOCIETE GENERALE</v>
          </cell>
          <cell r="J671">
            <v>2.2749999999999999</v>
          </cell>
          <cell r="K671">
            <v>100000</v>
          </cell>
          <cell r="M671">
            <v>100000</v>
          </cell>
          <cell r="N671">
            <v>97.709194367336352</v>
          </cell>
          <cell r="O671">
            <v>227500</v>
          </cell>
        </row>
        <row r="672">
          <cell r="B672">
            <v>38247</v>
          </cell>
          <cell r="C672">
            <v>38245</v>
          </cell>
          <cell r="D672">
            <v>22</v>
          </cell>
          <cell r="E672">
            <v>4</v>
          </cell>
          <cell r="F672" t="str">
            <v>BT 23 SET 2005</v>
          </cell>
          <cell r="G672">
            <v>1</v>
          </cell>
          <cell r="H672" t="str">
            <v>GS</v>
          </cell>
          <cell r="I672" t="str">
            <v>GOLDMAN SACHS INTL</v>
          </cell>
          <cell r="J672">
            <v>2.2749999999999999</v>
          </cell>
          <cell r="K672">
            <v>20000</v>
          </cell>
          <cell r="M672">
            <v>20000</v>
          </cell>
          <cell r="N672">
            <v>97.709194367336352</v>
          </cell>
          <cell r="O672">
            <v>45500</v>
          </cell>
        </row>
        <row r="673">
          <cell r="B673">
            <v>38247</v>
          </cell>
          <cell r="C673">
            <v>38245</v>
          </cell>
          <cell r="D673">
            <v>22</v>
          </cell>
          <cell r="E673">
            <v>5</v>
          </cell>
          <cell r="F673" t="str">
            <v>BT 23 SET 2005</v>
          </cell>
          <cell r="G673">
            <v>1</v>
          </cell>
          <cell r="H673" t="str">
            <v>BES</v>
          </cell>
          <cell r="I673" t="str">
            <v>BANCO ESPIRITO SANTO</v>
          </cell>
          <cell r="J673">
            <v>2.2749999999999999</v>
          </cell>
          <cell r="K673">
            <v>100000</v>
          </cell>
          <cell r="M673">
            <v>100000</v>
          </cell>
          <cell r="N673">
            <v>97.709194367336352</v>
          </cell>
          <cell r="O673">
            <v>227500</v>
          </cell>
        </row>
        <row r="674">
          <cell r="B674">
            <v>38247</v>
          </cell>
          <cell r="C674">
            <v>38245</v>
          </cell>
          <cell r="D674">
            <v>22</v>
          </cell>
          <cell r="E674">
            <v>6</v>
          </cell>
          <cell r="F674" t="str">
            <v>BT 23 SET 2005</v>
          </cell>
          <cell r="G674">
            <v>1</v>
          </cell>
          <cell r="H674" t="str">
            <v>BNP-P</v>
          </cell>
          <cell r="I674" t="str">
            <v>BNP PARIBAS FIXED IN</v>
          </cell>
          <cell r="J674">
            <v>2.2789999999999999</v>
          </cell>
          <cell r="K674">
            <v>30000</v>
          </cell>
          <cell r="M674">
            <v>30000</v>
          </cell>
          <cell r="N674">
            <v>97.705259004564169</v>
          </cell>
          <cell r="O674">
            <v>68370</v>
          </cell>
        </row>
        <row r="675">
          <cell r="B675">
            <v>38247</v>
          </cell>
          <cell r="C675">
            <v>38245</v>
          </cell>
          <cell r="D675">
            <v>22</v>
          </cell>
          <cell r="E675">
            <v>7</v>
          </cell>
          <cell r="F675" t="str">
            <v>BT 23 SET 2005</v>
          </cell>
          <cell r="G675">
            <v>1</v>
          </cell>
          <cell r="H675" t="str">
            <v>Calyon</v>
          </cell>
          <cell r="I675" t="str">
            <v>CALYON</v>
          </cell>
          <cell r="J675">
            <v>2.2799999999999998</v>
          </cell>
          <cell r="K675">
            <v>25000</v>
          </cell>
          <cell r="M675">
            <v>25000</v>
          </cell>
          <cell r="N675">
            <v>97.704275213402411</v>
          </cell>
          <cell r="O675">
            <v>56999.999999999993</v>
          </cell>
        </row>
        <row r="676">
          <cell r="B676">
            <v>38247</v>
          </cell>
          <cell r="C676">
            <v>38245</v>
          </cell>
          <cell r="D676">
            <v>22</v>
          </cell>
          <cell r="E676">
            <v>8</v>
          </cell>
          <cell r="F676" t="str">
            <v>BT 23 SET 2005</v>
          </cell>
          <cell r="G676">
            <v>1</v>
          </cell>
          <cell r="H676" t="str">
            <v>GS</v>
          </cell>
          <cell r="I676" t="str">
            <v>GOLDMAN SACHS INTL</v>
          </cell>
          <cell r="J676">
            <v>2.2799999999999998</v>
          </cell>
          <cell r="K676">
            <v>20000</v>
          </cell>
          <cell r="M676">
            <v>20000</v>
          </cell>
          <cell r="N676">
            <v>97.704275213402411</v>
          </cell>
          <cell r="O676">
            <v>45599.999999999993</v>
          </cell>
        </row>
        <row r="677">
          <cell r="B677">
            <v>38247</v>
          </cell>
          <cell r="C677">
            <v>38245</v>
          </cell>
          <cell r="D677">
            <v>22</v>
          </cell>
          <cell r="E677">
            <v>9</v>
          </cell>
          <cell r="F677" t="str">
            <v>BT 23 SET 2005</v>
          </cell>
          <cell r="G677">
            <v>1</v>
          </cell>
          <cell r="H677" t="str">
            <v>BES</v>
          </cell>
          <cell r="I677" t="str">
            <v>BANCO ESPIRITO SANTO</v>
          </cell>
          <cell r="J677">
            <v>2.2799999999999998</v>
          </cell>
          <cell r="K677">
            <v>100000</v>
          </cell>
          <cell r="M677">
            <v>50000</v>
          </cell>
          <cell r="N677">
            <v>97.704275213402411</v>
          </cell>
          <cell r="O677">
            <v>113999.99999999999</v>
          </cell>
        </row>
        <row r="678">
          <cell r="B678">
            <v>38247</v>
          </cell>
          <cell r="C678">
            <v>38245</v>
          </cell>
          <cell r="D678">
            <v>22</v>
          </cell>
          <cell r="E678">
            <v>10</v>
          </cell>
          <cell r="F678" t="str">
            <v>BT 23 SET 2005</v>
          </cell>
          <cell r="G678">
            <v>1</v>
          </cell>
          <cell r="H678" t="str">
            <v>MBCPI</v>
          </cell>
          <cell r="I678" t="str">
            <v>BCP INVESTIMENTO</v>
          </cell>
          <cell r="J678">
            <v>2.2829999999999999</v>
          </cell>
          <cell r="K678">
            <v>10000</v>
          </cell>
          <cell r="M678">
            <v>10000</v>
          </cell>
          <cell r="N678">
            <v>97.701323958782751</v>
          </cell>
          <cell r="O678">
            <v>22830</v>
          </cell>
        </row>
        <row r="679">
          <cell r="B679">
            <v>38247</v>
          </cell>
          <cell r="C679">
            <v>38245</v>
          </cell>
          <cell r="D679">
            <v>22</v>
          </cell>
          <cell r="E679">
            <v>11</v>
          </cell>
          <cell r="F679" t="str">
            <v>BT 23 SET 2005</v>
          </cell>
          <cell r="G679">
            <v>1</v>
          </cell>
          <cell r="H679" t="str">
            <v>BNP-P</v>
          </cell>
          <cell r="I679" t="str">
            <v>BNP PARIBAS FIXED IN</v>
          </cell>
          <cell r="J679">
            <v>2.2839999999999998</v>
          </cell>
          <cell r="K679">
            <v>50000</v>
          </cell>
          <cell r="M679">
            <v>50000</v>
          </cell>
          <cell r="N679">
            <v>97.700340246862709</v>
          </cell>
          <cell r="O679">
            <v>114199.99999999999</v>
          </cell>
        </row>
        <row r="680">
          <cell r="B680">
            <v>38247</v>
          </cell>
          <cell r="C680">
            <v>38245</v>
          </cell>
          <cell r="D680">
            <v>22</v>
          </cell>
          <cell r="E680">
            <v>12</v>
          </cell>
          <cell r="F680" t="str">
            <v>BT 23 SET 2005</v>
          </cell>
          <cell r="G680">
            <v>1</v>
          </cell>
          <cell r="H680" t="str">
            <v>Calyon</v>
          </cell>
          <cell r="I680" t="str">
            <v>CALYON</v>
          </cell>
          <cell r="J680">
            <v>2.2850000000000001</v>
          </cell>
          <cell r="K680">
            <v>50000</v>
          </cell>
          <cell r="M680">
            <v>50000</v>
          </cell>
          <cell r="N680">
            <v>97.699356554751603</v>
          </cell>
          <cell r="O680">
            <v>114250</v>
          </cell>
        </row>
        <row r="681">
          <cell r="B681">
            <v>38247</v>
          </cell>
          <cell r="C681">
            <v>38245</v>
          </cell>
          <cell r="D681">
            <v>22</v>
          </cell>
          <cell r="E681">
            <v>13</v>
          </cell>
          <cell r="F681" t="str">
            <v>BT 23 SET 2005</v>
          </cell>
          <cell r="G681">
            <v>1</v>
          </cell>
          <cell r="H681" t="str">
            <v>MBCPI</v>
          </cell>
          <cell r="I681" t="str">
            <v>BCP INVESTIMENTO</v>
          </cell>
          <cell r="J681">
            <v>2.2850000000000001</v>
          </cell>
          <cell r="K681">
            <v>10000</v>
          </cell>
          <cell r="M681">
            <v>10000</v>
          </cell>
          <cell r="N681">
            <v>97.699356554751603</v>
          </cell>
          <cell r="O681">
            <v>22850</v>
          </cell>
        </row>
        <row r="682">
          <cell r="B682">
            <v>38247</v>
          </cell>
          <cell r="C682">
            <v>38245</v>
          </cell>
          <cell r="D682">
            <v>22</v>
          </cell>
          <cell r="E682">
            <v>14</v>
          </cell>
          <cell r="F682" t="str">
            <v>BT 23 SET 2005</v>
          </cell>
          <cell r="G682">
            <v>1</v>
          </cell>
          <cell r="H682" t="str">
            <v>CGD</v>
          </cell>
          <cell r="I682" t="str">
            <v>CAIXA GERAL DE DEPOS</v>
          </cell>
          <cell r="J682">
            <v>2.2879999999999998</v>
          </cell>
          <cell r="K682">
            <v>70000</v>
          </cell>
          <cell r="M682">
            <v>70000</v>
          </cell>
          <cell r="N682">
            <v>97.69640559726588</v>
          </cell>
          <cell r="O682">
            <v>160160</v>
          </cell>
        </row>
        <row r="683">
          <cell r="B683">
            <v>38247</v>
          </cell>
          <cell r="C683">
            <v>38245</v>
          </cell>
          <cell r="D683">
            <v>22</v>
          </cell>
          <cell r="E683">
            <v>15</v>
          </cell>
          <cell r="F683" t="str">
            <v>BT 23 SET 2005</v>
          </cell>
          <cell r="G683">
            <v>1</v>
          </cell>
          <cell r="H683" t="str">
            <v>BNP-P</v>
          </cell>
          <cell r="I683" t="str">
            <v>BNP PARIBAS FIXED IN</v>
          </cell>
          <cell r="J683">
            <v>2.29</v>
          </cell>
          <cell r="K683">
            <v>50000</v>
          </cell>
          <cell r="M683">
            <v>18055</v>
          </cell>
          <cell r="N683">
            <v>97.694438391309106</v>
          </cell>
          <cell r="O683">
            <v>41345.949999999997</v>
          </cell>
        </row>
        <row r="684">
          <cell r="B684">
            <v>38247</v>
          </cell>
          <cell r="C684">
            <v>38245</v>
          </cell>
          <cell r="D684">
            <v>22</v>
          </cell>
          <cell r="E684">
            <v>16</v>
          </cell>
          <cell r="F684" t="str">
            <v>BT 23 SET 2005</v>
          </cell>
          <cell r="G684">
            <v>1</v>
          </cell>
          <cell r="H684" t="str">
            <v>DB</v>
          </cell>
          <cell r="I684" t="str">
            <v>DEUTSCHE BANK AG</v>
          </cell>
          <cell r="J684">
            <v>2.29</v>
          </cell>
          <cell r="K684">
            <v>50000</v>
          </cell>
          <cell r="M684">
            <v>18056</v>
          </cell>
          <cell r="N684">
            <v>97.694438391309106</v>
          </cell>
          <cell r="O684">
            <v>41348.239999999998</v>
          </cell>
        </row>
        <row r="685">
          <cell r="B685">
            <v>38247</v>
          </cell>
          <cell r="C685">
            <v>38245</v>
          </cell>
          <cell r="D685">
            <v>22</v>
          </cell>
          <cell r="E685">
            <v>17</v>
          </cell>
          <cell r="F685" t="str">
            <v>BT 23 SET 2005</v>
          </cell>
          <cell r="G685">
            <v>1</v>
          </cell>
          <cell r="H685" t="str">
            <v>ABN-Amro</v>
          </cell>
          <cell r="I685" t="str">
            <v>ABN AMRO BANK N.V.</v>
          </cell>
          <cell r="J685">
            <v>2.29</v>
          </cell>
          <cell r="K685">
            <v>50000</v>
          </cell>
          <cell r="M685">
            <v>18056</v>
          </cell>
          <cell r="N685">
            <v>97.694438391309106</v>
          </cell>
          <cell r="O685">
            <v>41348.239999999998</v>
          </cell>
        </row>
        <row r="686">
          <cell r="B686">
            <v>38247</v>
          </cell>
          <cell r="C686">
            <v>38245</v>
          </cell>
          <cell r="D686">
            <v>22</v>
          </cell>
          <cell r="E686">
            <v>18</v>
          </cell>
          <cell r="F686" t="str">
            <v>BT 23 SET 2005</v>
          </cell>
          <cell r="G686">
            <v>1</v>
          </cell>
          <cell r="H686" t="str">
            <v>NATIXIS</v>
          </cell>
          <cell r="I686" t="str">
            <v>CDC IXIS CAPITAL MAR</v>
          </cell>
          <cell r="J686">
            <v>2.29</v>
          </cell>
          <cell r="K686">
            <v>10000</v>
          </cell>
          <cell r="M686">
            <v>3611</v>
          </cell>
          <cell r="N686">
            <v>97.694438391309106</v>
          </cell>
          <cell r="O686">
            <v>8269.19</v>
          </cell>
        </row>
        <row r="687">
          <cell r="B687">
            <v>38247</v>
          </cell>
          <cell r="C687">
            <v>38245</v>
          </cell>
          <cell r="D687">
            <v>22</v>
          </cell>
          <cell r="E687">
            <v>19</v>
          </cell>
          <cell r="F687" t="str">
            <v>BT 23 SET 2005</v>
          </cell>
          <cell r="G687">
            <v>1</v>
          </cell>
          <cell r="H687" t="str">
            <v>MBCPI</v>
          </cell>
          <cell r="I687" t="str">
            <v>BCP INVESTIMENTO</v>
          </cell>
          <cell r="J687">
            <v>2.29</v>
          </cell>
          <cell r="K687">
            <v>10000</v>
          </cell>
          <cell r="M687">
            <v>3611</v>
          </cell>
          <cell r="N687">
            <v>97.694438391309106</v>
          </cell>
          <cell r="O687">
            <v>8269.19</v>
          </cell>
        </row>
        <row r="688">
          <cell r="B688">
            <v>38247</v>
          </cell>
          <cell r="C688">
            <v>38245</v>
          </cell>
          <cell r="D688">
            <v>22</v>
          </cell>
          <cell r="E688">
            <v>20</v>
          </cell>
          <cell r="F688" t="str">
            <v>BT 23 SET 2005</v>
          </cell>
          <cell r="G688">
            <v>1</v>
          </cell>
          <cell r="H688" t="str">
            <v>HSBC France</v>
          </cell>
          <cell r="I688" t="str">
            <v>CCF</v>
          </cell>
          <cell r="J688">
            <v>2.29</v>
          </cell>
          <cell r="K688">
            <v>10000</v>
          </cell>
          <cell r="M688">
            <v>3611</v>
          </cell>
          <cell r="N688">
            <v>97.694438391309106</v>
          </cell>
          <cell r="O688">
            <v>8269.19</v>
          </cell>
        </row>
        <row r="689">
          <cell r="B689">
            <v>38247</v>
          </cell>
          <cell r="C689">
            <v>38245</v>
          </cell>
          <cell r="D689">
            <v>22</v>
          </cell>
          <cell r="E689">
            <v>21</v>
          </cell>
          <cell r="F689" t="str">
            <v>BT 23 SET 2005</v>
          </cell>
          <cell r="G689">
            <v>1</v>
          </cell>
          <cell r="H689" t="str">
            <v>CGD</v>
          </cell>
          <cell r="I689" t="str">
            <v>CAIXA GERAL DE DEPOS</v>
          </cell>
          <cell r="J689">
            <v>2.2909999999999999</v>
          </cell>
          <cell r="K689">
            <v>80000</v>
          </cell>
          <cell r="M689">
            <v>0</v>
          </cell>
          <cell r="N689">
            <v>97.693454818039015</v>
          </cell>
          <cell r="O689">
            <v>0</v>
          </cell>
        </row>
        <row r="690">
          <cell r="B690">
            <v>38247</v>
          </cell>
          <cell r="C690">
            <v>38245</v>
          </cell>
          <cell r="D690">
            <v>22</v>
          </cell>
          <cell r="E690">
            <v>22</v>
          </cell>
          <cell r="F690" t="str">
            <v>BT 23 SET 2005</v>
          </cell>
          <cell r="G690">
            <v>1</v>
          </cell>
          <cell r="H690" t="str">
            <v>Citigroup</v>
          </cell>
          <cell r="I690" t="str">
            <v>CITIGROUP GLOBAL MAR</v>
          </cell>
          <cell r="J690">
            <v>2.2919999999999998</v>
          </cell>
          <cell r="K690">
            <v>50000</v>
          </cell>
          <cell r="M690">
            <v>0</v>
          </cell>
          <cell r="N690">
            <v>97.692471264573683</v>
          </cell>
          <cell r="O690">
            <v>0</v>
          </cell>
        </row>
        <row r="691">
          <cell r="B691">
            <v>38247</v>
          </cell>
          <cell r="C691">
            <v>38245</v>
          </cell>
          <cell r="D691">
            <v>22</v>
          </cell>
          <cell r="E691">
            <v>23</v>
          </cell>
          <cell r="F691" t="str">
            <v>BT 23 SET 2005</v>
          </cell>
          <cell r="G691">
            <v>1</v>
          </cell>
          <cell r="H691" t="str">
            <v>DB</v>
          </cell>
          <cell r="I691" t="str">
            <v>DEUTSCHE BANK AG</v>
          </cell>
          <cell r="J691">
            <v>2.2949999999999999</v>
          </cell>
          <cell r="K691">
            <v>50000</v>
          </cell>
          <cell r="M691">
            <v>0</v>
          </cell>
          <cell r="N691">
            <v>97.689520723000157</v>
          </cell>
          <cell r="O691">
            <v>0</v>
          </cell>
        </row>
        <row r="692">
          <cell r="B692">
            <v>38247</v>
          </cell>
          <cell r="C692">
            <v>38245</v>
          </cell>
          <cell r="D692">
            <v>22</v>
          </cell>
          <cell r="E692">
            <v>24</v>
          </cell>
          <cell r="F692" t="str">
            <v>BT 23 SET 2005</v>
          </cell>
          <cell r="G692">
            <v>1</v>
          </cell>
          <cell r="H692" t="str">
            <v>ABN-Amro</v>
          </cell>
          <cell r="I692" t="str">
            <v>ABN AMRO BANK N.V.</v>
          </cell>
          <cell r="J692">
            <v>2.2949999999999999</v>
          </cell>
          <cell r="K692">
            <v>50000</v>
          </cell>
          <cell r="M692">
            <v>0</v>
          </cell>
          <cell r="N692">
            <v>97.689520723000157</v>
          </cell>
          <cell r="O692">
            <v>0</v>
          </cell>
        </row>
        <row r="693">
          <cell r="B693">
            <v>38247</v>
          </cell>
          <cell r="C693">
            <v>38245</v>
          </cell>
          <cell r="D693">
            <v>22</v>
          </cell>
          <cell r="E693">
            <v>25</v>
          </cell>
          <cell r="F693" t="str">
            <v>BT 23 SET 2005</v>
          </cell>
          <cell r="G693">
            <v>1</v>
          </cell>
          <cell r="H693" t="str">
            <v>HSBC France</v>
          </cell>
          <cell r="I693" t="str">
            <v>CCF</v>
          </cell>
          <cell r="J693">
            <v>2.2949999999999999</v>
          </cell>
          <cell r="K693">
            <v>30000</v>
          </cell>
          <cell r="M693">
            <v>0</v>
          </cell>
          <cell r="N693">
            <v>97.689520723000157</v>
          </cell>
          <cell r="O693">
            <v>0</v>
          </cell>
        </row>
        <row r="694">
          <cell r="B694">
            <v>38247</v>
          </cell>
          <cell r="C694">
            <v>38245</v>
          </cell>
          <cell r="D694">
            <v>22</v>
          </cell>
          <cell r="E694">
            <v>26</v>
          </cell>
          <cell r="F694" t="str">
            <v>BT 23 SET 2005</v>
          </cell>
          <cell r="G694">
            <v>1</v>
          </cell>
          <cell r="H694" t="str">
            <v>Citigroup</v>
          </cell>
          <cell r="I694" t="str">
            <v>CITIGROUP GLOBAL MAR</v>
          </cell>
          <cell r="J694">
            <v>2.2999999999999998</v>
          </cell>
          <cell r="K694">
            <v>50000</v>
          </cell>
          <cell r="M694">
            <v>0</v>
          </cell>
          <cell r="N694">
            <v>97.684603549749951</v>
          </cell>
          <cell r="O694">
            <v>0</v>
          </cell>
        </row>
        <row r="695">
          <cell r="B695">
            <v>38247</v>
          </cell>
          <cell r="C695">
            <v>38245</v>
          </cell>
          <cell r="D695">
            <v>22</v>
          </cell>
          <cell r="E695">
            <v>27</v>
          </cell>
          <cell r="F695" t="str">
            <v>BT 23 SET 2005</v>
          </cell>
          <cell r="G695">
            <v>1</v>
          </cell>
          <cell r="H695" t="str">
            <v>HSBC France</v>
          </cell>
          <cell r="I695" t="str">
            <v>CCF</v>
          </cell>
          <cell r="J695">
            <v>2.2999999999999998</v>
          </cell>
          <cell r="K695">
            <v>30000</v>
          </cell>
          <cell r="M695">
            <v>0</v>
          </cell>
          <cell r="N695">
            <v>97.684603549749951</v>
          </cell>
          <cell r="O695">
            <v>0</v>
          </cell>
        </row>
        <row r="696">
          <cell r="B696">
            <v>38247</v>
          </cell>
          <cell r="C696">
            <v>38245</v>
          </cell>
          <cell r="D696">
            <v>22</v>
          </cell>
          <cell r="E696">
            <v>28</v>
          </cell>
          <cell r="F696" t="str">
            <v>BT 23 SET 2005</v>
          </cell>
          <cell r="G696">
            <v>1</v>
          </cell>
          <cell r="H696" t="str">
            <v>BNP-P</v>
          </cell>
          <cell r="I696" t="str">
            <v>BNP PARIBAS FIXED IN</v>
          </cell>
          <cell r="J696">
            <v>2.3050000000000002</v>
          </cell>
          <cell r="K696">
            <v>200000</v>
          </cell>
          <cell r="M696">
            <v>0</v>
          </cell>
          <cell r="N696">
            <v>97.679686871483781</v>
          </cell>
          <cell r="O696">
            <v>0</v>
          </cell>
        </row>
        <row r="697">
          <cell r="B697">
            <v>38247</v>
          </cell>
          <cell r="C697">
            <v>38245</v>
          </cell>
          <cell r="D697">
            <v>22</v>
          </cell>
          <cell r="E697">
            <v>29</v>
          </cell>
          <cell r="F697" t="str">
            <v>BT 23 SET 2005</v>
          </cell>
          <cell r="G697">
            <v>1</v>
          </cell>
          <cell r="H697" t="str">
            <v>MBCPI</v>
          </cell>
          <cell r="I697" t="str">
            <v>BCP INVESTIMENTO</v>
          </cell>
          <cell r="J697">
            <v>2.3050000000000002</v>
          </cell>
          <cell r="K697">
            <v>10000</v>
          </cell>
          <cell r="M697">
            <v>0</v>
          </cell>
          <cell r="N697">
            <v>97.679686871483781</v>
          </cell>
          <cell r="O697">
            <v>0</v>
          </cell>
        </row>
        <row r="698">
          <cell r="B698">
            <v>38247</v>
          </cell>
          <cell r="C698">
            <v>38245</v>
          </cell>
          <cell r="D698">
            <v>22</v>
          </cell>
          <cell r="E698">
            <v>30</v>
          </cell>
          <cell r="F698" t="str">
            <v>BT 23 SET 2005</v>
          </cell>
          <cell r="G698">
            <v>1</v>
          </cell>
          <cell r="H698" t="str">
            <v>GS</v>
          </cell>
          <cell r="I698" t="str">
            <v>GOLDMAN SACHS INTL</v>
          </cell>
          <cell r="J698">
            <v>2.31</v>
          </cell>
          <cell r="K698">
            <v>50000</v>
          </cell>
          <cell r="M698">
            <v>0</v>
          </cell>
          <cell r="N698">
            <v>97.674770688126898</v>
          </cell>
          <cell r="O698">
            <v>0</v>
          </cell>
        </row>
        <row r="699">
          <cell r="B699">
            <v>38247</v>
          </cell>
          <cell r="C699">
            <v>38245</v>
          </cell>
          <cell r="D699">
            <v>22</v>
          </cell>
          <cell r="E699">
            <v>31</v>
          </cell>
          <cell r="F699" t="str">
            <v>BT 23 SET 2005</v>
          </cell>
          <cell r="G699">
            <v>1</v>
          </cell>
          <cell r="H699" t="str">
            <v>MBCPI</v>
          </cell>
          <cell r="I699" t="str">
            <v>BCP INVESTIMENTO</v>
          </cell>
          <cell r="J699">
            <v>2.31</v>
          </cell>
          <cell r="K699">
            <v>10000</v>
          </cell>
          <cell r="M699">
            <v>0</v>
          </cell>
          <cell r="N699">
            <v>97.674770688126898</v>
          </cell>
          <cell r="O699">
            <v>0</v>
          </cell>
        </row>
        <row r="700">
          <cell r="B700">
            <v>38247</v>
          </cell>
          <cell r="C700">
            <v>38245</v>
          </cell>
          <cell r="D700">
            <v>22</v>
          </cell>
          <cell r="E700">
            <v>32</v>
          </cell>
          <cell r="F700" t="str">
            <v>BT 23 SET 2005</v>
          </cell>
          <cell r="G700">
            <v>1</v>
          </cell>
          <cell r="H700" t="str">
            <v>NATIXIS</v>
          </cell>
          <cell r="I700" t="str">
            <v>CDC IXIS CAPITAL MAR</v>
          </cell>
          <cell r="J700">
            <v>2.3149999999999999</v>
          </cell>
          <cell r="K700">
            <v>20000</v>
          </cell>
          <cell r="M700">
            <v>0</v>
          </cell>
          <cell r="N700">
            <v>97.669854999604581</v>
          </cell>
          <cell r="O700">
            <v>0</v>
          </cell>
        </row>
        <row r="701">
          <cell r="B701">
            <v>38247</v>
          </cell>
          <cell r="C701">
            <v>38245</v>
          </cell>
          <cell r="D701">
            <v>22</v>
          </cell>
          <cell r="E701">
            <v>33</v>
          </cell>
          <cell r="F701" t="str">
            <v>BT 23 SET 2005</v>
          </cell>
          <cell r="G701">
            <v>1</v>
          </cell>
          <cell r="H701" t="str">
            <v>NATIXIS</v>
          </cell>
          <cell r="I701" t="str">
            <v>CDC IXIS CAPITAL MAR</v>
          </cell>
          <cell r="J701">
            <v>2.3250000000000002</v>
          </cell>
          <cell r="K701">
            <v>50000</v>
          </cell>
          <cell r="M701">
            <v>0</v>
          </cell>
          <cell r="N701">
            <v>97.660025106764778</v>
          </cell>
          <cell r="O701">
            <v>0</v>
          </cell>
        </row>
        <row r="702">
          <cell r="B702">
            <v>38247</v>
          </cell>
          <cell r="C702">
            <v>38245</v>
          </cell>
          <cell r="D702">
            <v>22</v>
          </cell>
          <cell r="E702">
            <v>34</v>
          </cell>
          <cell r="F702" t="str">
            <v>BT 23 SET 2005</v>
          </cell>
          <cell r="G702">
            <v>2</v>
          </cell>
          <cell r="H702" t="str">
            <v>MBCPI</v>
          </cell>
          <cell r="I702" t="str">
            <v>BCP INVESTIMENTO</v>
          </cell>
          <cell r="J702">
            <v>2.29</v>
          </cell>
          <cell r="K702">
            <v>6389</v>
          </cell>
          <cell r="M702">
            <v>6389</v>
          </cell>
          <cell r="N702">
            <v>97.694438391309106</v>
          </cell>
          <cell r="O702">
            <v>14630.81</v>
          </cell>
        </row>
        <row r="703">
          <cell r="B703">
            <v>38268</v>
          </cell>
          <cell r="C703">
            <v>38266</v>
          </cell>
          <cell r="D703">
            <v>23</v>
          </cell>
          <cell r="E703">
            <v>1</v>
          </cell>
          <cell r="F703" t="str">
            <v>BT 23 SET 2005</v>
          </cell>
          <cell r="G703">
            <v>1</v>
          </cell>
          <cell r="H703" t="str">
            <v>BNP-P</v>
          </cell>
          <cell r="I703" t="str">
            <v xml:space="preserve">BNP PARIBAS FIXED IN                 </v>
          </cell>
          <cell r="J703">
            <v>2.2599999999999998</v>
          </cell>
          <cell r="K703">
            <v>20000</v>
          </cell>
          <cell r="L703" t="str">
            <v xml:space="preserve">          </v>
          </cell>
          <cell r="M703">
            <v>20000</v>
          </cell>
          <cell r="N703">
            <v>97.850017667364298</v>
          </cell>
          <cell r="O703">
            <v>45199.999999999993</v>
          </cell>
        </row>
        <row r="704">
          <cell r="B704">
            <v>38268</v>
          </cell>
          <cell r="C704">
            <v>38266</v>
          </cell>
          <cell r="D704">
            <v>23</v>
          </cell>
          <cell r="E704">
            <v>2</v>
          </cell>
          <cell r="F704" t="str">
            <v>BT 23 SET 2005</v>
          </cell>
          <cell r="G704">
            <v>1</v>
          </cell>
          <cell r="H704" t="str">
            <v>SG</v>
          </cell>
          <cell r="I704" t="str">
            <v xml:space="preserve">SOCIETE GENERALE DEC                 </v>
          </cell>
          <cell r="J704">
            <v>2.2629999999999999</v>
          </cell>
          <cell r="K704">
            <v>50000</v>
          </cell>
          <cell r="L704" t="str">
            <v xml:space="preserve">          </v>
          </cell>
          <cell r="M704">
            <v>50000</v>
          </cell>
          <cell r="N704">
            <v>97.847225147824062</v>
          </cell>
          <cell r="O704">
            <v>113150</v>
          </cell>
        </row>
        <row r="705">
          <cell r="B705">
            <v>38268</v>
          </cell>
          <cell r="C705">
            <v>38266</v>
          </cell>
          <cell r="D705">
            <v>23</v>
          </cell>
          <cell r="E705">
            <v>3</v>
          </cell>
          <cell r="F705" t="str">
            <v>BT 23 SET 2005</v>
          </cell>
          <cell r="G705">
            <v>1</v>
          </cell>
          <cell r="H705" t="str">
            <v>BNP-P</v>
          </cell>
          <cell r="I705" t="str">
            <v xml:space="preserve">BNP PARIBAS FIXED IN                 </v>
          </cell>
          <cell r="J705">
            <v>2.2650000000000001</v>
          </cell>
          <cell r="K705">
            <v>80000</v>
          </cell>
          <cell r="L705" t="str">
            <v xml:space="preserve">          </v>
          </cell>
          <cell r="M705">
            <v>80000</v>
          </cell>
          <cell r="N705">
            <v>97.845363556678961</v>
          </cell>
          <cell r="O705">
            <v>181200</v>
          </cell>
        </row>
        <row r="706">
          <cell r="B706">
            <v>38268</v>
          </cell>
          <cell r="C706">
            <v>38266</v>
          </cell>
          <cell r="D706">
            <v>23</v>
          </cell>
          <cell r="E706">
            <v>4</v>
          </cell>
          <cell r="F706" t="str">
            <v>BT 23 SET 2005</v>
          </cell>
          <cell r="G706">
            <v>1</v>
          </cell>
          <cell r="H706" t="str">
            <v>Calyon</v>
          </cell>
          <cell r="I706" t="str">
            <v xml:space="preserve">CALYON                               </v>
          </cell>
          <cell r="J706">
            <v>2.2650000000000001</v>
          </cell>
          <cell r="K706">
            <v>50000</v>
          </cell>
          <cell r="L706" t="str">
            <v xml:space="preserve">          </v>
          </cell>
          <cell r="M706">
            <v>50000</v>
          </cell>
          <cell r="N706">
            <v>97.845363556678961</v>
          </cell>
          <cell r="O706">
            <v>113250</v>
          </cell>
        </row>
        <row r="707">
          <cell r="B707">
            <v>38268</v>
          </cell>
          <cell r="C707">
            <v>38266</v>
          </cell>
          <cell r="D707">
            <v>23</v>
          </cell>
          <cell r="E707">
            <v>5</v>
          </cell>
          <cell r="F707" t="str">
            <v>BT 23 SET 2005</v>
          </cell>
          <cell r="G707">
            <v>1</v>
          </cell>
          <cell r="H707" t="str">
            <v>SG</v>
          </cell>
          <cell r="I707" t="str">
            <v xml:space="preserve">SOCIETE GENERALE DEC                 </v>
          </cell>
          <cell r="J707">
            <v>2.2650000000000001</v>
          </cell>
          <cell r="K707">
            <v>25000</v>
          </cell>
          <cell r="L707" t="str">
            <v xml:space="preserve">          </v>
          </cell>
          <cell r="M707">
            <v>25000</v>
          </cell>
          <cell r="N707">
            <v>97.845363556678961</v>
          </cell>
          <cell r="O707">
            <v>56625</v>
          </cell>
        </row>
        <row r="708">
          <cell r="B708">
            <v>38268</v>
          </cell>
          <cell r="C708">
            <v>38266</v>
          </cell>
          <cell r="D708">
            <v>23</v>
          </cell>
          <cell r="E708">
            <v>6</v>
          </cell>
          <cell r="F708" t="str">
            <v>BT 23 SET 2005</v>
          </cell>
          <cell r="G708">
            <v>1</v>
          </cell>
          <cell r="H708" t="str">
            <v>MBCPI</v>
          </cell>
          <cell r="I708" t="str">
            <v xml:space="preserve">BCP INVESTIMENTO                     </v>
          </cell>
          <cell r="J708">
            <v>2.266</v>
          </cell>
          <cell r="K708">
            <v>10000</v>
          </cell>
          <cell r="L708" t="str">
            <v xml:space="preserve">          </v>
          </cell>
          <cell r="M708">
            <v>10000</v>
          </cell>
          <cell r="N708">
            <v>97.844432787669433</v>
          </cell>
          <cell r="O708">
            <v>22660</v>
          </cell>
        </row>
        <row r="709">
          <cell r="B709">
            <v>38268</v>
          </cell>
          <cell r="C709">
            <v>38266</v>
          </cell>
          <cell r="D709">
            <v>23</v>
          </cell>
          <cell r="E709">
            <v>7</v>
          </cell>
          <cell r="F709" t="str">
            <v>BT 23 SET 2005</v>
          </cell>
          <cell r="G709">
            <v>1</v>
          </cell>
          <cell r="H709" t="str">
            <v>CGD</v>
          </cell>
          <cell r="I709" t="str">
            <v xml:space="preserve">CAIXA GERAL DE DEPOS                 </v>
          </cell>
          <cell r="J709">
            <v>2.2669999999999999</v>
          </cell>
          <cell r="K709">
            <v>50000</v>
          </cell>
          <cell r="L709" t="str">
            <v xml:space="preserve">          </v>
          </cell>
          <cell r="M709">
            <v>50000</v>
          </cell>
          <cell r="N709">
            <v>97.843502036367894</v>
          </cell>
          <cell r="O709">
            <v>113350</v>
          </cell>
        </row>
        <row r="710">
          <cell r="B710">
            <v>38268</v>
          </cell>
          <cell r="C710">
            <v>38266</v>
          </cell>
          <cell r="D710">
            <v>23</v>
          </cell>
          <cell r="E710">
            <v>8</v>
          </cell>
          <cell r="F710" t="str">
            <v>BT 23 SET 2005</v>
          </cell>
          <cell r="G710">
            <v>1</v>
          </cell>
          <cell r="H710" t="str">
            <v>Citigroup</v>
          </cell>
          <cell r="I710" t="str">
            <v xml:space="preserve">CITIGROUP GLOBAL MAR                 </v>
          </cell>
          <cell r="J710">
            <v>2.2679999999999998</v>
          </cell>
          <cell r="K710">
            <v>50000</v>
          </cell>
          <cell r="L710" t="str">
            <v xml:space="preserve">          </v>
          </cell>
          <cell r="M710">
            <v>50000</v>
          </cell>
          <cell r="N710">
            <v>97.842571302773848</v>
          </cell>
          <cell r="O710">
            <v>113399.99999999999</v>
          </cell>
        </row>
        <row r="711">
          <cell r="B711">
            <v>38268</v>
          </cell>
          <cell r="C711">
            <v>38266</v>
          </cell>
          <cell r="D711">
            <v>23</v>
          </cell>
          <cell r="E711">
            <v>9</v>
          </cell>
          <cell r="F711" t="str">
            <v>BT 23 SET 2005</v>
          </cell>
          <cell r="G711">
            <v>1</v>
          </cell>
          <cell r="H711" t="str">
            <v>Citigroup</v>
          </cell>
          <cell r="I711" t="str">
            <v xml:space="preserve">CITIGROUP GLOBAL MAR                 </v>
          </cell>
          <cell r="J711">
            <v>2.27</v>
          </cell>
          <cell r="K711">
            <v>50000</v>
          </cell>
          <cell r="L711" t="str">
            <v xml:space="preserve">          </v>
          </cell>
          <cell r="M711">
            <v>48529</v>
          </cell>
          <cell r="N711">
            <v>97.840709888706186</v>
          </cell>
          <cell r="O711">
            <v>110160.83</v>
          </cell>
        </row>
        <row r="712">
          <cell r="B712">
            <v>38268</v>
          </cell>
          <cell r="C712">
            <v>38266</v>
          </cell>
          <cell r="D712">
            <v>23</v>
          </cell>
          <cell r="E712">
            <v>10</v>
          </cell>
          <cell r="F712" t="str">
            <v>BT 23 SET 2005</v>
          </cell>
          <cell r="G712">
            <v>1</v>
          </cell>
          <cell r="H712" t="str">
            <v>DB</v>
          </cell>
          <cell r="I712" t="str">
            <v xml:space="preserve">DEUTSCHE BANK AG                     </v>
          </cell>
          <cell r="J712">
            <v>2.27</v>
          </cell>
          <cell r="K712">
            <v>100000</v>
          </cell>
          <cell r="L712" t="str">
            <v xml:space="preserve">          </v>
          </cell>
          <cell r="M712">
            <v>97059</v>
          </cell>
          <cell r="N712">
            <v>97.840709888706186</v>
          </cell>
          <cell r="O712">
            <v>220323.93</v>
          </cell>
        </row>
        <row r="713">
          <cell r="B713">
            <v>38268</v>
          </cell>
          <cell r="C713">
            <v>38266</v>
          </cell>
          <cell r="D713">
            <v>23</v>
          </cell>
          <cell r="E713">
            <v>11</v>
          </cell>
          <cell r="F713" t="str">
            <v>BT 23 SET 2005</v>
          </cell>
          <cell r="G713">
            <v>1</v>
          </cell>
          <cell r="H713" t="str">
            <v>MBCPI</v>
          </cell>
          <cell r="I713" t="str">
            <v xml:space="preserve">BCP INVESTIMENTO                     </v>
          </cell>
          <cell r="J713">
            <v>2.27</v>
          </cell>
          <cell r="K713">
            <v>10000</v>
          </cell>
          <cell r="L713" t="str">
            <v xml:space="preserve">          </v>
          </cell>
          <cell r="M713">
            <v>9706</v>
          </cell>
          <cell r="N713">
            <v>97.840709888706186</v>
          </cell>
          <cell r="O713">
            <v>22032.62</v>
          </cell>
        </row>
        <row r="714">
          <cell r="B714">
            <v>38268</v>
          </cell>
          <cell r="C714">
            <v>38266</v>
          </cell>
          <cell r="D714">
            <v>23</v>
          </cell>
          <cell r="E714">
            <v>12</v>
          </cell>
          <cell r="F714" t="str">
            <v>BT 23 SET 2005</v>
          </cell>
          <cell r="G714">
            <v>1</v>
          </cell>
          <cell r="H714" t="str">
            <v>HSBC France</v>
          </cell>
          <cell r="I714" t="str">
            <v xml:space="preserve">CCF                                  </v>
          </cell>
          <cell r="J714">
            <v>2.27</v>
          </cell>
          <cell r="K714">
            <v>10000</v>
          </cell>
          <cell r="L714" t="str">
            <v xml:space="preserve">          </v>
          </cell>
          <cell r="M714">
            <v>9706</v>
          </cell>
          <cell r="N714">
            <v>97.840709888706186</v>
          </cell>
          <cell r="O714">
            <v>22032.62</v>
          </cell>
        </row>
        <row r="715">
          <cell r="B715">
            <v>38268</v>
          </cell>
          <cell r="C715">
            <v>38266</v>
          </cell>
          <cell r="D715">
            <v>23</v>
          </cell>
          <cell r="E715">
            <v>13</v>
          </cell>
          <cell r="F715" t="str">
            <v>BT 23 SET 2005</v>
          </cell>
          <cell r="G715">
            <v>1</v>
          </cell>
          <cell r="H715" t="str">
            <v>CGD</v>
          </cell>
          <cell r="I715" t="str">
            <v xml:space="preserve">CAIXA GERAL DE DEPOS                 </v>
          </cell>
          <cell r="J715">
            <v>2.2719999999999998</v>
          </cell>
          <cell r="K715">
            <v>50000</v>
          </cell>
          <cell r="L715" t="str">
            <v xml:space="preserve">          </v>
          </cell>
          <cell r="M715">
            <v>0</v>
          </cell>
          <cell r="N715">
            <v>97.838848545462454</v>
          </cell>
          <cell r="O715">
            <v>0</v>
          </cell>
        </row>
        <row r="716">
          <cell r="B716">
            <v>38268</v>
          </cell>
          <cell r="C716">
            <v>38266</v>
          </cell>
          <cell r="D716">
            <v>23</v>
          </cell>
          <cell r="E716">
            <v>14</v>
          </cell>
          <cell r="F716" t="str">
            <v>BT 23 SET 2005</v>
          </cell>
          <cell r="G716">
            <v>1</v>
          </cell>
          <cell r="H716" t="str">
            <v>Citigroup</v>
          </cell>
          <cell r="I716" t="str">
            <v xml:space="preserve">CITIGROUP GLOBAL MAR                 </v>
          </cell>
          <cell r="J716">
            <v>2.2749999999999999</v>
          </cell>
          <cell r="K716">
            <v>50000</v>
          </cell>
          <cell r="L716" t="str">
            <v xml:space="preserve">          </v>
          </cell>
          <cell r="M716">
            <v>0</v>
          </cell>
          <cell r="N716">
            <v>97.83605666338282</v>
          </cell>
          <cell r="O716">
            <v>0</v>
          </cell>
        </row>
        <row r="717">
          <cell r="B717">
            <v>38268</v>
          </cell>
          <cell r="C717">
            <v>38266</v>
          </cell>
          <cell r="D717">
            <v>23</v>
          </cell>
          <cell r="E717">
            <v>15</v>
          </cell>
          <cell r="F717" t="str">
            <v>BT 23 SET 2005</v>
          </cell>
          <cell r="G717">
            <v>1</v>
          </cell>
          <cell r="H717" t="str">
            <v>ABN-Amro</v>
          </cell>
          <cell r="I717" t="str">
            <v xml:space="preserve">ABN AMRO BANK N.V.                   </v>
          </cell>
          <cell r="J717">
            <v>2.2749999999999999</v>
          </cell>
          <cell r="K717">
            <v>50000</v>
          </cell>
          <cell r="L717" t="str">
            <v xml:space="preserve">          </v>
          </cell>
          <cell r="M717">
            <v>0</v>
          </cell>
          <cell r="N717">
            <v>97.83605666338282</v>
          </cell>
          <cell r="O717">
            <v>0</v>
          </cell>
        </row>
        <row r="718">
          <cell r="B718">
            <v>38268</v>
          </cell>
          <cell r="C718">
            <v>38266</v>
          </cell>
          <cell r="D718">
            <v>23</v>
          </cell>
          <cell r="E718">
            <v>16</v>
          </cell>
          <cell r="F718" t="str">
            <v>BT 23 SET 2005</v>
          </cell>
          <cell r="G718">
            <v>1</v>
          </cell>
          <cell r="H718" t="str">
            <v>Calyon</v>
          </cell>
          <cell r="I718" t="str">
            <v xml:space="preserve">CALYON                               </v>
          </cell>
          <cell r="J718">
            <v>2.2749999999999999</v>
          </cell>
          <cell r="K718">
            <v>50000</v>
          </cell>
          <cell r="L718" t="str">
            <v xml:space="preserve">          </v>
          </cell>
          <cell r="M718">
            <v>0</v>
          </cell>
          <cell r="N718">
            <v>97.83605666338282</v>
          </cell>
          <cell r="O718">
            <v>0</v>
          </cell>
        </row>
        <row r="719">
          <cell r="B719">
            <v>38268</v>
          </cell>
          <cell r="C719">
            <v>38266</v>
          </cell>
          <cell r="D719">
            <v>23</v>
          </cell>
          <cell r="E719">
            <v>17</v>
          </cell>
          <cell r="F719" t="str">
            <v>BT 23 SET 2005</v>
          </cell>
          <cell r="G719">
            <v>1</v>
          </cell>
          <cell r="H719" t="str">
            <v>GS</v>
          </cell>
          <cell r="I719" t="str">
            <v xml:space="preserve">GOLDMAN SACHS INTL                   </v>
          </cell>
          <cell r="J719">
            <v>2.2749999999999999</v>
          </cell>
          <cell r="K719">
            <v>30000</v>
          </cell>
          <cell r="L719" t="str">
            <v xml:space="preserve">          </v>
          </cell>
          <cell r="M719">
            <v>0</v>
          </cell>
          <cell r="N719">
            <v>97.83605666338282</v>
          </cell>
          <cell r="O719">
            <v>0</v>
          </cell>
        </row>
        <row r="720">
          <cell r="B720">
            <v>38268</v>
          </cell>
          <cell r="C720">
            <v>38266</v>
          </cell>
          <cell r="D720">
            <v>23</v>
          </cell>
          <cell r="E720">
            <v>18</v>
          </cell>
          <cell r="F720" t="str">
            <v>BT 23 SET 2005</v>
          </cell>
          <cell r="G720">
            <v>1</v>
          </cell>
          <cell r="H720" t="str">
            <v>BES</v>
          </cell>
          <cell r="I720" t="str">
            <v xml:space="preserve">BANCO ESPIRITO SANTO                 </v>
          </cell>
          <cell r="J720">
            <v>2.2749999999999999</v>
          </cell>
          <cell r="K720">
            <v>20000</v>
          </cell>
          <cell r="L720" t="str">
            <v xml:space="preserve">          </v>
          </cell>
          <cell r="M720">
            <v>0</v>
          </cell>
          <cell r="N720">
            <v>97.83605666338282</v>
          </cell>
          <cell r="O720">
            <v>0</v>
          </cell>
        </row>
        <row r="721">
          <cell r="B721">
            <v>38268</v>
          </cell>
          <cell r="C721">
            <v>38266</v>
          </cell>
          <cell r="D721">
            <v>23</v>
          </cell>
          <cell r="E721">
            <v>19</v>
          </cell>
          <cell r="F721" t="str">
            <v>BT 23 SET 2005</v>
          </cell>
          <cell r="G721">
            <v>1</v>
          </cell>
          <cell r="H721" t="str">
            <v>MBCPI</v>
          </cell>
          <cell r="I721" t="str">
            <v xml:space="preserve">BCP INVESTIMENTO                     </v>
          </cell>
          <cell r="J721">
            <v>2.2749999999999999</v>
          </cell>
          <cell r="K721">
            <v>10000</v>
          </cell>
          <cell r="L721" t="str">
            <v xml:space="preserve">          </v>
          </cell>
          <cell r="M721">
            <v>0</v>
          </cell>
          <cell r="N721">
            <v>97.83605666338282</v>
          </cell>
          <cell r="O721">
            <v>0</v>
          </cell>
        </row>
        <row r="722">
          <cell r="B722">
            <v>38268</v>
          </cell>
          <cell r="C722">
            <v>38266</v>
          </cell>
          <cell r="D722">
            <v>23</v>
          </cell>
          <cell r="E722">
            <v>20</v>
          </cell>
          <cell r="F722" t="str">
            <v>BT 23 SET 2005</v>
          </cell>
          <cell r="G722">
            <v>1</v>
          </cell>
          <cell r="H722" t="str">
            <v>HSBC France</v>
          </cell>
          <cell r="I722" t="str">
            <v xml:space="preserve">CCF                                  </v>
          </cell>
          <cell r="J722">
            <v>2.2749999999999999</v>
          </cell>
          <cell r="K722">
            <v>50000</v>
          </cell>
          <cell r="L722" t="str">
            <v xml:space="preserve">          </v>
          </cell>
          <cell r="M722">
            <v>0</v>
          </cell>
          <cell r="N722">
            <v>97.83605666338282</v>
          </cell>
          <cell r="O722">
            <v>0</v>
          </cell>
        </row>
        <row r="723">
          <cell r="B723">
            <v>38268</v>
          </cell>
          <cell r="C723">
            <v>38266</v>
          </cell>
          <cell r="D723">
            <v>23</v>
          </cell>
          <cell r="E723">
            <v>21</v>
          </cell>
          <cell r="F723" t="str">
            <v>BT 23 SET 2005</v>
          </cell>
          <cell r="G723">
            <v>1</v>
          </cell>
          <cell r="H723" t="str">
            <v>BES</v>
          </cell>
          <cell r="I723" t="str">
            <v xml:space="preserve">BANCO ESPIRITO SANTO                 </v>
          </cell>
          <cell r="J723">
            <v>2.2770000000000001</v>
          </cell>
          <cell r="K723">
            <v>20000</v>
          </cell>
          <cell r="L723" t="str">
            <v xml:space="preserve">          </v>
          </cell>
          <cell r="M723">
            <v>0</v>
          </cell>
          <cell r="N723">
            <v>97.834195497181156</v>
          </cell>
          <cell r="O723">
            <v>0</v>
          </cell>
        </row>
        <row r="724">
          <cell r="B724">
            <v>38268</v>
          </cell>
          <cell r="C724">
            <v>38266</v>
          </cell>
          <cell r="D724">
            <v>23</v>
          </cell>
          <cell r="E724">
            <v>22</v>
          </cell>
          <cell r="F724" t="str">
            <v>BT 23 SET 2005</v>
          </cell>
          <cell r="G724">
            <v>1</v>
          </cell>
          <cell r="H724" t="str">
            <v>BES</v>
          </cell>
          <cell r="I724" t="str">
            <v xml:space="preserve">BANCO ESPIRITO SANTO                 </v>
          </cell>
          <cell r="J724">
            <v>2.2789999999999999</v>
          </cell>
          <cell r="K724">
            <v>20000</v>
          </cell>
          <cell r="L724" t="str">
            <v xml:space="preserve">          </v>
          </cell>
          <cell r="M724">
            <v>0</v>
          </cell>
          <cell r="N724">
            <v>97.83233440178924</v>
          </cell>
          <cell r="O724">
            <v>0</v>
          </cell>
        </row>
        <row r="725">
          <cell r="B725">
            <v>38268</v>
          </cell>
          <cell r="C725">
            <v>38266</v>
          </cell>
          <cell r="D725">
            <v>23</v>
          </cell>
          <cell r="E725">
            <v>23</v>
          </cell>
          <cell r="F725" t="str">
            <v>BT 23 SET 2005</v>
          </cell>
          <cell r="G725">
            <v>1</v>
          </cell>
          <cell r="H725" t="str">
            <v>BNP-P</v>
          </cell>
          <cell r="I725" t="str">
            <v xml:space="preserve">BNP PARIBAS FIXED IN                 </v>
          </cell>
          <cell r="J725">
            <v>2.2799999999999998</v>
          </cell>
          <cell r="K725">
            <v>200000</v>
          </cell>
          <cell r="L725" t="str">
            <v xml:space="preserve">          </v>
          </cell>
          <cell r="M725">
            <v>0</v>
          </cell>
          <cell r="N725">
            <v>97.831403880645681</v>
          </cell>
          <cell r="O725">
            <v>0</v>
          </cell>
        </row>
        <row r="726">
          <cell r="B726">
            <v>38268</v>
          </cell>
          <cell r="C726">
            <v>38266</v>
          </cell>
          <cell r="D726">
            <v>23</v>
          </cell>
          <cell r="E726">
            <v>24</v>
          </cell>
          <cell r="F726" t="str">
            <v>BT 23 SET 2005</v>
          </cell>
          <cell r="G726">
            <v>1</v>
          </cell>
          <cell r="H726" t="str">
            <v>DB</v>
          </cell>
          <cell r="I726" t="str">
            <v xml:space="preserve">DEUTSCHE BANK AG                     </v>
          </cell>
          <cell r="J726">
            <v>2.2799999999999998</v>
          </cell>
          <cell r="K726">
            <v>100000</v>
          </cell>
          <cell r="L726" t="str">
            <v xml:space="preserve">          </v>
          </cell>
          <cell r="M726">
            <v>0</v>
          </cell>
          <cell r="N726">
            <v>97.831403880645681</v>
          </cell>
          <cell r="O726">
            <v>0</v>
          </cell>
        </row>
        <row r="727">
          <cell r="B727">
            <v>38268</v>
          </cell>
          <cell r="C727">
            <v>38266</v>
          </cell>
          <cell r="D727">
            <v>23</v>
          </cell>
          <cell r="E727">
            <v>25</v>
          </cell>
          <cell r="F727" t="str">
            <v>BT 23 SET 2005</v>
          </cell>
          <cell r="G727">
            <v>1</v>
          </cell>
          <cell r="H727" t="str">
            <v>ABN-Amro</v>
          </cell>
          <cell r="I727" t="str">
            <v xml:space="preserve">ABN AMRO BANK N.V.                   </v>
          </cell>
          <cell r="J727">
            <v>2.2799999999999998</v>
          </cell>
          <cell r="K727">
            <v>50000</v>
          </cell>
          <cell r="L727" t="str">
            <v xml:space="preserve">          </v>
          </cell>
          <cell r="M727">
            <v>0</v>
          </cell>
          <cell r="N727">
            <v>97.831403880645681</v>
          </cell>
          <cell r="O727">
            <v>0</v>
          </cell>
        </row>
        <row r="728">
          <cell r="B728">
            <v>38268</v>
          </cell>
          <cell r="C728">
            <v>38266</v>
          </cell>
          <cell r="D728">
            <v>23</v>
          </cell>
          <cell r="E728">
            <v>26</v>
          </cell>
          <cell r="F728" t="str">
            <v>BT 23 SET 2005</v>
          </cell>
          <cell r="G728">
            <v>1</v>
          </cell>
          <cell r="H728" t="str">
            <v>NATIXIS</v>
          </cell>
          <cell r="I728" t="str">
            <v xml:space="preserve">CDC IXIS CAPITAL MAR                 </v>
          </cell>
          <cell r="J728">
            <v>2.2799999999999998</v>
          </cell>
          <cell r="K728">
            <v>25000</v>
          </cell>
          <cell r="L728" t="str">
            <v xml:space="preserve">          </v>
          </cell>
          <cell r="M728">
            <v>0</v>
          </cell>
          <cell r="N728">
            <v>97.831403880645681</v>
          </cell>
          <cell r="O728">
            <v>0</v>
          </cell>
        </row>
        <row r="729">
          <cell r="B729">
            <v>38268</v>
          </cell>
          <cell r="C729">
            <v>38266</v>
          </cell>
          <cell r="D729">
            <v>23</v>
          </cell>
          <cell r="E729">
            <v>27</v>
          </cell>
          <cell r="F729" t="str">
            <v>BT 23 SET 2005</v>
          </cell>
          <cell r="G729">
            <v>1</v>
          </cell>
          <cell r="H729" t="str">
            <v>BES</v>
          </cell>
          <cell r="I729" t="str">
            <v xml:space="preserve">BANCO ESPIRITO SANTO                 </v>
          </cell>
          <cell r="J729">
            <v>2.2799999999999998</v>
          </cell>
          <cell r="K729">
            <v>50000</v>
          </cell>
          <cell r="L729" t="str">
            <v xml:space="preserve">          </v>
          </cell>
          <cell r="M729">
            <v>0</v>
          </cell>
          <cell r="N729">
            <v>97.831403880645681</v>
          </cell>
          <cell r="O729">
            <v>0</v>
          </cell>
        </row>
        <row r="730">
          <cell r="B730">
            <v>38268</v>
          </cell>
          <cell r="C730">
            <v>38266</v>
          </cell>
          <cell r="D730">
            <v>23</v>
          </cell>
          <cell r="E730">
            <v>28</v>
          </cell>
          <cell r="F730" t="str">
            <v>BT 23 SET 2005</v>
          </cell>
          <cell r="G730">
            <v>1</v>
          </cell>
          <cell r="H730" t="str">
            <v>HSBC France</v>
          </cell>
          <cell r="I730" t="str">
            <v xml:space="preserve">CCF                                  </v>
          </cell>
          <cell r="J730">
            <v>2.2799999999999998</v>
          </cell>
          <cell r="K730">
            <v>50000</v>
          </cell>
          <cell r="L730" t="str">
            <v xml:space="preserve">          </v>
          </cell>
          <cell r="M730">
            <v>0</v>
          </cell>
          <cell r="N730">
            <v>97.831403880645681</v>
          </cell>
          <cell r="O730">
            <v>0</v>
          </cell>
        </row>
        <row r="731">
          <cell r="B731">
            <v>38268</v>
          </cell>
          <cell r="C731">
            <v>38266</v>
          </cell>
          <cell r="D731">
            <v>23</v>
          </cell>
          <cell r="E731">
            <v>29</v>
          </cell>
          <cell r="F731" t="str">
            <v>BT 23 SET 2005</v>
          </cell>
          <cell r="G731">
            <v>1</v>
          </cell>
          <cell r="H731" t="str">
            <v>SG</v>
          </cell>
          <cell r="I731" t="str">
            <v xml:space="preserve">SOCIETE GENERALE DEC                 </v>
          </cell>
          <cell r="J731">
            <v>2.282</v>
          </cell>
          <cell r="K731">
            <v>100000</v>
          </cell>
          <cell r="L731" t="str">
            <v xml:space="preserve">          </v>
          </cell>
          <cell r="M731">
            <v>0</v>
          </cell>
          <cell r="N731">
            <v>97.829542891460846</v>
          </cell>
          <cell r="O731">
            <v>0</v>
          </cell>
        </row>
        <row r="732">
          <cell r="B732">
            <v>38268</v>
          </cell>
          <cell r="C732">
            <v>38266</v>
          </cell>
          <cell r="D732">
            <v>23</v>
          </cell>
          <cell r="E732">
            <v>30</v>
          </cell>
          <cell r="F732" t="str">
            <v>BT 23 SET 2005</v>
          </cell>
          <cell r="G732">
            <v>1</v>
          </cell>
          <cell r="H732" t="str">
            <v>ABN-Amro</v>
          </cell>
          <cell r="I732" t="str">
            <v xml:space="preserve">ABN AMRO BANK N.V.                   </v>
          </cell>
          <cell r="J732">
            <v>2.2850000000000001</v>
          </cell>
          <cell r="K732">
            <v>50000</v>
          </cell>
          <cell r="L732" t="str">
            <v xml:space="preserve">          </v>
          </cell>
          <cell r="M732">
            <v>0</v>
          </cell>
          <cell r="N732">
            <v>97.826751540431658</v>
          </cell>
          <cell r="O732">
            <v>0</v>
          </cell>
        </row>
        <row r="733">
          <cell r="B733">
            <v>38268</v>
          </cell>
          <cell r="C733">
            <v>38266</v>
          </cell>
          <cell r="D733">
            <v>23</v>
          </cell>
          <cell r="E733">
            <v>31</v>
          </cell>
          <cell r="F733" t="str">
            <v>BT 23 SET 2005</v>
          </cell>
          <cell r="G733">
            <v>1</v>
          </cell>
          <cell r="H733" t="str">
            <v>GS</v>
          </cell>
          <cell r="I733" t="str">
            <v xml:space="preserve">GOLDMAN SACHS INTL                   </v>
          </cell>
          <cell r="J733">
            <v>2.2850000000000001</v>
          </cell>
          <cell r="K733">
            <v>50000</v>
          </cell>
          <cell r="L733" t="str">
            <v xml:space="preserve">          </v>
          </cell>
          <cell r="M733">
            <v>0</v>
          </cell>
          <cell r="N733">
            <v>97.826751540431658</v>
          </cell>
          <cell r="O733">
            <v>0</v>
          </cell>
        </row>
        <row r="734">
          <cell r="B734">
            <v>38268</v>
          </cell>
          <cell r="C734">
            <v>38266</v>
          </cell>
          <cell r="D734">
            <v>23</v>
          </cell>
          <cell r="E734">
            <v>32</v>
          </cell>
          <cell r="F734" t="str">
            <v>BT 23 SET 2005</v>
          </cell>
          <cell r="G734">
            <v>1</v>
          </cell>
          <cell r="H734" t="str">
            <v>NATIXIS</v>
          </cell>
          <cell r="I734" t="str">
            <v xml:space="preserve">CDC IXIS CAPITAL MAR                 </v>
          </cell>
          <cell r="J734">
            <v>2.2850000000000001</v>
          </cell>
          <cell r="K734">
            <v>25000</v>
          </cell>
          <cell r="L734" t="str">
            <v xml:space="preserve">          </v>
          </cell>
          <cell r="M734">
            <v>0</v>
          </cell>
          <cell r="N734">
            <v>97.826751540431658</v>
          </cell>
          <cell r="O734">
            <v>0</v>
          </cell>
        </row>
        <row r="735">
          <cell r="B735">
            <v>38268</v>
          </cell>
          <cell r="C735">
            <v>38266</v>
          </cell>
          <cell r="D735">
            <v>23</v>
          </cell>
          <cell r="E735">
            <v>33</v>
          </cell>
          <cell r="F735" t="str">
            <v>BT 23 SET 2005</v>
          </cell>
          <cell r="G735">
            <v>1</v>
          </cell>
          <cell r="H735" t="str">
            <v>MBCPI</v>
          </cell>
          <cell r="I735" t="str">
            <v xml:space="preserve">BCP INVESTIMENTO                     </v>
          </cell>
          <cell r="J735">
            <v>2.2850000000000001</v>
          </cell>
          <cell r="K735">
            <v>10000</v>
          </cell>
          <cell r="L735" t="str">
            <v xml:space="preserve">          </v>
          </cell>
          <cell r="M735">
            <v>0</v>
          </cell>
          <cell r="N735">
            <v>97.826751540431658</v>
          </cell>
          <cell r="O735">
            <v>0</v>
          </cell>
        </row>
        <row r="736">
          <cell r="B736">
            <v>38268</v>
          </cell>
          <cell r="C736">
            <v>38266</v>
          </cell>
          <cell r="D736">
            <v>23</v>
          </cell>
          <cell r="E736">
            <v>34</v>
          </cell>
          <cell r="F736" t="str">
            <v>BT 23 SET 2005</v>
          </cell>
          <cell r="G736">
            <v>2</v>
          </cell>
          <cell r="H736" t="str">
            <v>MBCPI</v>
          </cell>
          <cell r="I736" t="str">
            <v xml:space="preserve">BCP INVESTIMENTO                     </v>
          </cell>
          <cell r="J736">
            <v>2.27</v>
          </cell>
          <cell r="K736">
            <v>294</v>
          </cell>
          <cell r="L736" t="str">
            <v xml:space="preserve">          </v>
          </cell>
          <cell r="M736">
            <v>294</v>
          </cell>
          <cell r="N736">
            <v>97.840709888706186</v>
          </cell>
          <cell r="O736">
            <v>667.38</v>
          </cell>
        </row>
        <row r="737">
          <cell r="B737">
            <v>38282</v>
          </cell>
          <cell r="C737">
            <v>38280</v>
          </cell>
          <cell r="D737">
            <v>24</v>
          </cell>
          <cell r="E737">
            <v>1</v>
          </cell>
          <cell r="F737" t="str">
            <v>BT 21 JAN 2005</v>
          </cell>
          <cell r="G737">
            <v>1</v>
          </cell>
          <cell r="H737" t="str">
            <v>MBCPI</v>
          </cell>
          <cell r="I737" t="str">
            <v xml:space="preserve">BCP INVESTIMENTO                     </v>
          </cell>
          <cell r="J737">
            <v>2.0390000000000001</v>
          </cell>
          <cell r="K737">
            <v>10000</v>
          </cell>
          <cell r="L737" t="str">
            <v xml:space="preserve">          </v>
          </cell>
          <cell r="M737">
            <v>10000</v>
          </cell>
          <cell r="N737">
            <v>99.487229004042462</v>
          </cell>
          <cell r="O737">
            <v>20390</v>
          </cell>
        </row>
        <row r="738">
          <cell r="B738">
            <v>38282</v>
          </cell>
          <cell r="C738">
            <v>38280</v>
          </cell>
          <cell r="D738">
            <v>24</v>
          </cell>
          <cell r="E738">
            <v>2</v>
          </cell>
          <cell r="F738" t="str">
            <v>BT 21 JAN 2005</v>
          </cell>
          <cell r="G738">
            <v>1</v>
          </cell>
          <cell r="H738" t="str">
            <v>BNP-P</v>
          </cell>
          <cell r="I738" t="str">
            <v xml:space="preserve">BNP PARIBAS FIXED IN                 </v>
          </cell>
          <cell r="J738">
            <v>2.04</v>
          </cell>
          <cell r="K738">
            <v>30000</v>
          </cell>
          <cell r="L738" t="str">
            <v xml:space="preserve">          </v>
          </cell>
          <cell r="M738">
            <v>30000</v>
          </cell>
          <cell r="N738">
            <v>99.48697881258974</v>
          </cell>
          <cell r="O738">
            <v>61200</v>
          </cell>
        </row>
        <row r="739">
          <cell r="B739">
            <v>38282</v>
          </cell>
          <cell r="C739">
            <v>38280</v>
          </cell>
          <cell r="D739">
            <v>24</v>
          </cell>
          <cell r="E739">
            <v>3</v>
          </cell>
          <cell r="F739" t="str">
            <v>BT 21 JAN 2005</v>
          </cell>
          <cell r="G739">
            <v>1</v>
          </cell>
          <cell r="H739" t="str">
            <v>DB</v>
          </cell>
          <cell r="I739" t="str">
            <v xml:space="preserve">DEUTSCHE BANK AG                     </v>
          </cell>
          <cell r="J739">
            <v>2.04</v>
          </cell>
          <cell r="K739">
            <v>19000</v>
          </cell>
          <cell r="L739" t="str">
            <v xml:space="preserve">          </v>
          </cell>
          <cell r="M739">
            <v>19000</v>
          </cell>
          <cell r="N739">
            <v>99.48697881258974</v>
          </cell>
          <cell r="O739">
            <v>38760</v>
          </cell>
        </row>
        <row r="740">
          <cell r="B740">
            <v>38282</v>
          </cell>
          <cell r="C740">
            <v>38280</v>
          </cell>
          <cell r="D740">
            <v>24</v>
          </cell>
          <cell r="E740">
            <v>4</v>
          </cell>
          <cell r="F740" t="str">
            <v>BT 21 JAN 2005</v>
          </cell>
          <cell r="G740">
            <v>1</v>
          </cell>
          <cell r="H740" t="str">
            <v>Calyon</v>
          </cell>
          <cell r="I740" t="str">
            <v xml:space="preserve">CALYON                               </v>
          </cell>
          <cell r="J740">
            <v>2.04</v>
          </cell>
          <cell r="K740">
            <v>50000</v>
          </cell>
          <cell r="L740" t="str">
            <v xml:space="preserve">          </v>
          </cell>
          <cell r="M740">
            <v>50000</v>
          </cell>
          <cell r="N740">
            <v>99.48697881258974</v>
          </cell>
          <cell r="O740">
            <v>102000</v>
          </cell>
        </row>
        <row r="741">
          <cell r="B741">
            <v>38282</v>
          </cell>
          <cell r="C741">
            <v>38280</v>
          </cell>
          <cell r="D741">
            <v>24</v>
          </cell>
          <cell r="E741">
            <v>5</v>
          </cell>
          <cell r="F741" t="str">
            <v>BT 21 JAN 2005</v>
          </cell>
          <cell r="G741">
            <v>1</v>
          </cell>
          <cell r="H741" t="str">
            <v>GS</v>
          </cell>
          <cell r="I741" t="str">
            <v xml:space="preserve">GOLDMAN SACHS INTL                   </v>
          </cell>
          <cell r="J741">
            <v>2.04</v>
          </cell>
          <cell r="K741">
            <v>20000</v>
          </cell>
          <cell r="L741" t="str">
            <v xml:space="preserve">          </v>
          </cell>
          <cell r="M741">
            <v>20000</v>
          </cell>
          <cell r="N741">
            <v>99.48697881258974</v>
          </cell>
          <cell r="O741">
            <v>40800</v>
          </cell>
        </row>
        <row r="742">
          <cell r="B742">
            <v>38282</v>
          </cell>
          <cell r="C742">
            <v>38280</v>
          </cell>
          <cell r="D742">
            <v>24</v>
          </cell>
          <cell r="E742">
            <v>6</v>
          </cell>
          <cell r="F742" t="str">
            <v>BT 21 JAN 2005</v>
          </cell>
          <cell r="G742">
            <v>1</v>
          </cell>
          <cell r="H742" t="str">
            <v>NATIXIS</v>
          </cell>
          <cell r="I742" t="str">
            <v xml:space="preserve">CDC IXIS CAPITAL MAR                 </v>
          </cell>
          <cell r="J742">
            <v>2.04</v>
          </cell>
          <cell r="K742">
            <v>5000</v>
          </cell>
          <cell r="L742" t="str">
            <v xml:space="preserve">          </v>
          </cell>
          <cell r="M742">
            <v>5000</v>
          </cell>
          <cell r="N742">
            <v>99.48697881258974</v>
          </cell>
          <cell r="O742">
            <v>10200</v>
          </cell>
        </row>
        <row r="743">
          <cell r="B743">
            <v>38282</v>
          </cell>
          <cell r="C743">
            <v>38280</v>
          </cell>
          <cell r="D743">
            <v>24</v>
          </cell>
          <cell r="E743">
            <v>7</v>
          </cell>
          <cell r="F743" t="str">
            <v>BT 21 JAN 2005</v>
          </cell>
          <cell r="G743">
            <v>1</v>
          </cell>
          <cell r="H743" t="str">
            <v>SG</v>
          </cell>
          <cell r="I743" t="str">
            <v xml:space="preserve">SOCIETE GENERALE                     </v>
          </cell>
          <cell r="J743">
            <v>2.0409999999999999</v>
          </cell>
          <cell r="K743">
            <v>60000</v>
          </cell>
          <cell r="L743" t="str">
            <v xml:space="preserve">          </v>
          </cell>
          <cell r="M743">
            <v>60000</v>
          </cell>
          <cell r="N743">
            <v>99.48672862239539</v>
          </cell>
          <cell r="O743">
            <v>122460</v>
          </cell>
        </row>
        <row r="744">
          <cell r="B744">
            <v>38282</v>
          </cell>
          <cell r="C744">
            <v>38280</v>
          </cell>
          <cell r="D744">
            <v>24</v>
          </cell>
          <cell r="E744">
            <v>8</v>
          </cell>
          <cell r="F744" t="str">
            <v>BT 21 JAN 2005</v>
          </cell>
          <cell r="G744">
            <v>1</v>
          </cell>
          <cell r="H744" t="str">
            <v>MBCPI</v>
          </cell>
          <cell r="I744" t="str">
            <v xml:space="preserve">BCP INVESTIMENTO                     </v>
          </cell>
          <cell r="J744">
            <v>2.0409999999999999</v>
          </cell>
          <cell r="K744">
            <v>10000</v>
          </cell>
          <cell r="L744" t="str">
            <v xml:space="preserve">          </v>
          </cell>
          <cell r="M744">
            <v>10000</v>
          </cell>
          <cell r="N744">
            <v>99.48672862239539</v>
          </cell>
          <cell r="O744">
            <v>20410</v>
          </cell>
        </row>
        <row r="745">
          <cell r="B745">
            <v>38282</v>
          </cell>
          <cell r="C745">
            <v>38280</v>
          </cell>
          <cell r="D745">
            <v>24</v>
          </cell>
          <cell r="E745">
            <v>9</v>
          </cell>
          <cell r="F745" t="str">
            <v>BT 21 JAN 2005</v>
          </cell>
          <cell r="G745">
            <v>1</v>
          </cell>
          <cell r="H745" t="str">
            <v>Calyon</v>
          </cell>
          <cell r="I745" t="str">
            <v xml:space="preserve">CALYON                               </v>
          </cell>
          <cell r="J745">
            <v>2.0430000000000001</v>
          </cell>
          <cell r="K745">
            <v>100000</v>
          </cell>
          <cell r="L745" t="str">
            <v xml:space="preserve">          </v>
          </cell>
          <cell r="M745">
            <v>100000</v>
          </cell>
          <cell r="N745">
            <v>99.486228245781717</v>
          </cell>
          <cell r="O745">
            <v>204300.00000000003</v>
          </cell>
        </row>
        <row r="746">
          <cell r="B746">
            <v>38282</v>
          </cell>
          <cell r="C746">
            <v>38280</v>
          </cell>
          <cell r="D746">
            <v>24</v>
          </cell>
          <cell r="E746">
            <v>10</v>
          </cell>
          <cell r="F746" t="str">
            <v>BT 21 JAN 2005</v>
          </cell>
          <cell r="G746">
            <v>1</v>
          </cell>
          <cell r="H746" t="str">
            <v>MBCPI</v>
          </cell>
          <cell r="I746" t="str">
            <v xml:space="preserve">BCP INVESTIMENTO                     </v>
          </cell>
          <cell r="J746">
            <v>2.0430000000000001</v>
          </cell>
          <cell r="K746">
            <v>20000</v>
          </cell>
          <cell r="L746" t="str">
            <v xml:space="preserve">          </v>
          </cell>
          <cell r="M746">
            <v>20000</v>
          </cell>
          <cell r="N746">
            <v>99.486228245781717</v>
          </cell>
          <cell r="O746">
            <v>40860</v>
          </cell>
        </row>
        <row r="747">
          <cell r="B747">
            <v>38282</v>
          </cell>
          <cell r="C747">
            <v>38280</v>
          </cell>
          <cell r="D747">
            <v>24</v>
          </cell>
          <cell r="E747">
            <v>11</v>
          </cell>
          <cell r="F747" t="str">
            <v>BT 21 JAN 2005</v>
          </cell>
          <cell r="G747">
            <v>1</v>
          </cell>
          <cell r="H747" t="str">
            <v>BNP-P</v>
          </cell>
          <cell r="I747" t="str">
            <v xml:space="preserve">BNP PARIBAS FIXED IN                 </v>
          </cell>
          <cell r="J747">
            <v>2.044</v>
          </cell>
          <cell r="K747">
            <v>30000</v>
          </cell>
          <cell r="L747" t="str">
            <v xml:space="preserve">          </v>
          </cell>
          <cell r="M747">
            <v>30000</v>
          </cell>
          <cell r="N747">
            <v>99.485978059362395</v>
          </cell>
          <cell r="O747">
            <v>61320</v>
          </cell>
        </row>
        <row r="748">
          <cell r="B748">
            <v>38282</v>
          </cell>
          <cell r="C748">
            <v>38280</v>
          </cell>
          <cell r="D748">
            <v>24</v>
          </cell>
          <cell r="E748">
            <v>12</v>
          </cell>
          <cell r="F748" t="str">
            <v>BT 21 JAN 2005</v>
          </cell>
          <cell r="G748">
            <v>1</v>
          </cell>
          <cell r="H748" t="str">
            <v>GS</v>
          </cell>
          <cell r="I748" t="str">
            <v xml:space="preserve">GOLDMAN SACHS INTL                   </v>
          </cell>
          <cell r="J748">
            <v>2.044</v>
          </cell>
          <cell r="K748">
            <v>30000</v>
          </cell>
          <cell r="L748" t="str">
            <v xml:space="preserve">          </v>
          </cell>
          <cell r="M748">
            <v>30000</v>
          </cell>
          <cell r="N748">
            <v>99.485978059362395</v>
          </cell>
          <cell r="O748">
            <v>61320</v>
          </cell>
        </row>
        <row r="749">
          <cell r="B749">
            <v>38282</v>
          </cell>
          <cell r="C749">
            <v>38280</v>
          </cell>
          <cell r="D749">
            <v>24</v>
          </cell>
          <cell r="E749">
            <v>13</v>
          </cell>
          <cell r="F749" t="str">
            <v>BT 21 JAN 2005</v>
          </cell>
          <cell r="G749">
            <v>1</v>
          </cell>
          <cell r="H749" t="str">
            <v>ABN-Amro</v>
          </cell>
          <cell r="I749" t="str">
            <v xml:space="preserve">ABN AMRO BANK N.V.                   </v>
          </cell>
          <cell r="J749">
            <v>2.0449999999999999</v>
          </cell>
          <cell r="K749">
            <v>50000</v>
          </cell>
          <cell r="L749" t="str">
            <v xml:space="preserve">          </v>
          </cell>
          <cell r="M749">
            <v>50000</v>
          </cell>
          <cell r="N749">
            <v>99.485727874201402</v>
          </cell>
          <cell r="O749">
            <v>102250</v>
          </cell>
        </row>
        <row r="750">
          <cell r="B750">
            <v>38282</v>
          </cell>
          <cell r="C750">
            <v>38280</v>
          </cell>
          <cell r="D750">
            <v>24</v>
          </cell>
          <cell r="E750">
            <v>14</v>
          </cell>
          <cell r="F750" t="str">
            <v>BT 21 JAN 2005</v>
          </cell>
          <cell r="G750">
            <v>1</v>
          </cell>
          <cell r="H750" t="str">
            <v>SG</v>
          </cell>
          <cell r="I750" t="str">
            <v xml:space="preserve">SOCIETE GENERALE                     </v>
          </cell>
          <cell r="J750">
            <v>2.0449999999999999</v>
          </cell>
          <cell r="K750">
            <v>30000</v>
          </cell>
          <cell r="L750" t="str">
            <v xml:space="preserve">          </v>
          </cell>
          <cell r="M750">
            <v>30000</v>
          </cell>
          <cell r="N750">
            <v>99.485727874201402</v>
          </cell>
          <cell r="O750">
            <v>61350</v>
          </cell>
        </row>
        <row r="751">
          <cell r="B751">
            <v>38282</v>
          </cell>
          <cell r="C751">
            <v>38280</v>
          </cell>
          <cell r="D751">
            <v>24</v>
          </cell>
          <cell r="E751">
            <v>15</v>
          </cell>
          <cell r="F751" t="str">
            <v>BT 21 JAN 2005</v>
          </cell>
          <cell r="G751">
            <v>1</v>
          </cell>
          <cell r="H751" t="str">
            <v>NATIXIS</v>
          </cell>
          <cell r="I751" t="str">
            <v xml:space="preserve">CDC IXIS CAPITAL MAR                 </v>
          </cell>
          <cell r="J751">
            <v>2.0449999999999999</v>
          </cell>
          <cell r="K751">
            <v>10000</v>
          </cell>
          <cell r="L751" t="str">
            <v xml:space="preserve">          </v>
          </cell>
          <cell r="M751">
            <v>10000</v>
          </cell>
          <cell r="N751">
            <v>99.485727874201402</v>
          </cell>
          <cell r="O751">
            <v>20450</v>
          </cell>
        </row>
        <row r="752">
          <cell r="B752">
            <v>38282</v>
          </cell>
          <cell r="C752">
            <v>38280</v>
          </cell>
          <cell r="D752">
            <v>24</v>
          </cell>
          <cell r="E752">
            <v>16</v>
          </cell>
          <cell r="F752" t="str">
            <v>BT 21 JAN 2005</v>
          </cell>
          <cell r="G752">
            <v>1</v>
          </cell>
          <cell r="H752" t="str">
            <v>BES</v>
          </cell>
          <cell r="I752" t="str">
            <v xml:space="preserve">BANCO ESPIRITO SANTO                 </v>
          </cell>
          <cell r="J752">
            <v>2.0449999999999999</v>
          </cell>
          <cell r="K752">
            <v>10000</v>
          </cell>
          <cell r="L752" t="str">
            <v xml:space="preserve">          </v>
          </cell>
          <cell r="M752">
            <v>10000</v>
          </cell>
          <cell r="N752">
            <v>99.485727874201402</v>
          </cell>
          <cell r="O752">
            <v>20450</v>
          </cell>
        </row>
        <row r="753">
          <cell r="B753">
            <v>38282</v>
          </cell>
          <cell r="C753">
            <v>38280</v>
          </cell>
          <cell r="D753">
            <v>24</v>
          </cell>
          <cell r="E753">
            <v>17</v>
          </cell>
          <cell r="F753" t="str">
            <v>BT 21 JAN 2005</v>
          </cell>
          <cell r="G753">
            <v>1</v>
          </cell>
          <cell r="H753" t="str">
            <v>BES</v>
          </cell>
          <cell r="I753" t="str">
            <v xml:space="preserve">BANCO ESPIRITO SANTO                 </v>
          </cell>
          <cell r="J753">
            <v>2.0470000000000002</v>
          </cell>
          <cell r="K753">
            <v>20000</v>
          </cell>
          <cell r="L753" t="str">
            <v xml:space="preserve">          </v>
          </cell>
          <cell r="M753">
            <v>20000</v>
          </cell>
          <cell r="N753">
            <v>99.485227507654358</v>
          </cell>
          <cell r="O753">
            <v>40940</v>
          </cell>
        </row>
        <row r="754">
          <cell r="B754">
            <v>38282</v>
          </cell>
          <cell r="C754">
            <v>38280</v>
          </cell>
          <cell r="D754">
            <v>24</v>
          </cell>
          <cell r="E754">
            <v>18</v>
          </cell>
          <cell r="F754" t="str">
            <v>BT 21 JAN 2005</v>
          </cell>
          <cell r="G754">
            <v>1</v>
          </cell>
          <cell r="H754" t="str">
            <v>BNP-P</v>
          </cell>
          <cell r="I754" t="str">
            <v xml:space="preserve">BNP PARIBAS FIXED IN                 </v>
          </cell>
          <cell r="J754">
            <v>2.0489999999999999</v>
          </cell>
          <cell r="K754">
            <v>30000</v>
          </cell>
          <cell r="L754" t="str">
            <v xml:space="preserve">          </v>
          </cell>
          <cell r="M754">
            <v>23000</v>
          </cell>
          <cell r="N754">
            <v>99.484727146140486</v>
          </cell>
          <cell r="O754">
            <v>47127</v>
          </cell>
        </row>
        <row r="755">
          <cell r="B755">
            <v>38282</v>
          </cell>
          <cell r="C755">
            <v>38280</v>
          </cell>
          <cell r="D755">
            <v>24</v>
          </cell>
          <cell r="E755">
            <v>19</v>
          </cell>
          <cell r="F755" t="str">
            <v>BT 21 JAN 2005</v>
          </cell>
          <cell r="G755">
            <v>1</v>
          </cell>
          <cell r="H755" t="str">
            <v>BES</v>
          </cell>
          <cell r="I755" t="str">
            <v xml:space="preserve">BANCO ESPIRITO SANTO                 </v>
          </cell>
          <cell r="J755">
            <v>2.0489999999999999</v>
          </cell>
          <cell r="K755">
            <v>30000</v>
          </cell>
          <cell r="L755" t="str">
            <v xml:space="preserve">          </v>
          </cell>
          <cell r="M755">
            <v>23000</v>
          </cell>
          <cell r="N755">
            <v>99.484727146140486</v>
          </cell>
          <cell r="O755">
            <v>47127</v>
          </cell>
        </row>
        <row r="756">
          <cell r="B756">
            <v>38282</v>
          </cell>
          <cell r="C756">
            <v>38280</v>
          </cell>
          <cell r="D756">
            <v>24</v>
          </cell>
          <cell r="E756">
            <v>20</v>
          </cell>
          <cell r="F756" t="str">
            <v>BT 21 JAN 2005</v>
          </cell>
          <cell r="G756">
            <v>1</v>
          </cell>
          <cell r="H756" t="str">
            <v>DB</v>
          </cell>
          <cell r="I756" t="str">
            <v xml:space="preserve">DEUTSCHE BANK AG                     </v>
          </cell>
          <cell r="J756">
            <v>2.0499999999999998</v>
          </cell>
          <cell r="K756">
            <v>25000</v>
          </cell>
          <cell r="L756" t="str">
            <v xml:space="preserve">          </v>
          </cell>
          <cell r="M756">
            <v>0</v>
          </cell>
          <cell r="N756">
            <v>99.484476967270979</v>
          </cell>
          <cell r="O756">
            <v>0</v>
          </cell>
        </row>
        <row r="757">
          <cell r="B757">
            <v>38282</v>
          </cell>
          <cell r="C757">
            <v>38280</v>
          </cell>
          <cell r="D757">
            <v>24</v>
          </cell>
          <cell r="E757">
            <v>21</v>
          </cell>
          <cell r="F757" t="str">
            <v>BT 21 JAN 2005</v>
          </cell>
          <cell r="G757">
            <v>1</v>
          </cell>
          <cell r="H757" t="str">
            <v>ABN-Amro</v>
          </cell>
          <cell r="I757" t="str">
            <v xml:space="preserve">ABN AMRO BANK N.V.                   </v>
          </cell>
          <cell r="J757">
            <v>2.0499999999999998</v>
          </cell>
          <cell r="K757">
            <v>50000</v>
          </cell>
          <cell r="L757" t="str">
            <v xml:space="preserve">          </v>
          </cell>
          <cell r="M757">
            <v>0</v>
          </cell>
          <cell r="N757">
            <v>99.484476967270979</v>
          </cell>
          <cell r="O757">
            <v>0</v>
          </cell>
        </row>
        <row r="758">
          <cell r="B758">
            <v>38282</v>
          </cell>
          <cell r="C758">
            <v>38280</v>
          </cell>
          <cell r="D758">
            <v>24</v>
          </cell>
          <cell r="E758">
            <v>22</v>
          </cell>
          <cell r="F758" t="str">
            <v>BT 21 JAN 2005</v>
          </cell>
          <cell r="G758">
            <v>1</v>
          </cell>
          <cell r="H758" t="str">
            <v>NATIXIS</v>
          </cell>
          <cell r="I758" t="str">
            <v xml:space="preserve">CDC IXIS CAPITAL MAR                 </v>
          </cell>
          <cell r="J758">
            <v>2.0499999999999998</v>
          </cell>
          <cell r="K758">
            <v>20000</v>
          </cell>
          <cell r="L758" t="str">
            <v xml:space="preserve">          </v>
          </cell>
          <cell r="M758">
            <v>0</v>
          </cell>
          <cell r="N758">
            <v>99.484476967270979</v>
          </cell>
          <cell r="O758">
            <v>0</v>
          </cell>
        </row>
        <row r="759">
          <cell r="B759">
            <v>38282</v>
          </cell>
          <cell r="C759">
            <v>38280</v>
          </cell>
          <cell r="D759">
            <v>24</v>
          </cell>
          <cell r="E759">
            <v>23</v>
          </cell>
          <cell r="F759" t="str">
            <v>BT 21 JAN 2005</v>
          </cell>
          <cell r="G759">
            <v>1</v>
          </cell>
          <cell r="H759" t="str">
            <v>BES</v>
          </cell>
          <cell r="I759" t="str">
            <v xml:space="preserve">BANCO ESPIRITO SANTO                 </v>
          </cell>
          <cell r="J759">
            <v>2.0499999999999998</v>
          </cell>
          <cell r="K759">
            <v>40000</v>
          </cell>
          <cell r="L759" t="str">
            <v xml:space="preserve">          </v>
          </cell>
          <cell r="M759">
            <v>0</v>
          </cell>
          <cell r="N759">
            <v>99.484476967270979</v>
          </cell>
          <cell r="O759">
            <v>0</v>
          </cell>
        </row>
        <row r="760">
          <cell r="B760">
            <v>38282</v>
          </cell>
          <cell r="C760">
            <v>38280</v>
          </cell>
          <cell r="D760">
            <v>24</v>
          </cell>
          <cell r="E760">
            <v>24</v>
          </cell>
          <cell r="F760" t="str">
            <v>BT 21 JAN 2005</v>
          </cell>
          <cell r="G760">
            <v>1</v>
          </cell>
          <cell r="H760" t="str">
            <v>HSBC France</v>
          </cell>
          <cell r="I760" t="str">
            <v xml:space="preserve">CCF                                  </v>
          </cell>
          <cell r="J760">
            <v>2.0499999999999998</v>
          </cell>
          <cell r="K760">
            <v>100000</v>
          </cell>
          <cell r="L760" t="str">
            <v xml:space="preserve">          </v>
          </cell>
          <cell r="M760">
            <v>0</v>
          </cell>
          <cell r="N760">
            <v>99.484476967270979</v>
          </cell>
          <cell r="O760">
            <v>0</v>
          </cell>
        </row>
        <row r="761">
          <cell r="B761">
            <v>38282</v>
          </cell>
          <cell r="C761">
            <v>38280</v>
          </cell>
          <cell r="D761">
            <v>24</v>
          </cell>
          <cell r="E761">
            <v>25</v>
          </cell>
          <cell r="F761" t="str">
            <v>BT 21 JAN 2005</v>
          </cell>
          <cell r="G761">
            <v>1</v>
          </cell>
          <cell r="H761" t="str">
            <v>ABN-Amro</v>
          </cell>
          <cell r="I761" t="str">
            <v xml:space="preserve">ABN AMRO BANK N.V.                   </v>
          </cell>
          <cell r="J761">
            <v>2.0550000000000002</v>
          </cell>
          <cell r="K761">
            <v>50000</v>
          </cell>
          <cell r="L761" t="str">
            <v xml:space="preserve">          </v>
          </cell>
          <cell r="M761">
            <v>0</v>
          </cell>
          <cell r="N761">
            <v>99.48322609179732</v>
          </cell>
          <cell r="O761">
            <v>0</v>
          </cell>
        </row>
        <row r="762">
          <cell r="B762">
            <v>38282</v>
          </cell>
          <cell r="C762">
            <v>38280</v>
          </cell>
          <cell r="D762">
            <v>24</v>
          </cell>
          <cell r="E762">
            <v>26</v>
          </cell>
          <cell r="F762" t="str">
            <v>BT 21 JAN 2005</v>
          </cell>
          <cell r="G762">
            <v>1</v>
          </cell>
          <cell r="H762" t="str">
            <v>SG</v>
          </cell>
          <cell r="I762" t="str">
            <v xml:space="preserve">SOCIETE GENERALE                     </v>
          </cell>
          <cell r="J762">
            <v>2.0550000000000002</v>
          </cell>
          <cell r="K762">
            <v>30000</v>
          </cell>
          <cell r="L762" t="str">
            <v xml:space="preserve">          </v>
          </cell>
          <cell r="M762">
            <v>0</v>
          </cell>
          <cell r="N762">
            <v>99.48322609179732</v>
          </cell>
          <cell r="O762">
            <v>0</v>
          </cell>
        </row>
        <row r="763">
          <cell r="B763">
            <v>38282</v>
          </cell>
          <cell r="C763">
            <v>38280</v>
          </cell>
          <cell r="D763">
            <v>24</v>
          </cell>
          <cell r="E763">
            <v>27</v>
          </cell>
          <cell r="F763" t="str">
            <v>BT 21 JAN 2005</v>
          </cell>
          <cell r="G763">
            <v>1</v>
          </cell>
          <cell r="H763" t="str">
            <v>GS</v>
          </cell>
          <cell r="I763" t="str">
            <v xml:space="preserve">GOLDMAN SACHS INTL                   </v>
          </cell>
          <cell r="J763">
            <v>2.0550000000000002</v>
          </cell>
          <cell r="K763">
            <v>50000</v>
          </cell>
          <cell r="L763" t="str">
            <v xml:space="preserve">          </v>
          </cell>
          <cell r="M763">
            <v>0</v>
          </cell>
          <cell r="N763">
            <v>99.48322609179732</v>
          </cell>
          <cell r="O763">
            <v>0</v>
          </cell>
        </row>
        <row r="764">
          <cell r="B764">
            <v>38282</v>
          </cell>
          <cell r="C764">
            <v>38280</v>
          </cell>
          <cell r="D764">
            <v>24</v>
          </cell>
          <cell r="E764">
            <v>28</v>
          </cell>
          <cell r="F764" t="str">
            <v>BT 21 JAN 2005</v>
          </cell>
          <cell r="G764">
            <v>1</v>
          </cell>
          <cell r="H764" t="str">
            <v>NATIXIS</v>
          </cell>
          <cell r="I764" t="str">
            <v xml:space="preserve">CDC IXIS CAPITAL MAR                 </v>
          </cell>
          <cell r="J764">
            <v>2.06</v>
          </cell>
          <cell r="K764">
            <v>50000</v>
          </cell>
          <cell r="L764" t="str">
            <v xml:space="preserve">          </v>
          </cell>
          <cell r="M764">
            <v>0</v>
          </cell>
          <cell r="N764">
            <v>99.481975247779218</v>
          </cell>
          <cell r="O764">
            <v>0</v>
          </cell>
        </row>
        <row r="765">
          <cell r="B765">
            <v>38282</v>
          </cell>
          <cell r="C765">
            <v>38280</v>
          </cell>
          <cell r="D765">
            <v>24</v>
          </cell>
          <cell r="E765">
            <v>29</v>
          </cell>
          <cell r="F765" t="str">
            <v>BT 21 JAN 2005</v>
          </cell>
          <cell r="G765">
            <v>1</v>
          </cell>
          <cell r="H765" t="str">
            <v>CGD</v>
          </cell>
          <cell r="I765" t="str">
            <v xml:space="preserve">CAIXA GERAL DE DEPOS                 </v>
          </cell>
          <cell r="J765">
            <v>2.0640000000000001</v>
          </cell>
          <cell r="K765">
            <v>50000</v>
          </cell>
          <cell r="L765" t="str">
            <v xml:space="preserve">          </v>
          </cell>
          <cell r="M765">
            <v>0</v>
          </cell>
          <cell r="N765">
            <v>99.480974595211904</v>
          </cell>
          <cell r="O765">
            <v>0</v>
          </cell>
        </row>
        <row r="766">
          <cell r="B766">
            <v>38282</v>
          </cell>
          <cell r="C766">
            <v>38280</v>
          </cell>
          <cell r="D766">
            <v>24</v>
          </cell>
          <cell r="E766">
            <v>30</v>
          </cell>
          <cell r="F766" t="str">
            <v>BT 21 JAN 2005</v>
          </cell>
          <cell r="G766">
            <v>1</v>
          </cell>
          <cell r="H766" t="str">
            <v>BNP-P</v>
          </cell>
          <cell r="I766" t="str">
            <v xml:space="preserve">BNP PARIBAS FIXED IN                 </v>
          </cell>
          <cell r="J766">
            <v>2.0699999999999998</v>
          </cell>
          <cell r="K766">
            <v>200000</v>
          </cell>
          <cell r="L766" t="str">
            <v xml:space="preserve">          </v>
          </cell>
          <cell r="M766">
            <v>0</v>
          </cell>
          <cell r="N766">
            <v>99.479473654104893</v>
          </cell>
          <cell r="O766">
            <v>0</v>
          </cell>
        </row>
        <row r="767">
          <cell r="B767">
            <v>38282</v>
          </cell>
          <cell r="C767">
            <v>38280</v>
          </cell>
          <cell r="D767">
            <v>24</v>
          </cell>
          <cell r="E767">
            <v>31</v>
          </cell>
          <cell r="F767" t="str">
            <v>BT 21 JAN 2005</v>
          </cell>
          <cell r="G767">
            <v>2</v>
          </cell>
          <cell r="H767" t="str">
            <v>MBCPI</v>
          </cell>
          <cell r="I767" t="str">
            <v xml:space="preserve">BCP INVESTIMENTO                     </v>
          </cell>
          <cell r="J767">
            <v>2.0489999999999999</v>
          </cell>
          <cell r="K767">
            <v>65</v>
          </cell>
          <cell r="L767" t="str">
            <v xml:space="preserve">          </v>
          </cell>
          <cell r="M767">
            <v>65</v>
          </cell>
          <cell r="N767">
            <v>99.484727146140486</v>
          </cell>
          <cell r="O767">
            <v>133.185</v>
          </cell>
        </row>
        <row r="768">
          <cell r="B768">
            <v>38296</v>
          </cell>
          <cell r="C768">
            <v>38294</v>
          </cell>
          <cell r="D768">
            <v>25</v>
          </cell>
          <cell r="E768">
            <v>1</v>
          </cell>
          <cell r="F768" t="str">
            <v>BT 20 MAI 2005</v>
          </cell>
          <cell r="G768">
            <v>1</v>
          </cell>
          <cell r="H768" t="str">
            <v>HSBC France</v>
          </cell>
          <cell r="I768" t="str">
            <v xml:space="preserve">CCF                                  </v>
          </cell>
          <cell r="J768">
            <v>2.1</v>
          </cell>
          <cell r="K768">
            <v>20000</v>
          </cell>
          <cell r="L768" t="str">
            <v xml:space="preserve">          </v>
          </cell>
          <cell r="M768">
            <v>20000</v>
          </cell>
          <cell r="N768">
            <v>98.87</v>
          </cell>
          <cell r="O768">
            <v>42000</v>
          </cell>
        </row>
        <row r="769">
          <cell r="B769">
            <v>38296</v>
          </cell>
          <cell r="C769">
            <v>38294</v>
          </cell>
          <cell r="D769">
            <v>25</v>
          </cell>
          <cell r="E769">
            <v>2</v>
          </cell>
          <cell r="F769" t="str">
            <v>BT 20 MAI 2005</v>
          </cell>
          <cell r="G769">
            <v>1</v>
          </cell>
          <cell r="H769" t="str">
            <v>ABN-Amro</v>
          </cell>
          <cell r="I769" t="str">
            <v xml:space="preserve">ABN AMRO BANK N.V.                   </v>
          </cell>
          <cell r="J769">
            <v>2.105</v>
          </cell>
          <cell r="K769">
            <v>50000</v>
          </cell>
          <cell r="L769" t="str">
            <v xml:space="preserve">          </v>
          </cell>
          <cell r="M769">
            <v>50000</v>
          </cell>
          <cell r="N769">
            <v>98.867000000000004</v>
          </cell>
          <cell r="O769">
            <v>105250</v>
          </cell>
        </row>
        <row r="770">
          <cell r="B770">
            <v>38296</v>
          </cell>
          <cell r="C770">
            <v>38294</v>
          </cell>
          <cell r="D770">
            <v>25</v>
          </cell>
          <cell r="E770">
            <v>3</v>
          </cell>
          <cell r="F770" t="str">
            <v>BT 20 MAI 2005</v>
          </cell>
          <cell r="G770">
            <v>1</v>
          </cell>
          <cell r="H770" t="str">
            <v>NATIXIS</v>
          </cell>
          <cell r="I770" t="str">
            <v xml:space="preserve">IXIS CORPORATE &amp; INV                 </v>
          </cell>
          <cell r="J770">
            <v>2.105</v>
          </cell>
          <cell r="K770">
            <v>20000</v>
          </cell>
          <cell r="L770" t="str">
            <v xml:space="preserve">          </v>
          </cell>
          <cell r="M770">
            <v>20000</v>
          </cell>
          <cell r="N770">
            <v>98.867000000000004</v>
          </cell>
          <cell r="O770">
            <v>42100</v>
          </cell>
        </row>
        <row r="771">
          <cell r="B771">
            <v>38296</v>
          </cell>
          <cell r="C771">
            <v>38294</v>
          </cell>
          <cell r="D771">
            <v>25</v>
          </cell>
          <cell r="E771">
            <v>4</v>
          </cell>
          <cell r="F771" t="str">
            <v>BT 20 MAI 2005</v>
          </cell>
          <cell r="G771">
            <v>1</v>
          </cell>
          <cell r="H771" t="str">
            <v>BNP-P</v>
          </cell>
          <cell r="I771" t="str">
            <v xml:space="preserve">BNP PARIBAS FIXED IN                 </v>
          </cell>
          <cell r="J771">
            <v>2.1059999999999999</v>
          </cell>
          <cell r="K771">
            <v>30000</v>
          </cell>
          <cell r="L771" t="str">
            <v xml:space="preserve">          </v>
          </cell>
          <cell r="M771">
            <v>30000</v>
          </cell>
          <cell r="N771">
            <v>98.866</v>
          </cell>
          <cell r="O771">
            <v>63179.999999999993</v>
          </cell>
        </row>
        <row r="772">
          <cell r="B772">
            <v>38296</v>
          </cell>
          <cell r="C772">
            <v>38294</v>
          </cell>
          <cell r="D772">
            <v>25</v>
          </cell>
          <cell r="E772">
            <v>5</v>
          </cell>
          <cell r="F772" t="str">
            <v>BT 20 MAI 2005</v>
          </cell>
          <cell r="G772">
            <v>1</v>
          </cell>
          <cell r="H772" t="str">
            <v>SG</v>
          </cell>
          <cell r="I772" t="str">
            <v xml:space="preserve">SOCIETE GENERALE DEC                 </v>
          </cell>
          <cell r="J772">
            <v>2.1059999999999999</v>
          </cell>
          <cell r="K772">
            <v>50000</v>
          </cell>
          <cell r="L772" t="str">
            <v xml:space="preserve">          </v>
          </cell>
          <cell r="M772">
            <v>50000</v>
          </cell>
          <cell r="N772">
            <v>98.866</v>
          </cell>
          <cell r="O772">
            <v>105300</v>
          </cell>
        </row>
        <row r="773">
          <cell r="B773">
            <v>38296</v>
          </cell>
          <cell r="C773">
            <v>38294</v>
          </cell>
          <cell r="D773">
            <v>25</v>
          </cell>
          <cell r="E773">
            <v>6</v>
          </cell>
          <cell r="F773" t="str">
            <v>BT 20 MAI 2005</v>
          </cell>
          <cell r="G773">
            <v>1</v>
          </cell>
          <cell r="H773" t="str">
            <v>DB</v>
          </cell>
          <cell r="I773" t="str">
            <v xml:space="preserve">DEUTSCHE BANK AG                     </v>
          </cell>
          <cell r="J773">
            <v>2.1070000000000002</v>
          </cell>
          <cell r="K773">
            <v>25000</v>
          </cell>
          <cell r="L773" t="str">
            <v xml:space="preserve">          </v>
          </cell>
          <cell r="M773">
            <v>25000</v>
          </cell>
          <cell r="N773">
            <v>98.866</v>
          </cell>
          <cell r="O773">
            <v>52675.000000000007</v>
          </cell>
        </row>
        <row r="774">
          <cell r="B774">
            <v>38296</v>
          </cell>
          <cell r="C774">
            <v>38294</v>
          </cell>
          <cell r="D774">
            <v>25</v>
          </cell>
          <cell r="E774">
            <v>7</v>
          </cell>
          <cell r="F774" t="str">
            <v>BT 20 MAI 2005</v>
          </cell>
          <cell r="G774">
            <v>1</v>
          </cell>
          <cell r="H774" t="str">
            <v>ABN-Amro</v>
          </cell>
          <cell r="I774" t="str">
            <v xml:space="preserve">ABN AMRO BANK N.V.                   </v>
          </cell>
          <cell r="J774">
            <v>2.11</v>
          </cell>
          <cell r="K774">
            <v>50000</v>
          </cell>
          <cell r="L774" t="str">
            <v xml:space="preserve">          </v>
          </cell>
          <cell r="M774">
            <v>50000</v>
          </cell>
          <cell r="N774">
            <v>98.864000000000004</v>
          </cell>
          <cell r="O774">
            <v>105500</v>
          </cell>
        </row>
        <row r="775">
          <cell r="B775">
            <v>38296</v>
          </cell>
          <cell r="C775">
            <v>38294</v>
          </cell>
          <cell r="D775">
            <v>25</v>
          </cell>
          <cell r="E775">
            <v>8</v>
          </cell>
          <cell r="F775" t="str">
            <v>BT 20 MAI 2005</v>
          </cell>
          <cell r="G775">
            <v>1</v>
          </cell>
          <cell r="H775" t="str">
            <v>Calyon</v>
          </cell>
          <cell r="I775" t="str">
            <v xml:space="preserve">CALYON                               </v>
          </cell>
          <cell r="J775">
            <v>2.11</v>
          </cell>
          <cell r="K775">
            <v>50000</v>
          </cell>
          <cell r="L775" t="str">
            <v xml:space="preserve">          </v>
          </cell>
          <cell r="M775">
            <v>50000</v>
          </cell>
          <cell r="N775">
            <v>98.864000000000004</v>
          </cell>
          <cell r="O775">
            <v>105500</v>
          </cell>
        </row>
        <row r="776">
          <cell r="B776">
            <v>38296</v>
          </cell>
          <cell r="C776">
            <v>38294</v>
          </cell>
          <cell r="D776">
            <v>25</v>
          </cell>
          <cell r="E776">
            <v>9</v>
          </cell>
          <cell r="F776" t="str">
            <v>BT 20 MAI 2005</v>
          </cell>
          <cell r="G776">
            <v>1</v>
          </cell>
          <cell r="H776" t="str">
            <v>GS</v>
          </cell>
          <cell r="I776" t="str">
            <v xml:space="preserve">GOLDMAN SACHS INTL                   </v>
          </cell>
          <cell r="J776">
            <v>2.11</v>
          </cell>
          <cell r="K776">
            <v>30000</v>
          </cell>
          <cell r="L776" t="str">
            <v xml:space="preserve">          </v>
          </cell>
          <cell r="M776">
            <v>30000</v>
          </cell>
          <cell r="N776">
            <v>98.864000000000004</v>
          </cell>
          <cell r="O776">
            <v>63299.999999999993</v>
          </cell>
        </row>
        <row r="777">
          <cell r="B777">
            <v>38296</v>
          </cell>
          <cell r="C777">
            <v>38294</v>
          </cell>
          <cell r="D777">
            <v>25</v>
          </cell>
          <cell r="E777">
            <v>10</v>
          </cell>
          <cell r="F777" t="str">
            <v>BT 20 MAI 2005</v>
          </cell>
          <cell r="G777">
            <v>1</v>
          </cell>
          <cell r="H777" t="str">
            <v>NATIXIS</v>
          </cell>
          <cell r="I777" t="str">
            <v xml:space="preserve">IXIS CORPORATE &amp; INV                 </v>
          </cell>
          <cell r="J777">
            <v>2.11</v>
          </cell>
          <cell r="K777">
            <v>20000</v>
          </cell>
          <cell r="L777" t="str">
            <v xml:space="preserve">          </v>
          </cell>
          <cell r="M777">
            <v>20000</v>
          </cell>
          <cell r="N777">
            <v>98.864000000000004</v>
          </cell>
          <cell r="O777">
            <v>42200</v>
          </cell>
        </row>
        <row r="778">
          <cell r="B778">
            <v>38296</v>
          </cell>
          <cell r="C778">
            <v>38294</v>
          </cell>
          <cell r="D778">
            <v>25</v>
          </cell>
          <cell r="E778">
            <v>11</v>
          </cell>
          <cell r="F778" t="str">
            <v>BT 20 MAI 2005</v>
          </cell>
          <cell r="G778">
            <v>1</v>
          </cell>
          <cell r="H778" t="str">
            <v>CGD</v>
          </cell>
          <cell r="I778" t="str">
            <v xml:space="preserve">CAIXA GERAL DE DEPOS                 </v>
          </cell>
          <cell r="J778">
            <v>2.11</v>
          </cell>
          <cell r="K778">
            <v>3000</v>
          </cell>
          <cell r="L778" t="str">
            <v xml:space="preserve">          </v>
          </cell>
          <cell r="M778">
            <v>3000</v>
          </cell>
          <cell r="N778">
            <v>98.864000000000004</v>
          </cell>
          <cell r="O778">
            <v>6330</v>
          </cell>
        </row>
        <row r="779">
          <cell r="B779">
            <v>38296</v>
          </cell>
          <cell r="C779">
            <v>38294</v>
          </cell>
          <cell r="D779">
            <v>25</v>
          </cell>
          <cell r="E779">
            <v>12</v>
          </cell>
          <cell r="F779" t="str">
            <v>BT 20 MAI 2005</v>
          </cell>
          <cell r="G779">
            <v>1</v>
          </cell>
          <cell r="H779" t="str">
            <v>HSBC France</v>
          </cell>
          <cell r="I779" t="str">
            <v xml:space="preserve">CCF                                  </v>
          </cell>
          <cell r="J779">
            <v>2.11</v>
          </cell>
          <cell r="K779">
            <v>20000</v>
          </cell>
          <cell r="L779" t="str">
            <v xml:space="preserve">          </v>
          </cell>
          <cell r="M779">
            <v>20000</v>
          </cell>
          <cell r="N779">
            <v>98.864000000000004</v>
          </cell>
          <cell r="O779">
            <v>42200</v>
          </cell>
        </row>
        <row r="780">
          <cell r="B780">
            <v>38296</v>
          </cell>
          <cell r="C780">
            <v>38294</v>
          </cell>
          <cell r="D780">
            <v>25</v>
          </cell>
          <cell r="E780">
            <v>13</v>
          </cell>
          <cell r="F780" t="str">
            <v>BT 20 MAI 2005</v>
          </cell>
          <cell r="G780">
            <v>1</v>
          </cell>
          <cell r="H780" t="str">
            <v>SG</v>
          </cell>
          <cell r="I780" t="str">
            <v xml:space="preserve">SOCIETE GENERALE DEC                 </v>
          </cell>
          <cell r="J780">
            <v>2.1110000000000002</v>
          </cell>
          <cell r="K780">
            <v>40000</v>
          </cell>
          <cell r="L780" t="str">
            <v xml:space="preserve">          </v>
          </cell>
          <cell r="M780">
            <v>40000</v>
          </cell>
          <cell r="N780">
            <v>98.864000000000004</v>
          </cell>
          <cell r="O780">
            <v>84440.000000000015</v>
          </cell>
        </row>
        <row r="781">
          <cell r="B781">
            <v>38296</v>
          </cell>
          <cell r="C781">
            <v>38294</v>
          </cell>
          <cell r="D781">
            <v>25</v>
          </cell>
          <cell r="E781">
            <v>14</v>
          </cell>
          <cell r="F781" t="str">
            <v>BT 20 MAI 2005</v>
          </cell>
          <cell r="G781">
            <v>1</v>
          </cell>
          <cell r="H781" t="str">
            <v>BNP-P</v>
          </cell>
          <cell r="I781" t="str">
            <v xml:space="preserve">BNP PARIBAS FIXED IN                 </v>
          </cell>
          <cell r="J781">
            <v>2.113</v>
          </cell>
          <cell r="K781">
            <v>30000</v>
          </cell>
          <cell r="L781" t="str">
            <v xml:space="preserve">          </v>
          </cell>
          <cell r="M781">
            <v>30000</v>
          </cell>
          <cell r="N781">
            <v>98.863</v>
          </cell>
          <cell r="O781">
            <v>63390</v>
          </cell>
        </row>
        <row r="782">
          <cell r="B782">
            <v>38296</v>
          </cell>
          <cell r="C782">
            <v>38294</v>
          </cell>
          <cell r="D782">
            <v>25</v>
          </cell>
          <cell r="E782">
            <v>15</v>
          </cell>
          <cell r="F782" t="str">
            <v>BT 20 MAI 2005</v>
          </cell>
          <cell r="G782">
            <v>1</v>
          </cell>
          <cell r="H782" t="str">
            <v>DB</v>
          </cell>
          <cell r="I782" t="str">
            <v xml:space="preserve">DEUTSCHE BANK AG                     </v>
          </cell>
          <cell r="J782">
            <v>2.1150000000000002</v>
          </cell>
          <cell r="K782">
            <v>25000</v>
          </cell>
          <cell r="L782" t="str">
            <v xml:space="preserve">          </v>
          </cell>
          <cell r="M782">
            <v>18837</v>
          </cell>
          <cell r="N782">
            <v>98.861999999999995</v>
          </cell>
          <cell r="O782">
            <v>39840.255000000005</v>
          </cell>
        </row>
        <row r="783">
          <cell r="B783">
            <v>38296</v>
          </cell>
          <cell r="C783">
            <v>38294</v>
          </cell>
          <cell r="D783">
            <v>25</v>
          </cell>
          <cell r="E783">
            <v>16</v>
          </cell>
          <cell r="F783" t="str">
            <v>BT 20 MAI 2005</v>
          </cell>
          <cell r="G783">
            <v>1</v>
          </cell>
          <cell r="H783" t="str">
            <v>ABN-Amro</v>
          </cell>
          <cell r="I783" t="str">
            <v xml:space="preserve">ABN AMRO BANK N.V.                   </v>
          </cell>
          <cell r="J783">
            <v>2.1150000000000002</v>
          </cell>
          <cell r="K783">
            <v>50000</v>
          </cell>
          <cell r="L783" t="str">
            <v xml:space="preserve">          </v>
          </cell>
          <cell r="M783">
            <v>37674</v>
          </cell>
          <cell r="N783">
            <v>98.861999999999995</v>
          </cell>
          <cell r="O783">
            <v>79680.510000000009</v>
          </cell>
        </row>
        <row r="784">
          <cell r="B784">
            <v>38296</v>
          </cell>
          <cell r="C784">
            <v>38294</v>
          </cell>
          <cell r="D784">
            <v>25</v>
          </cell>
          <cell r="E784">
            <v>17</v>
          </cell>
          <cell r="F784" t="str">
            <v>BT 20 MAI 2005</v>
          </cell>
          <cell r="G784">
            <v>1</v>
          </cell>
          <cell r="H784" t="str">
            <v>NATIXIS</v>
          </cell>
          <cell r="I784" t="str">
            <v xml:space="preserve">IXIS CORPORATE &amp; INV                 </v>
          </cell>
          <cell r="J784">
            <v>2.1150000000000002</v>
          </cell>
          <cell r="K784">
            <v>20000</v>
          </cell>
          <cell r="L784" t="str">
            <v xml:space="preserve">          </v>
          </cell>
          <cell r="M784">
            <v>15070</v>
          </cell>
          <cell r="N784">
            <v>98.861999999999995</v>
          </cell>
          <cell r="O784">
            <v>31873.050000000003</v>
          </cell>
        </row>
        <row r="785">
          <cell r="B785">
            <v>38296</v>
          </cell>
          <cell r="C785">
            <v>38294</v>
          </cell>
          <cell r="D785">
            <v>25</v>
          </cell>
          <cell r="E785">
            <v>18</v>
          </cell>
          <cell r="F785" t="str">
            <v>BT 20 MAI 2005</v>
          </cell>
          <cell r="G785">
            <v>1</v>
          </cell>
          <cell r="H785" t="str">
            <v>CGD</v>
          </cell>
          <cell r="I785" t="str">
            <v xml:space="preserve">CAIXA GERAL DE DEPOS                 </v>
          </cell>
          <cell r="J785">
            <v>2.1150000000000002</v>
          </cell>
          <cell r="K785">
            <v>100000</v>
          </cell>
          <cell r="L785" t="str">
            <v xml:space="preserve">          </v>
          </cell>
          <cell r="M785">
            <v>75349</v>
          </cell>
          <cell r="N785">
            <v>98.861999999999995</v>
          </cell>
          <cell r="O785">
            <v>159363.13500000001</v>
          </cell>
        </row>
        <row r="786">
          <cell r="B786">
            <v>38296</v>
          </cell>
          <cell r="C786">
            <v>38294</v>
          </cell>
          <cell r="D786">
            <v>25</v>
          </cell>
          <cell r="E786">
            <v>19</v>
          </cell>
          <cell r="F786" t="str">
            <v>BT 20 MAI 2005</v>
          </cell>
          <cell r="G786">
            <v>1</v>
          </cell>
          <cell r="H786" t="str">
            <v>HSBC France</v>
          </cell>
          <cell r="I786" t="str">
            <v xml:space="preserve">CCF                                  </v>
          </cell>
          <cell r="J786">
            <v>2.1150000000000002</v>
          </cell>
          <cell r="K786">
            <v>20000</v>
          </cell>
          <cell r="L786" t="str">
            <v xml:space="preserve">          </v>
          </cell>
          <cell r="M786">
            <v>15070</v>
          </cell>
          <cell r="N786">
            <v>98.861999999999995</v>
          </cell>
          <cell r="O786">
            <v>31873.050000000003</v>
          </cell>
        </row>
        <row r="787">
          <cell r="B787">
            <v>38296</v>
          </cell>
          <cell r="C787">
            <v>38294</v>
          </cell>
          <cell r="D787">
            <v>25</v>
          </cell>
          <cell r="E787">
            <v>20</v>
          </cell>
          <cell r="F787" t="str">
            <v>BT 20 MAI 2005</v>
          </cell>
          <cell r="G787">
            <v>1</v>
          </cell>
          <cell r="H787" t="str">
            <v>MBCPI</v>
          </cell>
          <cell r="I787" t="str">
            <v xml:space="preserve">BCP INVESTIMENTO                     </v>
          </cell>
          <cell r="J787">
            <v>2.1190000000000002</v>
          </cell>
          <cell r="K787">
            <v>10000</v>
          </cell>
          <cell r="L787" t="str">
            <v xml:space="preserve">          </v>
          </cell>
          <cell r="M787">
            <v>0</v>
          </cell>
          <cell r="N787">
            <v>98.858999999999995</v>
          </cell>
          <cell r="O787">
            <v>0</v>
          </cell>
        </row>
        <row r="788">
          <cell r="B788">
            <v>38296</v>
          </cell>
          <cell r="C788">
            <v>38294</v>
          </cell>
          <cell r="D788">
            <v>25</v>
          </cell>
          <cell r="E788">
            <v>21</v>
          </cell>
          <cell r="F788" t="str">
            <v>BT 20 MAI 2005</v>
          </cell>
          <cell r="G788">
            <v>1</v>
          </cell>
          <cell r="H788" t="str">
            <v>Citigroup</v>
          </cell>
          <cell r="I788" t="str">
            <v xml:space="preserve">CITIGROUP GLOBAL MAR                 </v>
          </cell>
          <cell r="J788">
            <v>2.12</v>
          </cell>
          <cell r="K788">
            <v>50000</v>
          </cell>
          <cell r="L788" t="str">
            <v xml:space="preserve">          </v>
          </cell>
          <cell r="M788">
            <v>0</v>
          </cell>
          <cell r="N788">
            <v>98.858999999999995</v>
          </cell>
          <cell r="O788">
            <v>0</v>
          </cell>
        </row>
        <row r="789">
          <cell r="B789">
            <v>38296</v>
          </cell>
          <cell r="C789">
            <v>38294</v>
          </cell>
          <cell r="D789">
            <v>25</v>
          </cell>
          <cell r="E789">
            <v>22</v>
          </cell>
          <cell r="F789" t="str">
            <v>BT 20 MAI 2005</v>
          </cell>
          <cell r="G789">
            <v>1</v>
          </cell>
          <cell r="H789" t="str">
            <v>DB</v>
          </cell>
          <cell r="I789" t="str">
            <v xml:space="preserve">DEUTSCHE BANK AG                     </v>
          </cell>
          <cell r="J789">
            <v>2.12</v>
          </cell>
          <cell r="K789">
            <v>25000</v>
          </cell>
          <cell r="L789" t="str">
            <v xml:space="preserve">          </v>
          </cell>
          <cell r="M789">
            <v>0</v>
          </cell>
          <cell r="N789">
            <v>98.858999999999995</v>
          </cell>
          <cell r="O789">
            <v>0</v>
          </cell>
        </row>
        <row r="790">
          <cell r="B790">
            <v>38296</v>
          </cell>
          <cell r="C790">
            <v>38294</v>
          </cell>
          <cell r="D790">
            <v>25</v>
          </cell>
          <cell r="E790">
            <v>23</v>
          </cell>
          <cell r="F790" t="str">
            <v>BT 20 MAI 2005</v>
          </cell>
          <cell r="G790">
            <v>1</v>
          </cell>
          <cell r="H790" t="str">
            <v>Calyon</v>
          </cell>
          <cell r="I790" t="str">
            <v xml:space="preserve">CALYON                               </v>
          </cell>
          <cell r="J790">
            <v>2.12</v>
          </cell>
          <cell r="K790">
            <v>25000</v>
          </cell>
          <cell r="L790" t="str">
            <v xml:space="preserve">          </v>
          </cell>
          <cell r="M790">
            <v>0</v>
          </cell>
          <cell r="N790">
            <v>98.858999999999995</v>
          </cell>
          <cell r="O790">
            <v>0</v>
          </cell>
        </row>
        <row r="791">
          <cell r="B791">
            <v>38296</v>
          </cell>
          <cell r="C791">
            <v>38294</v>
          </cell>
          <cell r="D791">
            <v>25</v>
          </cell>
          <cell r="E791">
            <v>24</v>
          </cell>
          <cell r="F791" t="str">
            <v>BT 20 MAI 2005</v>
          </cell>
          <cell r="G791">
            <v>1</v>
          </cell>
          <cell r="H791" t="str">
            <v>NATIXIS</v>
          </cell>
          <cell r="I791" t="str">
            <v xml:space="preserve">IXIS CORPORATE &amp; INV                 </v>
          </cell>
          <cell r="J791">
            <v>2.12</v>
          </cell>
          <cell r="K791">
            <v>20000</v>
          </cell>
          <cell r="L791" t="str">
            <v xml:space="preserve">          </v>
          </cell>
          <cell r="M791">
            <v>0</v>
          </cell>
          <cell r="N791">
            <v>98.858999999999995</v>
          </cell>
          <cell r="O791">
            <v>0</v>
          </cell>
        </row>
        <row r="792">
          <cell r="B792">
            <v>38296</v>
          </cell>
          <cell r="C792">
            <v>38294</v>
          </cell>
          <cell r="D792">
            <v>25</v>
          </cell>
          <cell r="E792">
            <v>25</v>
          </cell>
          <cell r="F792" t="str">
            <v>BT 20 MAI 2005</v>
          </cell>
          <cell r="G792">
            <v>1</v>
          </cell>
          <cell r="H792" t="str">
            <v>HSBC France</v>
          </cell>
          <cell r="I792" t="str">
            <v xml:space="preserve">CCF                                  </v>
          </cell>
          <cell r="J792">
            <v>2.12</v>
          </cell>
          <cell r="K792">
            <v>20000</v>
          </cell>
          <cell r="L792" t="str">
            <v xml:space="preserve">          </v>
          </cell>
          <cell r="M792">
            <v>0</v>
          </cell>
          <cell r="N792">
            <v>98.858999999999995</v>
          </cell>
          <cell r="O792">
            <v>0</v>
          </cell>
        </row>
        <row r="793">
          <cell r="B793">
            <v>38296</v>
          </cell>
          <cell r="C793">
            <v>38294</v>
          </cell>
          <cell r="D793">
            <v>25</v>
          </cell>
          <cell r="E793">
            <v>26</v>
          </cell>
          <cell r="F793" t="str">
            <v>BT 20 MAI 2005</v>
          </cell>
          <cell r="G793">
            <v>1</v>
          </cell>
          <cell r="H793" t="str">
            <v>SG</v>
          </cell>
          <cell r="I793" t="str">
            <v xml:space="preserve">SOCIETE GENERALE DEC                 </v>
          </cell>
          <cell r="J793">
            <v>2.125</v>
          </cell>
          <cell r="K793">
            <v>50000</v>
          </cell>
          <cell r="L793" t="str">
            <v xml:space="preserve">          </v>
          </cell>
          <cell r="M793">
            <v>0</v>
          </cell>
          <cell r="N793">
            <v>98.855999999999995</v>
          </cell>
          <cell r="O793">
            <v>0</v>
          </cell>
        </row>
        <row r="794">
          <cell r="B794">
            <v>38296</v>
          </cell>
          <cell r="C794">
            <v>38294</v>
          </cell>
          <cell r="D794">
            <v>25</v>
          </cell>
          <cell r="E794">
            <v>27</v>
          </cell>
          <cell r="F794" t="str">
            <v>BT 20 MAI 2005</v>
          </cell>
          <cell r="G794">
            <v>1</v>
          </cell>
          <cell r="H794" t="str">
            <v>BES</v>
          </cell>
          <cell r="I794" t="str">
            <v xml:space="preserve">BANCO ESPIRITO SANTO                 </v>
          </cell>
          <cell r="J794">
            <v>2.125</v>
          </cell>
          <cell r="K794">
            <v>10000</v>
          </cell>
          <cell r="L794" t="str">
            <v xml:space="preserve">          </v>
          </cell>
          <cell r="M794">
            <v>0</v>
          </cell>
          <cell r="N794">
            <v>98.855999999999995</v>
          </cell>
          <cell r="O794">
            <v>0</v>
          </cell>
        </row>
        <row r="795">
          <cell r="B795">
            <v>38296</v>
          </cell>
          <cell r="C795">
            <v>38294</v>
          </cell>
          <cell r="D795">
            <v>25</v>
          </cell>
          <cell r="E795">
            <v>28</v>
          </cell>
          <cell r="F795" t="str">
            <v>BT 20 MAI 2005</v>
          </cell>
          <cell r="G795">
            <v>1</v>
          </cell>
          <cell r="H795" t="str">
            <v>MBCPI</v>
          </cell>
          <cell r="I795" t="str">
            <v xml:space="preserve">BCP INVESTIMENTO                     </v>
          </cell>
          <cell r="J795">
            <v>2.125</v>
          </cell>
          <cell r="K795">
            <v>10000</v>
          </cell>
          <cell r="L795" t="str">
            <v xml:space="preserve">          </v>
          </cell>
          <cell r="M795">
            <v>0</v>
          </cell>
          <cell r="N795">
            <v>98.855999999999995</v>
          </cell>
          <cell r="O795">
            <v>0</v>
          </cell>
        </row>
        <row r="796">
          <cell r="B796">
            <v>38296</v>
          </cell>
          <cell r="C796">
            <v>38294</v>
          </cell>
          <cell r="D796">
            <v>25</v>
          </cell>
          <cell r="E796">
            <v>29</v>
          </cell>
          <cell r="F796" t="str">
            <v>BT 20 MAI 2005</v>
          </cell>
          <cell r="G796">
            <v>1</v>
          </cell>
          <cell r="H796" t="str">
            <v>BES</v>
          </cell>
          <cell r="I796" t="str">
            <v xml:space="preserve">BANCO ESPIRITO SANTO                 </v>
          </cell>
          <cell r="J796">
            <v>2.1269999999999998</v>
          </cell>
          <cell r="K796">
            <v>10000</v>
          </cell>
          <cell r="L796" t="str">
            <v xml:space="preserve">          </v>
          </cell>
          <cell r="M796">
            <v>0</v>
          </cell>
          <cell r="N796">
            <v>98.855000000000004</v>
          </cell>
          <cell r="O796">
            <v>0</v>
          </cell>
        </row>
        <row r="797">
          <cell r="B797">
            <v>38296</v>
          </cell>
          <cell r="C797">
            <v>38294</v>
          </cell>
          <cell r="D797">
            <v>25</v>
          </cell>
          <cell r="E797">
            <v>30</v>
          </cell>
          <cell r="F797" t="str">
            <v>BT 20 MAI 2005</v>
          </cell>
          <cell r="G797">
            <v>1</v>
          </cell>
          <cell r="H797" t="str">
            <v>BES</v>
          </cell>
          <cell r="I797" t="str">
            <v xml:space="preserve">BANCO ESPIRITO SANTO                 </v>
          </cell>
          <cell r="J797">
            <v>2.129</v>
          </cell>
          <cell r="K797">
            <v>10000</v>
          </cell>
          <cell r="L797" t="str">
            <v xml:space="preserve">          </v>
          </cell>
          <cell r="M797">
            <v>0</v>
          </cell>
          <cell r="N797">
            <v>98.853999999999999</v>
          </cell>
          <cell r="O797">
            <v>0</v>
          </cell>
        </row>
        <row r="798">
          <cell r="B798">
            <v>38296</v>
          </cell>
          <cell r="C798">
            <v>38294</v>
          </cell>
          <cell r="D798">
            <v>25</v>
          </cell>
          <cell r="E798">
            <v>31</v>
          </cell>
          <cell r="F798" t="str">
            <v>BT 20 MAI 2005</v>
          </cell>
          <cell r="G798">
            <v>1</v>
          </cell>
          <cell r="H798" t="str">
            <v>GS</v>
          </cell>
          <cell r="I798" t="str">
            <v xml:space="preserve">GOLDMAN SACHS INTL                   </v>
          </cell>
          <cell r="J798">
            <v>2.13</v>
          </cell>
          <cell r="K798">
            <v>50000</v>
          </cell>
          <cell r="L798" t="str">
            <v xml:space="preserve">          </v>
          </cell>
          <cell r="M798">
            <v>0</v>
          </cell>
          <cell r="N798">
            <v>98.853999999999999</v>
          </cell>
          <cell r="O798">
            <v>0</v>
          </cell>
        </row>
        <row r="799">
          <cell r="B799">
            <v>38296</v>
          </cell>
          <cell r="C799">
            <v>38294</v>
          </cell>
          <cell r="D799">
            <v>25</v>
          </cell>
          <cell r="E799">
            <v>32</v>
          </cell>
          <cell r="F799" t="str">
            <v>BT 20 MAI 2005</v>
          </cell>
          <cell r="G799">
            <v>1</v>
          </cell>
          <cell r="H799" t="str">
            <v>BES</v>
          </cell>
          <cell r="I799" t="str">
            <v xml:space="preserve">BANCO ESPIRITO SANTO                 </v>
          </cell>
          <cell r="J799">
            <v>2.13</v>
          </cell>
          <cell r="K799">
            <v>10000</v>
          </cell>
          <cell r="L799" t="str">
            <v xml:space="preserve">          </v>
          </cell>
          <cell r="M799">
            <v>0</v>
          </cell>
          <cell r="N799">
            <v>98.853999999999999</v>
          </cell>
          <cell r="O799">
            <v>0</v>
          </cell>
        </row>
        <row r="800">
          <cell r="B800">
            <v>38296</v>
          </cell>
          <cell r="C800">
            <v>38294</v>
          </cell>
          <cell r="D800">
            <v>25</v>
          </cell>
          <cell r="E800">
            <v>33</v>
          </cell>
          <cell r="F800" t="str">
            <v>BT 20 MAI 2005</v>
          </cell>
          <cell r="G800">
            <v>1</v>
          </cell>
          <cell r="H800" t="str">
            <v>MBCPI</v>
          </cell>
          <cell r="I800" t="str">
            <v xml:space="preserve">BCP INVESTIMENTO                     </v>
          </cell>
          <cell r="J800">
            <v>2.1339999999999999</v>
          </cell>
          <cell r="K800">
            <v>10000</v>
          </cell>
          <cell r="L800" t="str">
            <v xml:space="preserve">          </v>
          </cell>
          <cell r="M800">
            <v>0</v>
          </cell>
          <cell r="N800">
            <v>98.850999999999999</v>
          </cell>
          <cell r="O800">
            <v>0</v>
          </cell>
        </row>
        <row r="801">
          <cell r="B801">
            <v>38296</v>
          </cell>
          <cell r="C801">
            <v>38294</v>
          </cell>
          <cell r="D801">
            <v>25</v>
          </cell>
          <cell r="E801">
            <v>34</v>
          </cell>
          <cell r="F801" t="str">
            <v>BT 20 MAI 2005</v>
          </cell>
          <cell r="G801">
            <v>1</v>
          </cell>
          <cell r="H801" t="str">
            <v>BNP-P</v>
          </cell>
          <cell r="I801" t="str">
            <v xml:space="preserve">BNP PARIBAS FIXED IN                 </v>
          </cell>
          <cell r="J801">
            <v>2.1349999999999998</v>
          </cell>
          <cell r="K801">
            <v>200000</v>
          </cell>
          <cell r="L801" t="str">
            <v xml:space="preserve">          </v>
          </cell>
          <cell r="M801">
            <v>0</v>
          </cell>
          <cell r="N801">
            <v>98.850999999999999</v>
          </cell>
          <cell r="O801">
            <v>0</v>
          </cell>
        </row>
        <row r="802">
          <cell r="B802">
            <v>38310</v>
          </cell>
          <cell r="C802">
            <v>38308</v>
          </cell>
          <cell r="D802">
            <v>26</v>
          </cell>
          <cell r="E802">
            <v>1</v>
          </cell>
          <cell r="F802" t="str">
            <v>BT 18 Nov 2005</v>
          </cell>
          <cell r="G802">
            <v>1</v>
          </cell>
          <cell r="H802" t="str">
            <v>MBCPI</v>
          </cell>
          <cell r="I802" t="str">
            <v>BCP INVESTIMENTO</v>
          </cell>
          <cell r="J802">
            <v>2.2200000000000002</v>
          </cell>
          <cell r="K802">
            <v>10000</v>
          </cell>
          <cell r="M802">
            <v>10000</v>
          </cell>
          <cell r="N802">
            <v>97.805000000000007</v>
          </cell>
          <cell r="O802">
            <v>22200.000000000004</v>
          </cell>
        </row>
        <row r="803">
          <cell r="B803">
            <v>38310</v>
          </cell>
          <cell r="C803">
            <v>38308</v>
          </cell>
          <cell r="D803">
            <v>26</v>
          </cell>
          <cell r="E803">
            <v>2</v>
          </cell>
          <cell r="F803" t="str">
            <v>BT 18 Nov 2005</v>
          </cell>
          <cell r="G803">
            <v>1</v>
          </cell>
          <cell r="H803" t="str">
            <v>HSBC France</v>
          </cell>
          <cell r="I803" t="str">
            <v>CCF</v>
          </cell>
          <cell r="J803">
            <v>2.2200000000000002</v>
          </cell>
          <cell r="K803">
            <v>20000</v>
          </cell>
          <cell r="M803">
            <v>20000</v>
          </cell>
          <cell r="N803">
            <v>97.805000000000007</v>
          </cell>
          <cell r="O803">
            <v>44400.000000000007</v>
          </cell>
        </row>
        <row r="804">
          <cell r="B804">
            <v>38310</v>
          </cell>
          <cell r="C804">
            <v>38308</v>
          </cell>
          <cell r="D804">
            <v>26</v>
          </cell>
          <cell r="E804">
            <v>3</v>
          </cell>
          <cell r="F804" t="str">
            <v>BT 18 Nov 2005</v>
          </cell>
          <cell r="G804">
            <v>1</v>
          </cell>
          <cell r="H804" t="str">
            <v>MBCPI</v>
          </cell>
          <cell r="I804" t="str">
            <v>BCP INVESTIMENTO</v>
          </cell>
          <cell r="J804">
            <v>2.2210000000000001</v>
          </cell>
          <cell r="K804">
            <v>10000</v>
          </cell>
          <cell r="M804">
            <v>10000</v>
          </cell>
          <cell r="N804">
            <v>97.804000000000002</v>
          </cell>
          <cell r="O804">
            <v>22210</v>
          </cell>
        </row>
        <row r="805">
          <cell r="B805">
            <v>38310</v>
          </cell>
          <cell r="C805">
            <v>38308</v>
          </cell>
          <cell r="D805">
            <v>26</v>
          </cell>
          <cell r="E805">
            <v>4</v>
          </cell>
          <cell r="F805" t="str">
            <v>BT 18 Nov 2005</v>
          </cell>
          <cell r="G805">
            <v>1</v>
          </cell>
          <cell r="H805" t="str">
            <v>MBCPI</v>
          </cell>
          <cell r="I805" t="str">
            <v>BCP INVESTIMENTO</v>
          </cell>
          <cell r="J805">
            <v>2.2240000000000002</v>
          </cell>
          <cell r="K805">
            <v>10000</v>
          </cell>
          <cell r="M805">
            <v>10000</v>
          </cell>
          <cell r="N805">
            <v>97.801000000000002</v>
          </cell>
          <cell r="O805">
            <v>22240.000000000004</v>
          </cell>
        </row>
        <row r="806">
          <cell r="B806">
            <v>38310</v>
          </cell>
          <cell r="C806">
            <v>38308</v>
          </cell>
          <cell r="D806">
            <v>26</v>
          </cell>
          <cell r="E806">
            <v>5</v>
          </cell>
          <cell r="F806" t="str">
            <v>BT 18 Nov 2005</v>
          </cell>
          <cell r="G806">
            <v>1</v>
          </cell>
          <cell r="H806" t="str">
            <v>HSBC France</v>
          </cell>
          <cell r="I806" t="str">
            <v>CCF</v>
          </cell>
          <cell r="J806">
            <v>2.2250000000000001</v>
          </cell>
          <cell r="K806">
            <v>80000</v>
          </cell>
          <cell r="M806">
            <v>80000</v>
          </cell>
          <cell r="N806">
            <v>97.8</v>
          </cell>
          <cell r="O806">
            <v>178000</v>
          </cell>
        </row>
        <row r="807">
          <cell r="B807">
            <v>38310</v>
          </cell>
          <cell r="C807">
            <v>38308</v>
          </cell>
          <cell r="D807">
            <v>26</v>
          </cell>
          <cell r="E807">
            <v>6</v>
          </cell>
          <cell r="F807" t="str">
            <v>BT 18 Nov 2005</v>
          </cell>
          <cell r="G807">
            <v>1</v>
          </cell>
          <cell r="H807" t="str">
            <v>BES</v>
          </cell>
          <cell r="I807" t="str">
            <v>BANCO ESPIRITO SANTO</v>
          </cell>
          <cell r="J807">
            <v>2.2269999999999999</v>
          </cell>
          <cell r="K807">
            <v>20000</v>
          </cell>
          <cell r="M807">
            <v>20000</v>
          </cell>
          <cell r="N807">
            <v>97.798000000000002</v>
          </cell>
          <cell r="O807">
            <v>44540</v>
          </cell>
        </row>
        <row r="808">
          <cell r="B808">
            <v>38310</v>
          </cell>
          <cell r="C808">
            <v>38308</v>
          </cell>
          <cell r="D808">
            <v>26</v>
          </cell>
          <cell r="E808">
            <v>7</v>
          </cell>
          <cell r="F808" t="str">
            <v>BT 18 Nov 2005</v>
          </cell>
          <cell r="G808">
            <v>1</v>
          </cell>
          <cell r="H808" t="str">
            <v>BNP-P</v>
          </cell>
          <cell r="I808" t="str">
            <v>BNP PARIBAS FIXED IN</v>
          </cell>
          <cell r="J808">
            <v>2.2280000000000002</v>
          </cell>
          <cell r="K808">
            <v>20000</v>
          </cell>
          <cell r="M808">
            <v>20000</v>
          </cell>
          <cell r="N808">
            <v>97.796999999999997</v>
          </cell>
          <cell r="O808">
            <v>44560.000000000007</v>
          </cell>
        </row>
        <row r="809">
          <cell r="B809">
            <v>38310</v>
          </cell>
          <cell r="C809">
            <v>38308</v>
          </cell>
          <cell r="D809">
            <v>26</v>
          </cell>
          <cell r="E809">
            <v>8</v>
          </cell>
          <cell r="F809" t="str">
            <v>BT 18 Nov 2005</v>
          </cell>
          <cell r="G809">
            <v>1</v>
          </cell>
          <cell r="H809" t="str">
            <v>Citigroup</v>
          </cell>
          <cell r="I809" t="str">
            <v>CITIGROUP GLOBAL MAR</v>
          </cell>
          <cell r="J809">
            <v>2.2280000000000002</v>
          </cell>
          <cell r="K809">
            <v>50000</v>
          </cell>
          <cell r="M809">
            <v>50000</v>
          </cell>
          <cell r="N809">
            <v>97.796999999999997</v>
          </cell>
          <cell r="O809">
            <v>111400.00000000001</v>
          </cell>
        </row>
        <row r="810">
          <cell r="B810">
            <v>38310</v>
          </cell>
          <cell r="C810">
            <v>38308</v>
          </cell>
          <cell r="D810">
            <v>26</v>
          </cell>
          <cell r="E810">
            <v>9</v>
          </cell>
          <cell r="F810" t="str">
            <v>BT 18 Nov 2005</v>
          </cell>
          <cell r="G810">
            <v>1</v>
          </cell>
          <cell r="H810" t="str">
            <v>DB</v>
          </cell>
          <cell r="I810" t="str">
            <v>DEUTSCHE BANK AG</v>
          </cell>
          <cell r="J810">
            <v>2.2280000000000002</v>
          </cell>
          <cell r="K810">
            <v>50000</v>
          </cell>
          <cell r="M810">
            <v>50000</v>
          </cell>
          <cell r="N810">
            <v>97.796999999999997</v>
          </cell>
          <cell r="O810">
            <v>111400.00000000001</v>
          </cell>
        </row>
        <row r="811">
          <cell r="B811">
            <v>38310</v>
          </cell>
          <cell r="C811">
            <v>38308</v>
          </cell>
          <cell r="D811">
            <v>26</v>
          </cell>
          <cell r="E811">
            <v>10</v>
          </cell>
          <cell r="F811" t="str">
            <v>BT 18 Nov 2005</v>
          </cell>
          <cell r="G811">
            <v>1</v>
          </cell>
          <cell r="H811" t="str">
            <v>BES</v>
          </cell>
          <cell r="I811" t="str">
            <v>BANCO ESPIRITO SANTO</v>
          </cell>
          <cell r="J811">
            <v>2.2280000000000002</v>
          </cell>
          <cell r="K811">
            <v>30000</v>
          </cell>
          <cell r="M811">
            <v>30000</v>
          </cell>
          <cell r="N811">
            <v>97.796999999999997</v>
          </cell>
          <cell r="O811">
            <v>66840</v>
          </cell>
        </row>
        <row r="812">
          <cell r="B812">
            <v>38310</v>
          </cell>
          <cell r="C812">
            <v>38308</v>
          </cell>
          <cell r="D812">
            <v>26</v>
          </cell>
          <cell r="E812">
            <v>11</v>
          </cell>
          <cell r="F812" t="str">
            <v>BT 18 Nov 2005</v>
          </cell>
          <cell r="G812">
            <v>1</v>
          </cell>
          <cell r="H812" t="str">
            <v>BES</v>
          </cell>
          <cell r="I812" t="str">
            <v>BANCO ESPIRITO SANTO</v>
          </cell>
          <cell r="J812">
            <v>2.2290000000000001</v>
          </cell>
          <cell r="K812">
            <v>50000</v>
          </cell>
          <cell r="M812">
            <v>50000</v>
          </cell>
          <cell r="N812">
            <v>97.796000000000006</v>
          </cell>
          <cell r="O812">
            <v>111450</v>
          </cell>
        </row>
        <row r="813">
          <cell r="B813">
            <v>38310</v>
          </cell>
          <cell r="C813">
            <v>38308</v>
          </cell>
          <cell r="D813">
            <v>26</v>
          </cell>
          <cell r="E813">
            <v>12</v>
          </cell>
          <cell r="F813" t="str">
            <v>BT 18 Nov 2005</v>
          </cell>
          <cell r="G813">
            <v>1</v>
          </cell>
          <cell r="H813" t="str">
            <v>MBCPI</v>
          </cell>
          <cell r="I813" t="str">
            <v>BCP INVESTIMENTO</v>
          </cell>
          <cell r="J813">
            <v>2.2290000000000001</v>
          </cell>
          <cell r="K813">
            <v>10000</v>
          </cell>
          <cell r="M813">
            <v>10000</v>
          </cell>
          <cell r="N813">
            <v>97.796000000000006</v>
          </cell>
          <cell r="O813">
            <v>22290</v>
          </cell>
        </row>
        <row r="814">
          <cell r="B814">
            <v>38310</v>
          </cell>
          <cell r="C814">
            <v>38308</v>
          </cell>
          <cell r="D814">
            <v>26</v>
          </cell>
          <cell r="E814">
            <v>13</v>
          </cell>
          <cell r="F814" t="str">
            <v>BT 18 Nov 2005</v>
          </cell>
          <cell r="G814">
            <v>1</v>
          </cell>
          <cell r="H814" t="str">
            <v>DB</v>
          </cell>
          <cell r="I814" t="str">
            <v>DEUTSCHE BANK AG</v>
          </cell>
          <cell r="J814">
            <v>2.23</v>
          </cell>
          <cell r="K814">
            <v>50000</v>
          </cell>
          <cell r="M814">
            <v>50000</v>
          </cell>
          <cell r="N814">
            <v>97.795000000000002</v>
          </cell>
          <cell r="O814">
            <v>111500</v>
          </cell>
        </row>
        <row r="815">
          <cell r="B815">
            <v>38310</v>
          </cell>
          <cell r="C815">
            <v>38308</v>
          </cell>
          <cell r="D815">
            <v>26</v>
          </cell>
          <cell r="E815">
            <v>14</v>
          </cell>
          <cell r="F815" t="str">
            <v>BT 18 Nov 2005</v>
          </cell>
          <cell r="G815">
            <v>1</v>
          </cell>
          <cell r="H815" t="str">
            <v>ABN-Amro</v>
          </cell>
          <cell r="I815" t="str">
            <v>ABN AMRO BANK N.V.</v>
          </cell>
          <cell r="J815">
            <v>2.23</v>
          </cell>
          <cell r="K815">
            <v>50000</v>
          </cell>
          <cell r="M815">
            <v>50000</v>
          </cell>
          <cell r="N815">
            <v>97.795000000000002</v>
          </cell>
          <cell r="O815">
            <v>111500</v>
          </cell>
        </row>
        <row r="816">
          <cell r="B816">
            <v>38310</v>
          </cell>
          <cell r="C816">
            <v>38308</v>
          </cell>
          <cell r="D816">
            <v>26</v>
          </cell>
          <cell r="E816">
            <v>15</v>
          </cell>
          <cell r="F816" t="str">
            <v>BT 18 Nov 2005</v>
          </cell>
          <cell r="G816">
            <v>1</v>
          </cell>
          <cell r="H816" t="str">
            <v>Calyon</v>
          </cell>
          <cell r="I816" t="str">
            <v>CALYON</v>
          </cell>
          <cell r="J816">
            <v>2.23</v>
          </cell>
          <cell r="K816">
            <v>50000</v>
          </cell>
          <cell r="M816">
            <v>50000</v>
          </cell>
          <cell r="N816">
            <v>97.795000000000002</v>
          </cell>
          <cell r="O816">
            <v>111500</v>
          </cell>
        </row>
        <row r="817">
          <cell r="B817">
            <v>38310</v>
          </cell>
          <cell r="C817">
            <v>38308</v>
          </cell>
          <cell r="D817">
            <v>26</v>
          </cell>
          <cell r="E817">
            <v>16</v>
          </cell>
          <cell r="F817" t="str">
            <v>BT 18 Nov 2005</v>
          </cell>
          <cell r="G817">
            <v>1</v>
          </cell>
          <cell r="H817" t="str">
            <v>SG</v>
          </cell>
          <cell r="I817" t="str">
            <v>SOCIETE GENERALE</v>
          </cell>
          <cell r="J817">
            <v>2.23</v>
          </cell>
          <cell r="K817">
            <v>60000</v>
          </cell>
          <cell r="M817">
            <v>60000</v>
          </cell>
          <cell r="N817">
            <v>97.795000000000002</v>
          </cell>
          <cell r="O817">
            <v>133800</v>
          </cell>
        </row>
        <row r="818">
          <cell r="B818">
            <v>38310</v>
          </cell>
          <cell r="C818">
            <v>38308</v>
          </cell>
          <cell r="D818">
            <v>26</v>
          </cell>
          <cell r="E818">
            <v>17</v>
          </cell>
          <cell r="F818" t="str">
            <v>BT 18 Nov 2005</v>
          </cell>
          <cell r="G818">
            <v>1</v>
          </cell>
          <cell r="H818" t="str">
            <v>GS</v>
          </cell>
          <cell r="I818" t="str">
            <v>GOLDMAN SACHS INTL</v>
          </cell>
          <cell r="J818">
            <v>2.23</v>
          </cell>
          <cell r="K818">
            <v>30000</v>
          </cell>
          <cell r="M818">
            <v>30000</v>
          </cell>
          <cell r="N818">
            <v>97.795000000000002</v>
          </cell>
          <cell r="O818">
            <v>66900</v>
          </cell>
        </row>
        <row r="819">
          <cell r="B819">
            <v>38310</v>
          </cell>
          <cell r="C819">
            <v>38308</v>
          </cell>
          <cell r="D819">
            <v>26</v>
          </cell>
          <cell r="E819">
            <v>18</v>
          </cell>
          <cell r="F819" t="str">
            <v>BT 18 Nov 2005</v>
          </cell>
          <cell r="G819">
            <v>1</v>
          </cell>
          <cell r="H819" t="str">
            <v>BES</v>
          </cell>
          <cell r="I819" t="str">
            <v>BANCO ESPIRITO SANTO</v>
          </cell>
          <cell r="J819">
            <v>2.23</v>
          </cell>
          <cell r="K819">
            <v>100000</v>
          </cell>
          <cell r="M819">
            <v>100000</v>
          </cell>
          <cell r="N819">
            <v>97.795000000000002</v>
          </cell>
          <cell r="O819">
            <v>223000</v>
          </cell>
        </row>
        <row r="820">
          <cell r="B820">
            <v>38310</v>
          </cell>
          <cell r="C820">
            <v>38308</v>
          </cell>
          <cell r="D820">
            <v>26</v>
          </cell>
          <cell r="E820">
            <v>19</v>
          </cell>
          <cell r="F820" t="str">
            <v>BT 18 Nov 2005</v>
          </cell>
          <cell r="G820">
            <v>1</v>
          </cell>
          <cell r="H820" t="str">
            <v>Citigroup</v>
          </cell>
          <cell r="I820" t="str">
            <v>CITIGROUP GLOBAL MAR</v>
          </cell>
          <cell r="J820">
            <v>2.2320000000000002</v>
          </cell>
          <cell r="K820">
            <v>50000</v>
          </cell>
          <cell r="M820">
            <v>50000</v>
          </cell>
          <cell r="N820">
            <v>97.793000000000006</v>
          </cell>
          <cell r="O820">
            <v>111600.00000000001</v>
          </cell>
        </row>
        <row r="821">
          <cell r="B821">
            <v>38310</v>
          </cell>
          <cell r="C821">
            <v>38308</v>
          </cell>
          <cell r="D821">
            <v>26</v>
          </cell>
          <cell r="E821">
            <v>20</v>
          </cell>
          <cell r="F821" t="str">
            <v>BT 18 Nov 2005</v>
          </cell>
          <cell r="G821">
            <v>1</v>
          </cell>
          <cell r="H821" t="str">
            <v>BNP-P</v>
          </cell>
          <cell r="I821" t="str">
            <v>BNP PARIBAS FIXED IN</v>
          </cell>
          <cell r="J821">
            <v>2.234</v>
          </cell>
          <cell r="K821">
            <v>20000</v>
          </cell>
          <cell r="M821">
            <v>20000</v>
          </cell>
          <cell r="N821">
            <v>97.790999999999997</v>
          </cell>
          <cell r="O821">
            <v>44680</v>
          </cell>
        </row>
        <row r="822">
          <cell r="B822">
            <v>38310</v>
          </cell>
          <cell r="C822">
            <v>38308</v>
          </cell>
          <cell r="D822">
            <v>26</v>
          </cell>
          <cell r="E822">
            <v>21</v>
          </cell>
          <cell r="F822" t="str">
            <v>BT 18 Nov 2005</v>
          </cell>
          <cell r="G822">
            <v>1</v>
          </cell>
          <cell r="H822" t="str">
            <v>Calyon</v>
          </cell>
          <cell r="I822" t="str">
            <v>CALYON</v>
          </cell>
          <cell r="J822">
            <v>2.234</v>
          </cell>
          <cell r="K822">
            <v>50000</v>
          </cell>
          <cell r="M822">
            <v>50000</v>
          </cell>
          <cell r="N822">
            <v>97.790999999999997</v>
          </cell>
          <cell r="O822">
            <v>111700</v>
          </cell>
        </row>
        <row r="823">
          <cell r="B823">
            <v>38310</v>
          </cell>
          <cell r="C823">
            <v>38308</v>
          </cell>
          <cell r="D823">
            <v>26</v>
          </cell>
          <cell r="E823">
            <v>22</v>
          </cell>
          <cell r="F823" t="str">
            <v>BT 18 Nov 2005</v>
          </cell>
          <cell r="G823">
            <v>1</v>
          </cell>
          <cell r="H823" t="str">
            <v>ABN-Amro</v>
          </cell>
          <cell r="I823" t="str">
            <v>ABN AMRO BANK N.V.</v>
          </cell>
          <cell r="J823">
            <v>2.2349999999999999</v>
          </cell>
          <cell r="K823">
            <v>100000</v>
          </cell>
          <cell r="M823">
            <v>12000</v>
          </cell>
          <cell r="N823">
            <v>97.79</v>
          </cell>
          <cell r="O823">
            <v>26820</v>
          </cell>
        </row>
        <row r="824">
          <cell r="B824">
            <v>38310</v>
          </cell>
          <cell r="C824">
            <v>38308</v>
          </cell>
          <cell r="D824">
            <v>26</v>
          </cell>
          <cell r="E824">
            <v>23</v>
          </cell>
          <cell r="F824" t="str">
            <v>BT 18 Nov 2005</v>
          </cell>
          <cell r="G824">
            <v>1</v>
          </cell>
          <cell r="H824" t="str">
            <v>SG</v>
          </cell>
          <cell r="I824" t="str">
            <v>SOCIETE GENERALE</v>
          </cell>
          <cell r="J824">
            <v>2.2349999999999999</v>
          </cell>
          <cell r="K824">
            <v>60000</v>
          </cell>
          <cell r="M824">
            <v>7200</v>
          </cell>
          <cell r="N824">
            <v>97.79</v>
          </cell>
          <cell r="O824">
            <v>16092</v>
          </cell>
        </row>
        <row r="825">
          <cell r="B825">
            <v>38310</v>
          </cell>
          <cell r="C825">
            <v>38308</v>
          </cell>
          <cell r="D825">
            <v>26</v>
          </cell>
          <cell r="E825">
            <v>24</v>
          </cell>
          <cell r="F825" t="str">
            <v>BT 18 Nov 2005</v>
          </cell>
          <cell r="G825">
            <v>1</v>
          </cell>
          <cell r="H825" t="str">
            <v>NATIXIS</v>
          </cell>
          <cell r="I825" t="str">
            <v>IXIS CORPORATE &amp; INV</v>
          </cell>
          <cell r="J825">
            <v>2.2349999999999999</v>
          </cell>
          <cell r="K825">
            <v>20000</v>
          </cell>
          <cell r="M825">
            <v>2400</v>
          </cell>
          <cell r="N825">
            <v>97.79</v>
          </cell>
          <cell r="O825">
            <v>5364</v>
          </cell>
        </row>
        <row r="826">
          <cell r="B826">
            <v>38310</v>
          </cell>
          <cell r="C826">
            <v>38308</v>
          </cell>
          <cell r="D826">
            <v>26</v>
          </cell>
          <cell r="E826">
            <v>25</v>
          </cell>
          <cell r="F826" t="str">
            <v>BT 18 Nov 2005</v>
          </cell>
          <cell r="G826">
            <v>1</v>
          </cell>
          <cell r="H826" t="str">
            <v>BES</v>
          </cell>
          <cell r="I826" t="str">
            <v>BANCO ESPIRITO SANTO</v>
          </cell>
          <cell r="J826">
            <v>2.2349999999999999</v>
          </cell>
          <cell r="K826">
            <v>50000</v>
          </cell>
          <cell r="M826">
            <v>6000</v>
          </cell>
          <cell r="N826">
            <v>97.79</v>
          </cell>
          <cell r="O826">
            <v>13410</v>
          </cell>
        </row>
        <row r="827">
          <cell r="B827">
            <v>38310</v>
          </cell>
          <cell r="C827">
            <v>38308</v>
          </cell>
          <cell r="D827">
            <v>26</v>
          </cell>
          <cell r="E827">
            <v>26</v>
          </cell>
          <cell r="F827" t="str">
            <v>BT 18 Nov 2005</v>
          </cell>
          <cell r="G827">
            <v>1</v>
          </cell>
          <cell r="H827" t="str">
            <v>MBCPI</v>
          </cell>
          <cell r="I827" t="str">
            <v>BCP INVESTIMENTO</v>
          </cell>
          <cell r="J827">
            <v>2.2349999999999999</v>
          </cell>
          <cell r="K827">
            <v>20000</v>
          </cell>
          <cell r="M827">
            <v>2400</v>
          </cell>
          <cell r="N827">
            <v>97.79</v>
          </cell>
          <cell r="O827">
            <v>5364</v>
          </cell>
        </row>
        <row r="828">
          <cell r="B828">
            <v>38310</v>
          </cell>
          <cell r="C828">
            <v>38308</v>
          </cell>
          <cell r="D828">
            <v>26</v>
          </cell>
          <cell r="E828">
            <v>27</v>
          </cell>
          <cell r="F828" t="str">
            <v>BT 18 Nov 2005</v>
          </cell>
          <cell r="G828">
            <v>1</v>
          </cell>
          <cell r="H828" t="str">
            <v>BNP-P</v>
          </cell>
          <cell r="I828" t="str">
            <v>BNP PARIBAS FIXED IN</v>
          </cell>
          <cell r="J828">
            <v>2.2370000000000001</v>
          </cell>
          <cell r="K828">
            <v>200000</v>
          </cell>
          <cell r="M828">
            <v>0</v>
          </cell>
          <cell r="N828">
            <v>97.787999999999997</v>
          </cell>
          <cell r="O828">
            <v>0</v>
          </cell>
        </row>
        <row r="829">
          <cell r="B829">
            <v>38310</v>
          </cell>
          <cell r="C829">
            <v>38308</v>
          </cell>
          <cell r="D829">
            <v>26</v>
          </cell>
          <cell r="E829">
            <v>28</v>
          </cell>
          <cell r="F829" t="str">
            <v>BT 18 Nov 2005</v>
          </cell>
          <cell r="G829">
            <v>1</v>
          </cell>
          <cell r="H829" t="str">
            <v>BNP-P</v>
          </cell>
          <cell r="I829" t="str">
            <v>BNP PARIBAS FIXED IN</v>
          </cell>
          <cell r="J829">
            <v>2.2400000000000002</v>
          </cell>
          <cell r="K829">
            <v>200000</v>
          </cell>
          <cell r="M829">
            <v>0</v>
          </cell>
          <cell r="N829">
            <v>97.784999999999997</v>
          </cell>
          <cell r="O829">
            <v>0</v>
          </cell>
        </row>
        <row r="830">
          <cell r="B830">
            <v>38310</v>
          </cell>
          <cell r="C830">
            <v>38308</v>
          </cell>
          <cell r="D830">
            <v>26</v>
          </cell>
          <cell r="E830">
            <v>29</v>
          </cell>
          <cell r="F830" t="str">
            <v>BT 18 Nov 2005</v>
          </cell>
          <cell r="G830">
            <v>1</v>
          </cell>
          <cell r="H830" t="str">
            <v>ABN-Amro</v>
          </cell>
          <cell r="I830" t="str">
            <v>ABN AMRO BANK N.V.</v>
          </cell>
          <cell r="J830">
            <v>2.2400000000000002</v>
          </cell>
          <cell r="K830">
            <v>50000</v>
          </cell>
          <cell r="M830">
            <v>0</v>
          </cell>
          <cell r="N830">
            <v>97.784999999999997</v>
          </cell>
          <cell r="O830">
            <v>0</v>
          </cell>
        </row>
        <row r="831">
          <cell r="B831">
            <v>38310</v>
          </cell>
          <cell r="C831">
            <v>38308</v>
          </cell>
          <cell r="D831">
            <v>26</v>
          </cell>
          <cell r="E831">
            <v>30</v>
          </cell>
          <cell r="F831" t="str">
            <v>BT 18 Nov 2005</v>
          </cell>
          <cell r="G831">
            <v>1</v>
          </cell>
          <cell r="H831" t="str">
            <v>NATIXIS</v>
          </cell>
          <cell r="I831" t="str">
            <v>IXIS CORPORATE &amp; INV</v>
          </cell>
          <cell r="J831">
            <v>2.2400000000000002</v>
          </cell>
          <cell r="K831">
            <v>20000</v>
          </cell>
          <cell r="M831">
            <v>0</v>
          </cell>
          <cell r="N831">
            <v>97.784999999999997</v>
          </cell>
          <cell r="O831">
            <v>0</v>
          </cell>
        </row>
        <row r="832">
          <cell r="B832">
            <v>38310</v>
          </cell>
          <cell r="C832">
            <v>38308</v>
          </cell>
          <cell r="D832">
            <v>26</v>
          </cell>
          <cell r="E832">
            <v>31</v>
          </cell>
          <cell r="F832" t="str">
            <v>BT 18 Nov 2005</v>
          </cell>
          <cell r="G832">
            <v>1</v>
          </cell>
          <cell r="H832" t="str">
            <v>NATIXIS</v>
          </cell>
          <cell r="I832" t="str">
            <v>IXIS CORPORATE &amp; INV</v>
          </cell>
          <cell r="J832">
            <v>2.2450000000000001</v>
          </cell>
          <cell r="K832">
            <v>20000</v>
          </cell>
          <cell r="M832">
            <v>0</v>
          </cell>
          <cell r="N832">
            <v>97.78</v>
          </cell>
          <cell r="O832">
            <v>0</v>
          </cell>
        </row>
        <row r="833">
          <cell r="B833">
            <v>38310</v>
          </cell>
          <cell r="C833">
            <v>38308</v>
          </cell>
          <cell r="D833">
            <v>26</v>
          </cell>
          <cell r="E833">
            <v>32</v>
          </cell>
          <cell r="F833" t="str">
            <v>BT 18 Nov 2005</v>
          </cell>
          <cell r="G833">
            <v>1</v>
          </cell>
          <cell r="H833" t="str">
            <v>NATIXIS</v>
          </cell>
          <cell r="I833" t="str">
            <v>IXIS CORPORATE &amp; INV</v>
          </cell>
          <cell r="J833">
            <v>2.25</v>
          </cell>
          <cell r="K833">
            <v>20000</v>
          </cell>
          <cell r="M833">
            <v>0</v>
          </cell>
          <cell r="N833">
            <v>97.775999999999996</v>
          </cell>
          <cell r="O833">
            <v>0</v>
          </cell>
        </row>
        <row r="834">
          <cell r="B834">
            <v>38310</v>
          </cell>
          <cell r="C834">
            <v>38308</v>
          </cell>
          <cell r="D834">
            <v>26</v>
          </cell>
          <cell r="E834">
            <v>33</v>
          </cell>
          <cell r="F834" t="str">
            <v>BT 18 Nov 2005</v>
          </cell>
          <cell r="G834">
            <v>1</v>
          </cell>
          <cell r="H834" t="str">
            <v>CGD</v>
          </cell>
          <cell r="I834" t="str">
            <v>CAIXA GERAL DE DEPOS</v>
          </cell>
          <cell r="J834">
            <v>2.25</v>
          </cell>
          <cell r="K834">
            <v>80000</v>
          </cell>
          <cell r="M834">
            <v>0</v>
          </cell>
          <cell r="N834">
            <v>97.775999999999996</v>
          </cell>
          <cell r="O834">
            <v>0</v>
          </cell>
        </row>
        <row r="835">
          <cell r="B835">
            <v>38310</v>
          </cell>
          <cell r="C835">
            <v>38308</v>
          </cell>
          <cell r="D835">
            <v>26</v>
          </cell>
          <cell r="E835">
            <v>34</v>
          </cell>
          <cell r="F835" t="str">
            <v>BT 18 Nov 2005</v>
          </cell>
          <cell r="G835">
            <v>1</v>
          </cell>
          <cell r="H835" t="str">
            <v>NATIXIS</v>
          </cell>
          <cell r="I835" t="str">
            <v>IXIS CORPORATE &amp; INV</v>
          </cell>
          <cell r="J835">
            <v>2.2549999999999999</v>
          </cell>
          <cell r="K835">
            <v>20000</v>
          </cell>
          <cell r="M835">
            <v>0</v>
          </cell>
          <cell r="N835">
            <v>97.771000000000001</v>
          </cell>
          <cell r="O835">
            <v>0</v>
          </cell>
        </row>
        <row r="836">
          <cell r="B836">
            <v>38324</v>
          </cell>
          <cell r="C836">
            <v>38322</v>
          </cell>
          <cell r="D836">
            <v>27</v>
          </cell>
          <cell r="E836">
            <v>1</v>
          </cell>
          <cell r="F836" t="str">
            <v>BT 18 Nov 2005</v>
          </cell>
          <cell r="G836">
            <v>1</v>
          </cell>
          <cell r="H836" t="str">
            <v>SG</v>
          </cell>
          <cell r="I836" t="str">
            <v xml:space="preserve">SOCIETE GENERALE DEC                 </v>
          </cell>
          <cell r="J836">
            <v>2.173</v>
          </cell>
          <cell r="K836">
            <v>90000</v>
          </cell>
          <cell r="L836" t="str">
            <v xml:space="preserve">          </v>
          </cell>
          <cell r="M836">
            <v>90000</v>
          </cell>
          <cell r="N836">
            <v>97.930999999999997</v>
          </cell>
          <cell r="O836">
            <v>195570</v>
          </cell>
        </row>
        <row r="837">
          <cell r="B837">
            <v>38324</v>
          </cell>
          <cell r="C837">
            <v>38322</v>
          </cell>
          <cell r="D837">
            <v>27</v>
          </cell>
          <cell r="E837">
            <v>2</v>
          </cell>
          <cell r="F837" t="str">
            <v>BT 18 Nov 2005</v>
          </cell>
          <cell r="G837">
            <v>1</v>
          </cell>
          <cell r="H837" t="str">
            <v>MBCPI</v>
          </cell>
          <cell r="I837" t="str">
            <v xml:space="preserve">BCP INVESTIMENTO                     </v>
          </cell>
          <cell r="J837">
            <v>2.173</v>
          </cell>
          <cell r="K837">
            <v>10000</v>
          </cell>
          <cell r="L837" t="str">
            <v xml:space="preserve">          </v>
          </cell>
          <cell r="M837">
            <v>10000</v>
          </cell>
          <cell r="N837">
            <v>97.930999999999997</v>
          </cell>
          <cell r="O837">
            <v>21730</v>
          </cell>
        </row>
        <row r="838">
          <cell r="B838">
            <v>38324</v>
          </cell>
          <cell r="C838">
            <v>38322</v>
          </cell>
          <cell r="D838">
            <v>27</v>
          </cell>
          <cell r="E838">
            <v>3</v>
          </cell>
          <cell r="F838" t="str">
            <v>BT 18 Nov 2005</v>
          </cell>
          <cell r="G838">
            <v>1</v>
          </cell>
          <cell r="H838" t="str">
            <v>MBCPI</v>
          </cell>
          <cell r="I838" t="str">
            <v xml:space="preserve">BCP INVESTIMENTO                     </v>
          </cell>
          <cell r="J838">
            <v>2.1739999999999999</v>
          </cell>
          <cell r="K838">
            <v>10000</v>
          </cell>
          <cell r="L838" t="str">
            <v xml:space="preserve">          </v>
          </cell>
          <cell r="M838">
            <v>10000</v>
          </cell>
          <cell r="N838">
            <v>97.93</v>
          </cell>
          <cell r="O838">
            <v>21740</v>
          </cell>
        </row>
        <row r="839">
          <cell r="B839">
            <v>38324</v>
          </cell>
          <cell r="C839">
            <v>38322</v>
          </cell>
          <cell r="D839">
            <v>27</v>
          </cell>
          <cell r="E839">
            <v>4</v>
          </cell>
          <cell r="F839" t="str">
            <v>BT 18 Nov 2005</v>
          </cell>
          <cell r="G839">
            <v>1</v>
          </cell>
          <cell r="H839" t="str">
            <v>BNP-P</v>
          </cell>
          <cell r="I839" t="str">
            <v xml:space="preserve">BNP PARIBAS FIXED IN                 </v>
          </cell>
          <cell r="J839">
            <v>2.1749999999999998</v>
          </cell>
          <cell r="K839">
            <v>30000</v>
          </cell>
          <cell r="L839" t="str">
            <v xml:space="preserve">          </v>
          </cell>
          <cell r="M839">
            <v>30000</v>
          </cell>
          <cell r="N839">
            <v>97.929000000000002</v>
          </cell>
          <cell r="O839">
            <v>65249.999999999993</v>
          </cell>
        </row>
        <row r="840">
          <cell r="B840">
            <v>38324</v>
          </cell>
          <cell r="C840">
            <v>38322</v>
          </cell>
          <cell r="D840">
            <v>27</v>
          </cell>
          <cell r="E840">
            <v>5</v>
          </cell>
          <cell r="F840" t="str">
            <v>BT 18 Nov 2005</v>
          </cell>
          <cell r="G840">
            <v>1</v>
          </cell>
          <cell r="H840" t="str">
            <v>Calyon</v>
          </cell>
          <cell r="I840" t="str">
            <v xml:space="preserve">CALYON                               </v>
          </cell>
          <cell r="J840">
            <v>2.1749999999999998</v>
          </cell>
          <cell r="K840">
            <v>50000</v>
          </cell>
          <cell r="L840" t="str">
            <v xml:space="preserve">          </v>
          </cell>
          <cell r="M840">
            <v>50000</v>
          </cell>
          <cell r="N840">
            <v>97.929000000000002</v>
          </cell>
          <cell r="O840">
            <v>108749.99999999999</v>
          </cell>
        </row>
        <row r="841">
          <cell r="B841">
            <v>38324</v>
          </cell>
          <cell r="C841">
            <v>38322</v>
          </cell>
          <cell r="D841">
            <v>27</v>
          </cell>
          <cell r="E841">
            <v>6</v>
          </cell>
          <cell r="F841" t="str">
            <v>BT 18 Nov 2005</v>
          </cell>
          <cell r="G841">
            <v>1</v>
          </cell>
          <cell r="H841" t="str">
            <v>GS</v>
          </cell>
          <cell r="I841" t="str">
            <v xml:space="preserve">GOLDMAN SACHS INTL                   </v>
          </cell>
          <cell r="J841">
            <v>2.1749999999999998</v>
          </cell>
          <cell r="K841">
            <v>30000</v>
          </cell>
          <cell r="L841" t="str">
            <v xml:space="preserve">          </v>
          </cell>
          <cell r="M841">
            <v>30000</v>
          </cell>
          <cell r="N841">
            <v>97.929000000000002</v>
          </cell>
          <cell r="O841">
            <v>65249.999999999993</v>
          </cell>
        </row>
        <row r="842">
          <cell r="B842">
            <v>38324</v>
          </cell>
          <cell r="C842">
            <v>38322</v>
          </cell>
          <cell r="D842">
            <v>27</v>
          </cell>
          <cell r="E842">
            <v>7</v>
          </cell>
          <cell r="F842" t="str">
            <v>BT 18 Nov 2005</v>
          </cell>
          <cell r="G842">
            <v>1</v>
          </cell>
          <cell r="H842" t="str">
            <v>MBCPI</v>
          </cell>
          <cell r="I842" t="str">
            <v xml:space="preserve">BCP INVESTIMENTO                     </v>
          </cell>
          <cell r="J842">
            <v>2.1760000000000002</v>
          </cell>
          <cell r="K842">
            <v>10000</v>
          </cell>
          <cell r="L842" t="str">
            <v xml:space="preserve">          </v>
          </cell>
          <cell r="M842">
            <v>10000</v>
          </cell>
          <cell r="N842">
            <v>97.927999999999997</v>
          </cell>
          <cell r="O842">
            <v>21760</v>
          </cell>
        </row>
        <row r="843">
          <cell r="B843">
            <v>38324</v>
          </cell>
          <cell r="C843">
            <v>38322</v>
          </cell>
          <cell r="D843">
            <v>27</v>
          </cell>
          <cell r="E843">
            <v>8</v>
          </cell>
          <cell r="F843" t="str">
            <v>BT 18 Nov 2005</v>
          </cell>
          <cell r="G843">
            <v>1</v>
          </cell>
          <cell r="H843" t="str">
            <v>BNP-P</v>
          </cell>
          <cell r="I843" t="str">
            <v xml:space="preserve">BNP PARIBAS FIXED IN                 </v>
          </cell>
          <cell r="J843">
            <v>2.1800000000000002</v>
          </cell>
          <cell r="K843">
            <v>200000</v>
          </cell>
          <cell r="L843" t="str">
            <v xml:space="preserve">          </v>
          </cell>
          <cell r="M843">
            <v>200000</v>
          </cell>
          <cell r="N843">
            <v>97.924999999999997</v>
          </cell>
          <cell r="O843">
            <v>436000.00000000006</v>
          </cell>
        </row>
        <row r="844">
          <cell r="B844">
            <v>38324</v>
          </cell>
          <cell r="C844">
            <v>38322</v>
          </cell>
          <cell r="D844">
            <v>27</v>
          </cell>
          <cell r="E844">
            <v>9</v>
          </cell>
          <cell r="F844" t="str">
            <v>BT 18 Nov 2005</v>
          </cell>
          <cell r="G844">
            <v>1</v>
          </cell>
          <cell r="H844" t="str">
            <v>DB</v>
          </cell>
          <cell r="I844" t="str">
            <v xml:space="preserve">DEUTSCHE BANK AG                     </v>
          </cell>
          <cell r="J844">
            <v>2.1800000000000002</v>
          </cell>
          <cell r="K844">
            <v>25000</v>
          </cell>
          <cell r="L844" t="str">
            <v xml:space="preserve">          </v>
          </cell>
          <cell r="M844">
            <v>25000</v>
          </cell>
          <cell r="N844">
            <v>97.924999999999997</v>
          </cell>
          <cell r="O844">
            <v>54500.000000000007</v>
          </cell>
        </row>
        <row r="845">
          <cell r="B845">
            <v>38324</v>
          </cell>
          <cell r="C845">
            <v>38322</v>
          </cell>
          <cell r="D845">
            <v>27</v>
          </cell>
          <cell r="E845">
            <v>10</v>
          </cell>
          <cell r="F845" t="str">
            <v>BT 18 Nov 2005</v>
          </cell>
          <cell r="G845">
            <v>1</v>
          </cell>
          <cell r="H845" t="str">
            <v>ABN-Amro</v>
          </cell>
          <cell r="I845" t="str">
            <v xml:space="preserve">ABN AMRO BANK N.V.                   </v>
          </cell>
          <cell r="J845">
            <v>2.1800000000000002</v>
          </cell>
          <cell r="K845">
            <v>50000</v>
          </cell>
          <cell r="L845" t="str">
            <v xml:space="preserve">          </v>
          </cell>
          <cell r="M845">
            <v>50000</v>
          </cell>
          <cell r="N845">
            <v>97.924999999999997</v>
          </cell>
          <cell r="O845">
            <v>109000.00000000001</v>
          </cell>
        </row>
        <row r="846">
          <cell r="B846">
            <v>38324</v>
          </cell>
          <cell r="C846">
            <v>38322</v>
          </cell>
          <cell r="D846">
            <v>27</v>
          </cell>
          <cell r="E846">
            <v>11</v>
          </cell>
          <cell r="F846" t="str">
            <v>BT 18 Nov 2005</v>
          </cell>
          <cell r="G846">
            <v>1</v>
          </cell>
          <cell r="H846" t="str">
            <v>Calyon</v>
          </cell>
          <cell r="I846" t="str">
            <v xml:space="preserve">CALYON                               </v>
          </cell>
          <cell r="J846">
            <v>2.1800000000000002</v>
          </cell>
          <cell r="K846">
            <v>50000</v>
          </cell>
          <cell r="L846" t="str">
            <v xml:space="preserve">          </v>
          </cell>
          <cell r="M846">
            <v>50000</v>
          </cell>
          <cell r="N846">
            <v>97.924999999999997</v>
          </cell>
          <cell r="O846">
            <v>109000.00000000001</v>
          </cell>
        </row>
        <row r="847">
          <cell r="B847">
            <v>38324</v>
          </cell>
          <cell r="C847">
            <v>38322</v>
          </cell>
          <cell r="D847">
            <v>27</v>
          </cell>
          <cell r="E847">
            <v>12</v>
          </cell>
          <cell r="F847" t="str">
            <v>BT 18 Nov 2005</v>
          </cell>
          <cell r="G847">
            <v>1</v>
          </cell>
          <cell r="H847" t="str">
            <v>NATIXIS</v>
          </cell>
          <cell r="I847" t="str">
            <v xml:space="preserve">IXIS CORPORATE &amp; INV                 </v>
          </cell>
          <cell r="J847">
            <v>2.1800000000000002</v>
          </cell>
          <cell r="K847">
            <v>10000</v>
          </cell>
          <cell r="L847" t="str">
            <v xml:space="preserve">          </v>
          </cell>
          <cell r="M847">
            <v>10000</v>
          </cell>
          <cell r="N847">
            <v>97.924999999999997</v>
          </cell>
          <cell r="O847">
            <v>21800</v>
          </cell>
        </row>
        <row r="848">
          <cell r="B848">
            <v>38324</v>
          </cell>
          <cell r="C848">
            <v>38322</v>
          </cell>
          <cell r="D848">
            <v>27</v>
          </cell>
          <cell r="E848">
            <v>13</v>
          </cell>
          <cell r="F848" t="str">
            <v>BT 18 Nov 2005</v>
          </cell>
          <cell r="G848">
            <v>1</v>
          </cell>
          <cell r="H848" t="str">
            <v>MBCPI</v>
          </cell>
          <cell r="I848" t="str">
            <v xml:space="preserve">BCP INVESTIMENTO                     </v>
          </cell>
          <cell r="J848">
            <v>2.1800000000000002</v>
          </cell>
          <cell r="K848">
            <v>10000</v>
          </cell>
          <cell r="L848" t="str">
            <v xml:space="preserve">          </v>
          </cell>
          <cell r="M848">
            <v>10000</v>
          </cell>
          <cell r="N848">
            <v>97.924999999999997</v>
          </cell>
          <cell r="O848">
            <v>21800</v>
          </cell>
        </row>
        <row r="849">
          <cell r="B849">
            <v>38324</v>
          </cell>
          <cell r="C849">
            <v>38322</v>
          </cell>
          <cell r="D849">
            <v>27</v>
          </cell>
          <cell r="E849">
            <v>14</v>
          </cell>
          <cell r="F849" t="str">
            <v>BT 18 Nov 2005</v>
          </cell>
          <cell r="G849">
            <v>1</v>
          </cell>
          <cell r="H849" t="str">
            <v>Citigroup</v>
          </cell>
          <cell r="I849" t="str">
            <v xml:space="preserve">CITIGROUP GLOBAL MAR                 </v>
          </cell>
          <cell r="J849">
            <v>2.1850000000000001</v>
          </cell>
          <cell r="K849">
            <v>50000</v>
          </cell>
          <cell r="L849" t="str">
            <v xml:space="preserve">          </v>
          </cell>
          <cell r="M849">
            <v>0</v>
          </cell>
          <cell r="N849">
            <v>97.92</v>
          </cell>
          <cell r="O849">
            <v>0</v>
          </cell>
        </row>
        <row r="850">
          <cell r="B850">
            <v>38324</v>
          </cell>
          <cell r="C850">
            <v>38322</v>
          </cell>
          <cell r="D850">
            <v>27</v>
          </cell>
          <cell r="E850">
            <v>15</v>
          </cell>
          <cell r="F850" t="str">
            <v>BT 18 Nov 2005</v>
          </cell>
          <cell r="G850">
            <v>1</v>
          </cell>
          <cell r="H850" t="str">
            <v>DB</v>
          </cell>
          <cell r="I850" t="str">
            <v xml:space="preserve">DEUTSCHE BANK AG                     </v>
          </cell>
          <cell r="J850">
            <v>2.1850000000000001</v>
          </cell>
          <cell r="K850">
            <v>25000</v>
          </cell>
          <cell r="L850" t="str">
            <v xml:space="preserve">          </v>
          </cell>
          <cell r="M850">
            <v>0</v>
          </cell>
          <cell r="N850">
            <v>97.92</v>
          </cell>
          <cell r="O850">
            <v>0</v>
          </cell>
        </row>
        <row r="851">
          <cell r="B851">
            <v>38324</v>
          </cell>
          <cell r="C851">
            <v>38322</v>
          </cell>
          <cell r="D851">
            <v>27</v>
          </cell>
          <cell r="E851">
            <v>16</v>
          </cell>
          <cell r="F851" t="str">
            <v>BT 18 Nov 2005</v>
          </cell>
          <cell r="G851">
            <v>1</v>
          </cell>
          <cell r="H851" t="str">
            <v>ABN-Amro</v>
          </cell>
          <cell r="I851" t="str">
            <v xml:space="preserve">ABN AMRO BANK N.V.                   </v>
          </cell>
          <cell r="J851">
            <v>2.1850000000000001</v>
          </cell>
          <cell r="K851">
            <v>50000</v>
          </cell>
          <cell r="L851" t="str">
            <v xml:space="preserve">          </v>
          </cell>
          <cell r="M851">
            <v>0</v>
          </cell>
          <cell r="N851">
            <v>97.92</v>
          </cell>
          <cell r="O851">
            <v>0</v>
          </cell>
        </row>
        <row r="852">
          <cell r="B852">
            <v>38324</v>
          </cell>
          <cell r="C852">
            <v>38322</v>
          </cell>
          <cell r="D852">
            <v>27</v>
          </cell>
          <cell r="E852">
            <v>17</v>
          </cell>
          <cell r="F852" t="str">
            <v>BT 18 Nov 2005</v>
          </cell>
          <cell r="G852">
            <v>1</v>
          </cell>
          <cell r="H852" t="str">
            <v>SG</v>
          </cell>
          <cell r="I852" t="str">
            <v xml:space="preserve">SOCIETE GENERALE DEC                 </v>
          </cell>
          <cell r="J852">
            <v>2.1850000000000001</v>
          </cell>
          <cell r="K852">
            <v>75000</v>
          </cell>
          <cell r="L852" t="str">
            <v xml:space="preserve">          </v>
          </cell>
          <cell r="M852">
            <v>0</v>
          </cell>
          <cell r="N852">
            <v>97.92</v>
          </cell>
          <cell r="O852">
            <v>0</v>
          </cell>
        </row>
        <row r="853">
          <cell r="B853">
            <v>38324</v>
          </cell>
          <cell r="C853">
            <v>38322</v>
          </cell>
          <cell r="D853">
            <v>27</v>
          </cell>
          <cell r="E853">
            <v>18</v>
          </cell>
          <cell r="F853" t="str">
            <v>BT 18 Nov 2005</v>
          </cell>
          <cell r="G853">
            <v>1</v>
          </cell>
          <cell r="H853" t="str">
            <v>NATIXIS</v>
          </cell>
          <cell r="I853" t="str">
            <v xml:space="preserve">IXIS CORPORATE &amp; INV                 </v>
          </cell>
          <cell r="J853">
            <v>2.1850000000000001</v>
          </cell>
          <cell r="K853">
            <v>20000</v>
          </cell>
          <cell r="L853" t="str">
            <v xml:space="preserve">          </v>
          </cell>
          <cell r="M853">
            <v>0</v>
          </cell>
          <cell r="N853">
            <v>97.92</v>
          </cell>
          <cell r="O853">
            <v>0</v>
          </cell>
        </row>
        <row r="854">
          <cell r="B854">
            <v>38324</v>
          </cell>
          <cell r="C854">
            <v>38322</v>
          </cell>
          <cell r="D854">
            <v>27</v>
          </cell>
          <cell r="E854">
            <v>19</v>
          </cell>
          <cell r="F854" t="str">
            <v>BT 18 Nov 2005</v>
          </cell>
          <cell r="G854">
            <v>1</v>
          </cell>
          <cell r="H854" t="str">
            <v>Citigroup</v>
          </cell>
          <cell r="I854" t="str">
            <v xml:space="preserve">CITIGROUP GLOBAL MAR                 </v>
          </cell>
          <cell r="J854">
            <v>2.19</v>
          </cell>
          <cell r="K854">
            <v>100000</v>
          </cell>
          <cell r="L854" t="str">
            <v xml:space="preserve">          </v>
          </cell>
          <cell r="M854">
            <v>0</v>
          </cell>
          <cell r="N854">
            <v>97.915000000000006</v>
          </cell>
          <cell r="O854">
            <v>0</v>
          </cell>
        </row>
        <row r="855">
          <cell r="B855">
            <v>38324</v>
          </cell>
          <cell r="C855">
            <v>38322</v>
          </cell>
          <cell r="D855">
            <v>27</v>
          </cell>
          <cell r="E855">
            <v>20</v>
          </cell>
          <cell r="F855" t="str">
            <v>BT 18 Nov 2005</v>
          </cell>
          <cell r="G855">
            <v>1</v>
          </cell>
          <cell r="H855" t="str">
            <v>DB</v>
          </cell>
          <cell r="I855" t="str">
            <v xml:space="preserve">DEUTSCHE BANK AG                     </v>
          </cell>
          <cell r="J855">
            <v>2.19</v>
          </cell>
          <cell r="K855">
            <v>50000</v>
          </cell>
          <cell r="L855" t="str">
            <v xml:space="preserve">          </v>
          </cell>
          <cell r="M855">
            <v>0</v>
          </cell>
          <cell r="N855">
            <v>97.915000000000006</v>
          </cell>
          <cell r="O855">
            <v>0</v>
          </cell>
        </row>
        <row r="856">
          <cell r="B856">
            <v>38324</v>
          </cell>
          <cell r="C856">
            <v>38322</v>
          </cell>
          <cell r="D856">
            <v>27</v>
          </cell>
          <cell r="E856">
            <v>21</v>
          </cell>
          <cell r="F856" t="str">
            <v>BT 18 Nov 2005</v>
          </cell>
          <cell r="G856">
            <v>1</v>
          </cell>
          <cell r="H856" t="str">
            <v>SG</v>
          </cell>
          <cell r="I856" t="str">
            <v xml:space="preserve">SOCIETE GENERALE DEC                 </v>
          </cell>
          <cell r="J856">
            <v>2.19</v>
          </cell>
          <cell r="K856">
            <v>75000</v>
          </cell>
          <cell r="L856" t="str">
            <v xml:space="preserve">          </v>
          </cell>
          <cell r="M856">
            <v>0</v>
          </cell>
          <cell r="N856">
            <v>97.915000000000006</v>
          </cell>
          <cell r="O856">
            <v>0</v>
          </cell>
        </row>
        <row r="857">
          <cell r="B857">
            <v>38324</v>
          </cell>
          <cell r="C857">
            <v>38322</v>
          </cell>
          <cell r="D857">
            <v>27</v>
          </cell>
          <cell r="E857">
            <v>22</v>
          </cell>
          <cell r="F857" t="str">
            <v>BT 18 Nov 2005</v>
          </cell>
          <cell r="G857">
            <v>1</v>
          </cell>
          <cell r="H857" t="str">
            <v>GS</v>
          </cell>
          <cell r="I857" t="str">
            <v xml:space="preserve">GOLDMAN SACHS INTL                   </v>
          </cell>
          <cell r="J857">
            <v>2.19</v>
          </cell>
          <cell r="K857">
            <v>30000</v>
          </cell>
          <cell r="L857" t="str">
            <v xml:space="preserve">          </v>
          </cell>
          <cell r="M857">
            <v>0</v>
          </cell>
          <cell r="N857">
            <v>97.915000000000006</v>
          </cell>
          <cell r="O857">
            <v>0</v>
          </cell>
        </row>
        <row r="858">
          <cell r="B858">
            <v>38324</v>
          </cell>
          <cell r="C858">
            <v>38322</v>
          </cell>
          <cell r="D858">
            <v>27</v>
          </cell>
          <cell r="E858">
            <v>23</v>
          </cell>
          <cell r="F858" t="str">
            <v>BT 18 Nov 2005</v>
          </cell>
          <cell r="G858">
            <v>1</v>
          </cell>
          <cell r="H858" t="str">
            <v>NATIXIS</v>
          </cell>
          <cell r="I858" t="str">
            <v xml:space="preserve">IXIS CORPORATE &amp; INV                 </v>
          </cell>
          <cell r="J858">
            <v>2.19</v>
          </cell>
          <cell r="K858">
            <v>20000</v>
          </cell>
          <cell r="L858" t="str">
            <v xml:space="preserve">          </v>
          </cell>
          <cell r="M858">
            <v>0</v>
          </cell>
          <cell r="N858">
            <v>97.915000000000006</v>
          </cell>
          <cell r="O858">
            <v>0</v>
          </cell>
        </row>
        <row r="859">
          <cell r="B859">
            <v>38324</v>
          </cell>
          <cell r="C859">
            <v>38322</v>
          </cell>
          <cell r="D859">
            <v>27</v>
          </cell>
          <cell r="E859">
            <v>24</v>
          </cell>
          <cell r="F859" t="str">
            <v>BT 18 Nov 2005</v>
          </cell>
          <cell r="G859">
            <v>1</v>
          </cell>
          <cell r="H859" t="str">
            <v>MBCPI</v>
          </cell>
          <cell r="I859" t="str">
            <v xml:space="preserve">BCP INVESTIMENTO                     </v>
          </cell>
          <cell r="J859">
            <v>2.19</v>
          </cell>
          <cell r="K859">
            <v>20000</v>
          </cell>
          <cell r="L859" t="str">
            <v xml:space="preserve">          </v>
          </cell>
          <cell r="M859">
            <v>0</v>
          </cell>
          <cell r="N859">
            <v>97.915000000000006</v>
          </cell>
          <cell r="O859">
            <v>0</v>
          </cell>
        </row>
        <row r="860">
          <cell r="B860">
            <v>38324</v>
          </cell>
          <cell r="C860">
            <v>38322</v>
          </cell>
          <cell r="D860">
            <v>27</v>
          </cell>
          <cell r="E860">
            <v>25</v>
          </cell>
          <cell r="F860" t="str">
            <v>BT 18 Nov 2005</v>
          </cell>
          <cell r="G860">
            <v>1</v>
          </cell>
          <cell r="H860" t="str">
            <v>NATIXIS</v>
          </cell>
          <cell r="I860" t="str">
            <v xml:space="preserve">IXIS CORPORATE &amp; INV                 </v>
          </cell>
          <cell r="J860">
            <v>2.1949999999999998</v>
          </cell>
          <cell r="K860">
            <v>20000</v>
          </cell>
          <cell r="L860" t="str">
            <v xml:space="preserve">          </v>
          </cell>
          <cell r="M860">
            <v>0</v>
          </cell>
          <cell r="N860">
            <v>97.911000000000001</v>
          </cell>
          <cell r="O860">
            <v>0</v>
          </cell>
        </row>
        <row r="861">
          <cell r="B861">
            <v>38324</v>
          </cell>
          <cell r="C861">
            <v>38322</v>
          </cell>
          <cell r="D861">
            <v>27</v>
          </cell>
          <cell r="E861">
            <v>26</v>
          </cell>
          <cell r="F861" t="str">
            <v>BT 18 Nov 2005</v>
          </cell>
          <cell r="G861">
            <v>1</v>
          </cell>
          <cell r="H861" t="str">
            <v>HSBC France</v>
          </cell>
          <cell r="I861" t="str">
            <v xml:space="preserve">CCF                                  </v>
          </cell>
          <cell r="J861">
            <v>2.1949999999999998</v>
          </cell>
          <cell r="K861">
            <v>50000</v>
          </cell>
          <cell r="L861" t="str">
            <v xml:space="preserve">          </v>
          </cell>
          <cell r="M861">
            <v>0</v>
          </cell>
          <cell r="N861">
            <v>97.911000000000001</v>
          </cell>
          <cell r="O861">
            <v>0</v>
          </cell>
        </row>
        <row r="862">
          <cell r="B862">
            <v>38324</v>
          </cell>
          <cell r="C862">
            <v>38322</v>
          </cell>
          <cell r="D862">
            <v>27</v>
          </cell>
          <cell r="E862">
            <v>27</v>
          </cell>
          <cell r="F862" t="str">
            <v>BT 18 Nov 2005</v>
          </cell>
          <cell r="G862">
            <v>1</v>
          </cell>
          <cell r="H862" t="str">
            <v>NATIXIS</v>
          </cell>
          <cell r="I862" t="str">
            <v xml:space="preserve">IXIS CORPORATE &amp; INV                 </v>
          </cell>
          <cell r="J862">
            <v>2.2000000000000002</v>
          </cell>
          <cell r="K862">
            <v>20000</v>
          </cell>
          <cell r="L862" t="str">
            <v xml:space="preserve">          </v>
          </cell>
          <cell r="M862">
            <v>0</v>
          </cell>
          <cell r="N862">
            <v>97.906000000000006</v>
          </cell>
          <cell r="O862">
            <v>0</v>
          </cell>
        </row>
        <row r="863">
          <cell r="B863">
            <v>38324</v>
          </cell>
          <cell r="C863">
            <v>38322</v>
          </cell>
          <cell r="D863">
            <v>27</v>
          </cell>
          <cell r="E863">
            <v>28</v>
          </cell>
          <cell r="F863" t="str">
            <v>BT 18 Nov 2005</v>
          </cell>
          <cell r="G863">
            <v>1</v>
          </cell>
          <cell r="H863" t="str">
            <v>HSBC France</v>
          </cell>
          <cell r="I863" t="str">
            <v xml:space="preserve">CCF                                  </v>
          </cell>
          <cell r="J863">
            <v>2.2000000000000002</v>
          </cell>
          <cell r="K863">
            <v>50000</v>
          </cell>
          <cell r="L863" t="str">
            <v xml:space="preserve">          </v>
          </cell>
          <cell r="M863">
            <v>0</v>
          </cell>
          <cell r="N863">
            <v>97.906000000000006</v>
          </cell>
          <cell r="O863">
            <v>0</v>
          </cell>
        </row>
        <row r="864">
          <cell r="B864">
            <v>38324</v>
          </cell>
          <cell r="C864">
            <v>38322</v>
          </cell>
          <cell r="D864">
            <v>27</v>
          </cell>
          <cell r="E864">
            <v>29</v>
          </cell>
          <cell r="F864" t="str">
            <v>BT 18 Nov 2005</v>
          </cell>
          <cell r="G864">
            <v>1</v>
          </cell>
          <cell r="H864" t="str">
            <v>BES</v>
          </cell>
          <cell r="I864" t="str">
            <v xml:space="preserve">BANCO ESPIRITO SANTO                 </v>
          </cell>
          <cell r="J864">
            <v>2.2189999999999999</v>
          </cell>
          <cell r="K864">
            <v>20000</v>
          </cell>
          <cell r="L864" t="str">
            <v xml:space="preserve">          </v>
          </cell>
          <cell r="M864">
            <v>0</v>
          </cell>
          <cell r="N864">
            <v>97.888000000000005</v>
          </cell>
          <cell r="O864">
            <v>0</v>
          </cell>
        </row>
        <row r="865">
          <cell r="B865">
            <v>38324</v>
          </cell>
          <cell r="C865">
            <v>38322</v>
          </cell>
          <cell r="D865">
            <v>27</v>
          </cell>
          <cell r="E865">
            <v>30</v>
          </cell>
          <cell r="F865" t="str">
            <v>BT 18 Nov 2005</v>
          </cell>
          <cell r="G865">
            <v>1</v>
          </cell>
          <cell r="H865" t="str">
            <v>BES</v>
          </cell>
          <cell r="I865" t="str">
            <v xml:space="preserve">BANCO ESPIRITO SANTO                 </v>
          </cell>
          <cell r="J865">
            <v>2.2200000000000002</v>
          </cell>
          <cell r="K865">
            <v>30000</v>
          </cell>
          <cell r="L865" t="str">
            <v xml:space="preserve">          </v>
          </cell>
          <cell r="M865">
            <v>0</v>
          </cell>
          <cell r="N865">
            <v>97.887</v>
          </cell>
          <cell r="O865">
            <v>0</v>
          </cell>
        </row>
        <row r="866">
          <cell r="B866">
            <v>38324</v>
          </cell>
          <cell r="C866">
            <v>38322</v>
          </cell>
          <cell r="D866">
            <v>27</v>
          </cell>
          <cell r="E866">
            <v>31</v>
          </cell>
          <cell r="F866" t="str">
            <v>BT 18 Nov 2005</v>
          </cell>
          <cell r="G866">
            <v>1</v>
          </cell>
          <cell r="H866" t="str">
            <v>BES</v>
          </cell>
          <cell r="I866" t="str">
            <v xml:space="preserve">BANCO ESPIRITO SANTO                 </v>
          </cell>
          <cell r="J866">
            <v>2.222</v>
          </cell>
          <cell r="K866">
            <v>30000</v>
          </cell>
          <cell r="L866" t="str">
            <v xml:space="preserve">          </v>
          </cell>
          <cell r="M866">
            <v>0</v>
          </cell>
          <cell r="N866">
            <v>97.885000000000005</v>
          </cell>
          <cell r="O866">
            <v>0</v>
          </cell>
        </row>
        <row r="867">
          <cell r="B867">
            <v>38324</v>
          </cell>
          <cell r="C867">
            <v>38322</v>
          </cell>
          <cell r="D867">
            <v>27</v>
          </cell>
          <cell r="E867">
            <v>32</v>
          </cell>
          <cell r="F867" t="str">
            <v>BT 18 Nov 2005</v>
          </cell>
          <cell r="G867">
            <v>1</v>
          </cell>
          <cell r="H867" t="str">
            <v>BES</v>
          </cell>
          <cell r="I867" t="str">
            <v xml:space="preserve">BANCO ESPIRITO SANTO                 </v>
          </cell>
          <cell r="J867">
            <v>2.2250000000000001</v>
          </cell>
          <cell r="K867">
            <v>50000</v>
          </cell>
          <cell r="L867" t="str">
            <v xml:space="preserve">          </v>
          </cell>
          <cell r="M867">
            <v>0</v>
          </cell>
          <cell r="N867">
            <v>97.882999999999996</v>
          </cell>
          <cell r="O867">
            <v>0</v>
          </cell>
        </row>
        <row r="868">
          <cell r="B868">
            <v>38324</v>
          </cell>
          <cell r="C868">
            <v>38322</v>
          </cell>
          <cell r="D868">
            <v>27</v>
          </cell>
          <cell r="E868">
            <v>33</v>
          </cell>
          <cell r="F868" t="str">
            <v>BT 18 Nov 2005</v>
          </cell>
          <cell r="G868">
            <v>1</v>
          </cell>
          <cell r="H868" t="str">
            <v>BES</v>
          </cell>
          <cell r="I868" t="str">
            <v xml:space="preserve">BANCO ESPIRITO SANTO                 </v>
          </cell>
          <cell r="J868">
            <v>2.23</v>
          </cell>
          <cell r="K868">
            <v>50000</v>
          </cell>
          <cell r="L868" t="str">
            <v xml:space="preserve">          </v>
          </cell>
          <cell r="M868">
            <v>0</v>
          </cell>
          <cell r="N868">
            <v>97.878</v>
          </cell>
          <cell r="O868">
            <v>0</v>
          </cell>
        </row>
        <row r="869">
          <cell r="B869">
            <v>38324</v>
          </cell>
          <cell r="C869">
            <v>38322</v>
          </cell>
          <cell r="D869">
            <v>27</v>
          </cell>
          <cell r="E869">
            <v>34</v>
          </cell>
          <cell r="F869" t="str">
            <v>BT 18 Nov 2005</v>
          </cell>
          <cell r="G869">
            <v>2</v>
          </cell>
          <cell r="H869" t="str">
            <v>BNP-P</v>
          </cell>
          <cell r="I869" t="str">
            <v xml:space="preserve">BNP PARIBAS FIXED IN                 </v>
          </cell>
          <cell r="J869">
            <v>2.1800000000000002</v>
          </cell>
          <cell r="K869">
            <v>13500</v>
          </cell>
          <cell r="L869" t="str">
            <v xml:space="preserve">          </v>
          </cell>
          <cell r="M869">
            <v>13500</v>
          </cell>
          <cell r="N869">
            <v>97.93</v>
          </cell>
          <cell r="O869">
            <v>29430.000000000004</v>
          </cell>
        </row>
        <row r="870">
          <cell r="B870">
            <v>38324</v>
          </cell>
          <cell r="C870">
            <v>38322</v>
          </cell>
          <cell r="D870">
            <v>27</v>
          </cell>
          <cell r="E870">
            <v>35</v>
          </cell>
          <cell r="F870" t="str">
            <v>BT 18 Nov 2005</v>
          </cell>
          <cell r="G870">
            <v>2</v>
          </cell>
          <cell r="H870" t="str">
            <v>BES</v>
          </cell>
          <cell r="I870" t="str">
            <v xml:space="preserve">BANCO ESPIRITO SANTO                 </v>
          </cell>
          <cell r="J870">
            <v>2.1800000000000002</v>
          </cell>
          <cell r="K870">
            <v>3000</v>
          </cell>
          <cell r="L870" t="str">
            <v xml:space="preserve">          </v>
          </cell>
          <cell r="M870">
            <v>3000</v>
          </cell>
          <cell r="N870">
            <v>97.93</v>
          </cell>
          <cell r="O870">
            <v>6540.0000000000009</v>
          </cell>
        </row>
        <row r="871">
          <cell r="B871">
            <v>38324</v>
          </cell>
          <cell r="C871">
            <v>38322</v>
          </cell>
          <cell r="D871">
            <v>27</v>
          </cell>
          <cell r="E871">
            <v>36</v>
          </cell>
          <cell r="F871" t="str">
            <v>BT 18 Nov 2005</v>
          </cell>
          <cell r="G871">
            <v>2</v>
          </cell>
          <cell r="H871" t="str">
            <v>MBCPI</v>
          </cell>
          <cell r="I871" t="str">
            <v xml:space="preserve">BCP INVESTIMENTO                     </v>
          </cell>
          <cell r="J871">
            <v>2.1800000000000002</v>
          </cell>
          <cell r="K871">
            <v>6180</v>
          </cell>
          <cell r="L871" t="str">
            <v xml:space="preserve">          </v>
          </cell>
          <cell r="M871">
            <v>6180</v>
          </cell>
          <cell r="N871">
            <v>97.93</v>
          </cell>
          <cell r="O871">
            <v>13472.400000000001</v>
          </cell>
        </row>
        <row r="872">
          <cell r="B872">
            <v>38338</v>
          </cell>
          <cell r="C872">
            <v>38336</v>
          </cell>
          <cell r="D872">
            <v>28</v>
          </cell>
          <cell r="E872">
            <v>1</v>
          </cell>
          <cell r="F872" t="str">
            <v>BT 18 MAR 2005</v>
          </cell>
          <cell r="G872">
            <v>1</v>
          </cell>
          <cell r="H872" t="str">
            <v>Citigroup</v>
          </cell>
          <cell r="I872" t="str">
            <v>CITIGROUP GLOBAL MAR</v>
          </cell>
          <cell r="J872">
            <v>1.99</v>
          </cell>
          <cell r="K872">
            <v>50000</v>
          </cell>
          <cell r="M872">
            <v>50000</v>
          </cell>
          <cell r="N872">
            <v>99.498999999999995</v>
          </cell>
          <cell r="O872">
            <v>99500</v>
          </cell>
        </row>
        <row r="873">
          <cell r="B873">
            <v>38338</v>
          </cell>
          <cell r="C873">
            <v>38336</v>
          </cell>
          <cell r="D873">
            <v>28</v>
          </cell>
          <cell r="E873">
            <v>2</v>
          </cell>
          <cell r="F873" t="str">
            <v>BT 18 MAR 2005</v>
          </cell>
          <cell r="G873">
            <v>1</v>
          </cell>
          <cell r="H873" t="str">
            <v>Citigroup</v>
          </cell>
          <cell r="I873" t="str">
            <v>CITIGROUP GLOBAL MAR</v>
          </cell>
          <cell r="J873">
            <v>1.9950000000000001</v>
          </cell>
          <cell r="K873">
            <v>50000</v>
          </cell>
          <cell r="M873">
            <v>50000</v>
          </cell>
          <cell r="N873">
            <v>99.498000000000005</v>
          </cell>
          <cell r="O873">
            <v>99750</v>
          </cell>
        </row>
        <row r="874">
          <cell r="B874">
            <v>38338</v>
          </cell>
          <cell r="C874">
            <v>38336</v>
          </cell>
          <cell r="D874">
            <v>28</v>
          </cell>
          <cell r="E874">
            <v>3</v>
          </cell>
          <cell r="F874" t="str">
            <v>BT 18 MAR 2005</v>
          </cell>
          <cell r="G874">
            <v>1</v>
          </cell>
          <cell r="H874" t="str">
            <v>Citigroup</v>
          </cell>
          <cell r="I874" t="str">
            <v>CITIGROUP GLOBAL MAR</v>
          </cell>
          <cell r="J874">
            <v>2</v>
          </cell>
          <cell r="K874">
            <v>50000</v>
          </cell>
          <cell r="M874">
            <v>50000</v>
          </cell>
          <cell r="N874">
            <v>99.497</v>
          </cell>
          <cell r="O874">
            <v>100000</v>
          </cell>
        </row>
        <row r="875">
          <cell r="B875">
            <v>38338</v>
          </cell>
          <cell r="C875">
            <v>38336</v>
          </cell>
          <cell r="D875">
            <v>28</v>
          </cell>
          <cell r="E875">
            <v>4</v>
          </cell>
          <cell r="F875" t="str">
            <v>BT 18 MAR 2005</v>
          </cell>
          <cell r="G875">
            <v>1</v>
          </cell>
          <cell r="H875" t="str">
            <v>DB</v>
          </cell>
          <cell r="I875" t="str">
            <v>DEUTSCHE BANK AG</v>
          </cell>
          <cell r="J875">
            <v>2</v>
          </cell>
          <cell r="K875">
            <v>25000</v>
          </cell>
          <cell r="M875">
            <v>25000</v>
          </cell>
          <cell r="N875">
            <v>99.497</v>
          </cell>
          <cell r="O875">
            <v>50000</v>
          </cell>
        </row>
        <row r="876">
          <cell r="B876">
            <v>38338</v>
          </cell>
          <cell r="C876">
            <v>38336</v>
          </cell>
          <cell r="D876">
            <v>28</v>
          </cell>
          <cell r="E876">
            <v>5</v>
          </cell>
          <cell r="F876" t="str">
            <v>BT 18 MAR 2005</v>
          </cell>
          <cell r="G876">
            <v>1</v>
          </cell>
          <cell r="H876" t="str">
            <v>GS</v>
          </cell>
          <cell r="I876" t="str">
            <v>GOLDMAN SACHS INTL</v>
          </cell>
          <cell r="J876">
            <v>2</v>
          </cell>
          <cell r="K876">
            <v>30000</v>
          </cell>
          <cell r="M876">
            <v>30000</v>
          </cell>
          <cell r="N876">
            <v>99.497</v>
          </cell>
          <cell r="O876">
            <v>60000</v>
          </cell>
        </row>
        <row r="877">
          <cell r="B877">
            <v>38338</v>
          </cell>
          <cell r="C877">
            <v>38336</v>
          </cell>
          <cell r="D877">
            <v>28</v>
          </cell>
          <cell r="E877">
            <v>6</v>
          </cell>
          <cell r="F877" t="str">
            <v>BT 18 MAR 2005</v>
          </cell>
          <cell r="G877">
            <v>1</v>
          </cell>
          <cell r="H877" t="str">
            <v>NATIXIS</v>
          </cell>
          <cell r="I877" t="str">
            <v>IXIS CORPORATE &amp; INV</v>
          </cell>
          <cell r="J877">
            <v>2.0049999999999999</v>
          </cell>
          <cell r="K877">
            <v>10000</v>
          </cell>
          <cell r="M877">
            <v>10000</v>
          </cell>
          <cell r="N877">
            <v>99.495999999999995</v>
          </cell>
          <cell r="O877">
            <v>20050</v>
          </cell>
        </row>
        <row r="878">
          <cell r="B878">
            <v>38338</v>
          </cell>
          <cell r="C878">
            <v>38336</v>
          </cell>
          <cell r="D878">
            <v>28</v>
          </cell>
          <cell r="E878">
            <v>7</v>
          </cell>
          <cell r="F878" t="str">
            <v>BT 18 MAR 2005</v>
          </cell>
          <cell r="G878">
            <v>1</v>
          </cell>
          <cell r="H878" t="str">
            <v>BNP-P</v>
          </cell>
          <cell r="I878" t="str">
            <v>BNP PARIBAS FIXED IN</v>
          </cell>
          <cell r="J878">
            <v>2.0089999999999999</v>
          </cell>
          <cell r="K878">
            <v>10000</v>
          </cell>
          <cell r="M878">
            <v>10000</v>
          </cell>
          <cell r="N878">
            <v>99.495000000000005</v>
          </cell>
          <cell r="O878">
            <v>20090</v>
          </cell>
        </row>
        <row r="879">
          <cell r="B879">
            <v>38338</v>
          </cell>
          <cell r="C879">
            <v>38336</v>
          </cell>
          <cell r="D879">
            <v>28</v>
          </cell>
          <cell r="E879">
            <v>8</v>
          </cell>
          <cell r="F879" t="str">
            <v>BT 18 MAR 2005</v>
          </cell>
          <cell r="G879">
            <v>1</v>
          </cell>
          <cell r="H879" t="str">
            <v>Citigroup</v>
          </cell>
          <cell r="I879" t="str">
            <v>CITIGROUP GLOBAL MAR</v>
          </cell>
          <cell r="J879">
            <v>2.0099999999999998</v>
          </cell>
          <cell r="K879">
            <v>50000</v>
          </cell>
          <cell r="M879">
            <v>50000</v>
          </cell>
          <cell r="N879">
            <v>99.494</v>
          </cell>
          <cell r="O879">
            <v>100499.99999999999</v>
          </cell>
        </row>
        <row r="880">
          <cell r="B880">
            <v>38338</v>
          </cell>
          <cell r="C880">
            <v>38336</v>
          </cell>
          <cell r="D880">
            <v>28</v>
          </cell>
          <cell r="E880">
            <v>9</v>
          </cell>
          <cell r="F880" t="str">
            <v>BT 18 MAR 2005</v>
          </cell>
          <cell r="G880">
            <v>1</v>
          </cell>
          <cell r="H880" t="str">
            <v>Calyon</v>
          </cell>
          <cell r="I880" t="str">
            <v>CALYON</v>
          </cell>
          <cell r="J880">
            <v>2.0099999999999998</v>
          </cell>
          <cell r="K880">
            <v>50000</v>
          </cell>
          <cell r="M880">
            <v>50000</v>
          </cell>
          <cell r="N880">
            <v>99.494</v>
          </cell>
          <cell r="O880">
            <v>100499.99999999999</v>
          </cell>
        </row>
        <row r="881">
          <cell r="B881">
            <v>38338</v>
          </cell>
          <cell r="C881">
            <v>38336</v>
          </cell>
          <cell r="D881">
            <v>28</v>
          </cell>
          <cell r="E881">
            <v>10</v>
          </cell>
          <cell r="F881" t="str">
            <v>BT 18 MAR 2005</v>
          </cell>
          <cell r="G881">
            <v>1</v>
          </cell>
          <cell r="H881" t="str">
            <v>NATIXIS</v>
          </cell>
          <cell r="I881" t="str">
            <v>IXIS CORPORATE &amp; INV</v>
          </cell>
          <cell r="J881">
            <v>2.0099999999999998</v>
          </cell>
          <cell r="K881">
            <v>50000</v>
          </cell>
          <cell r="M881">
            <v>50000</v>
          </cell>
          <cell r="N881">
            <v>99.494</v>
          </cell>
          <cell r="O881">
            <v>100499.99999999999</v>
          </cell>
        </row>
        <row r="882">
          <cell r="B882">
            <v>38338</v>
          </cell>
          <cell r="C882">
            <v>38336</v>
          </cell>
          <cell r="D882">
            <v>28</v>
          </cell>
          <cell r="E882">
            <v>11</v>
          </cell>
          <cell r="F882" t="str">
            <v>BT 18 MAR 2005</v>
          </cell>
          <cell r="G882">
            <v>1</v>
          </cell>
          <cell r="H882" t="str">
            <v>BNP-P</v>
          </cell>
          <cell r="I882" t="str">
            <v>BNP PARIBAS FIXED IN</v>
          </cell>
          <cell r="J882">
            <v>2.0150000000000001</v>
          </cell>
          <cell r="K882">
            <v>20000</v>
          </cell>
          <cell r="M882">
            <v>20000</v>
          </cell>
          <cell r="N882">
            <v>99.492999999999995</v>
          </cell>
          <cell r="O882">
            <v>40300</v>
          </cell>
        </row>
        <row r="883">
          <cell r="B883">
            <v>38338</v>
          </cell>
          <cell r="C883">
            <v>38336</v>
          </cell>
          <cell r="D883">
            <v>28</v>
          </cell>
          <cell r="E883">
            <v>12</v>
          </cell>
          <cell r="F883" t="str">
            <v>BT 18 MAR 2005</v>
          </cell>
          <cell r="G883">
            <v>1</v>
          </cell>
          <cell r="H883" t="str">
            <v>DB</v>
          </cell>
          <cell r="I883" t="str">
            <v>DEUTSCHE BANK AG</v>
          </cell>
          <cell r="J883">
            <v>2.0150000000000001</v>
          </cell>
          <cell r="K883">
            <v>25000</v>
          </cell>
          <cell r="M883">
            <v>25000</v>
          </cell>
          <cell r="N883">
            <v>99.492999999999995</v>
          </cell>
          <cell r="O883">
            <v>50375</v>
          </cell>
        </row>
        <row r="884">
          <cell r="B884">
            <v>38338</v>
          </cell>
          <cell r="C884">
            <v>38336</v>
          </cell>
          <cell r="D884">
            <v>28</v>
          </cell>
          <cell r="E884">
            <v>13</v>
          </cell>
          <cell r="F884" t="str">
            <v>BT 18 MAR 2005</v>
          </cell>
          <cell r="G884">
            <v>1</v>
          </cell>
          <cell r="H884" t="str">
            <v>BNP-P</v>
          </cell>
          <cell r="I884" t="str">
            <v>BNP PARIBAS FIXED IN</v>
          </cell>
          <cell r="J884">
            <v>2.02</v>
          </cell>
          <cell r="K884">
            <v>40000</v>
          </cell>
          <cell r="M884">
            <v>28800</v>
          </cell>
          <cell r="N884">
            <v>99.492000000000004</v>
          </cell>
          <cell r="O884">
            <v>58176</v>
          </cell>
        </row>
        <row r="885">
          <cell r="B885">
            <v>38338</v>
          </cell>
          <cell r="C885">
            <v>38336</v>
          </cell>
          <cell r="D885">
            <v>28</v>
          </cell>
          <cell r="E885">
            <v>14</v>
          </cell>
          <cell r="F885" t="str">
            <v>BT 18 MAR 2005</v>
          </cell>
          <cell r="G885">
            <v>1</v>
          </cell>
          <cell r="H885" t="str">
            <v>DB</v>
          </cell>
          <cell r="I885" t="str">
            <v>DEUTSCHE BANK AG</v>
          </cell>
          <cell r="J885">
            <v>2.02</v>
          </cell>
          <cell r="K885">
            <v>25000</v>
          </cell>
          <cell r="M885">
            <v>18000</v>
          </cell>
          <cell r="N885">
            <v>99.492000000000004</v>
          </cell>
          <cell r="O885">
            <v>36360</v>
          </cell>
        </row>
        <row r="886">
          <cell r="B886">
            <v>38338</v>
          </cell>
          <cell r="C886">
            <v>38336</v>
          </cell>
          <cell r="D886">
            <v>28</v>
          </cell>
          <cell r="E886">
            <v>15</v>
          </cell>
          <cell r="F886" t="str">
            <v>BT 18 MAR 2005</v>
          </cell>
          <cell r="G886">
            <v>1</v>
          </cell>
          <cell r="H886" t="str">
            <v>ABN-Amro</v>
          </cell>
          <cell r="I886" t="str">
            <v>ABN AMRO BANK N.V.</v>
          </cell>
          <cell r="J886">
            <v>2.02</v>
          </cell>
          <cell r="K886">
            <v>50000</v>
          </cell>
          <cell r="M886">
            <v>36000</v>
          </cell>
          <cell r="N886">
            <v>99.492000000000004</v>
          </cell>
          <cell r="O886">
            <v>72720</v>
          </cell>
        </row>
        <row r="887">
          <cell r="B887">
            <v>38338</v>
          </cell>
          <cell r="C887">
            <v>38336</v>
          </cell>
          <cell r="D887">
            <v>28</v>
          </cell>
          <cell r="E887">
            <v>16</v>
          </cell>
          <cell r="F887" t="str">
            <v>BT 18 MAR 2005</v>
          </cell>
          <cell r="G887">
            <v>1</v>
          </cell>
          <cell r="H887" t="str">
            <v>SG</v>
          </cell>
          <cell r="I887" t="str">
            <v>SOCIETE GENERALE DEC</v>
          </cell>
          <cell r="J887">
            <v>2.02</v>
          </cell>
          <cell r="K887">
            <v>75000</v>
          </cell>
          <cell r="M887">
            <v>54000</v>
          </cell>
          <cell r="N887">
            <v>99.492000000000004</v>
          </cell>
          <cell r="O887">
            <v>109080</v>
          </cell>
        </row>
        <row r="888">
          <cell r="B888">
            <v>38338</v>
          </cell>
          <cell r="C888">
            <v>38336</v>
          </cell>
          <cell r="D888">
            <v>28</v>
          </cell>
          <cell r="E888">
            <v>17</v>
          </cell>
          <cell r="F888" t="str">
            <v>BT 18 MAR 2005</v>
          </cell>
          <cell r="G888">
            <v>1</v>
          </cell>
          <cell r="H888" t="str">
            <v>NATIXIS</v>
          </cell>
          <cell r="I888" t="str">
            <v>IXIS CORPORATE &amp; INV</v>
          </cell>
          <cell r="J888">
            <v>2.02</v>
          </cell>
          <cell r="K888">
            <v>50000</v>
          </cell>
          <cell r="M888">
            <v>36000</v>
          </cell>
          <cell r="N888">
            <v>99.492000000000004</v>
          </cell>
          <cell r="O888">
            <v>72720</v>
          </cell>
        </row>
        <row r="889">
          <cell r="B889">
            <v>38338</v>
          </cell>
          <cell r="C889">
            <v>38336</v>
          </cell>
          <cell r="D889">
            <v>28</v>
          </cell>
          <cell r="E889">
            <v>18</v>
          </cell>
          <cell r="F889" t="str">
            <v>BT 18 MAR 2005</v>
          </cell>
          <cell r="G889">
            <v>1</v>
          </cell>
          <cell r="H889" t="str">
            <v>MBCPI</v>
          </cell>
          <cell r="I889" t="str">
            <v>BCP INVESTIMENTO</v>
          </cell>
          <cell r="J889">
            <v>2.02</v>
          </cell>
          <cell r="K889">
            <v>10000</v>
          </cell>
          <cell r="M889">
            <v>7200</v>
          </cell>
          <cell r="N889">
            <v>99.492000000000004</v>
          </cell>
          <cell r="O889">
            <v>14544</v>
          </cell>
        </row>
        <row r="890">
          <cell r="B890">
            <v>38338</v>
          </cell>
          <cell r="C890">
            <v>38336</v>
          </cell>
          <cell r="D890">
            <v>28</v>
          </cell>
          <cell r="E890">
            <v>19</v>
          </cell>
          <cell r="F890" t="str">
            <v>BT 18 MAR 2005</v>
          </cell>
          <cell r="G890">
            <v>1</v>
          </cell>
          <cell r="H890" t="str">
            <v>ABN-Amro</v>
          </cell>
          <cell r="I890" t="str">
            <v>ABN AMRO BANK N.V.</v>
          </cell>
          <cell r="J890">
            <v>2.0249999999999999</v>
          </cell>
          <cell r="K890">
            <v>50000</v>
          </cell>
          <cell r="M890">
            <v>0</v>
          </cell>
          <cell r="N890">
            <v>99.491</v>
          </cell>
          <cell r="O890">
            <v>0</v>
          </cell>
        </row>
        <row r="891">
          <cell r="B891">
            <v>38338</v>
          </cell>
          <cell r="C891">
            <v>38336</v>
          </cell>
          <cell r="D891">
            <v>28</v>
          </cell>
          <cell r="E891">
            <v>20</v>
          </cell>
          <cell r="F891" t="str">
            <v>BT 18 MAR 2005</v>
          </cell>
          <cell r="G891">
            <v>1</v>
          </cell>
          <cell r="H891" t="str">
            <v>MBCPI</v>
          </cell>
          <cell r="I891" t="str">
            <v>BCP INVESTIMENTO</v>
          </cell>
          <cell r="J891">
            <v>2.0249999999999999</v>
          </cell>
          <cell r="K891">
            <v>10000</v>
          </cell>
          <cell r="M891">
            <v>0</v>
          </cell>
          <cell r="N891">
            <v>99.491</v>
          </cell>
          <cell r="O891">
            <v>0</v>
          </cell>
        </row>
        <row r="892">
          <cell r="B892">
            <v>38338</v>
          </cell>
          <cell r="C892">
            <v>38336</v>
          </cell>
          <cell r="D892">
            <v>28</v>
          </cell>
          <cell r="E892">
            <v>21</v>
          </cell>
          <cell r="F892" t="str">
            <v>BT 18 MAR 2005</v>
          </cell>
          <cell r="G892">
            <v>1</v>
          </cell>
          <cell r="H892" t="str">
            <v>ABN-Amro</v>
          </cell>
          <cell r="I892" t="str">
            <v>ABN AMRO BANK N.V.</v>
          </cell>
          <cell r="J892">
            <v>2.0299999999999998</v>
          </cell>
          <cell r="K892">
            <v>50000</v>
          </cell>
          <cell r="M892">
            <v>0</v>
          </cell>
          <cell r="N892">
            <v>99.489000000000004</v>
          </cell>
          <cell r="O892">
            <v>0</v>
          </cell>
        </row>
        <row r="893">
          <cell r="B893">
            <v>38338</v>
          </cell>
          <cell r="C893">
            <v>38336</v>
          </cell>
          <cell r="D893">
            <v>28</v>
          </cell>
          <cell r="E893">
            <v>22</v>
          </cell>
          <cell r="F893" t="str">
            <v>BT 18 MAR 2005</v>
          </cell>
          <cell r="G893">
            <v>1</v>
          </cell>
          <cell r="H893" t="str">
            <v>NATIXIS</v>
          </cell>
          <cell r="I893" t="str">
            <v>IXIS CORPORATE &amp; INV</v>
          </cell>
          <cell r="J893">
            <v>2.0299999999999998</v>
          </cell>
          <cell r="K893">
            <v>50000</v>
          </cell>
          <cell r="M893">
            <v>0</v>
          </cell>
          <cell r="N893">
            <v>99.489000000000004</v>
          </cell>
          <cell r="O893">
            <v>0</v>
          </cell>
        </row>
        <row r="894">
          <cell r="B894">
            <v>38338</v>
          </cell>
          <cell r="C894">
            <v>38336</v>
          </cell>
          <cell r="D894">
            <v>28</v>
          </cell>
          <cell r="E894">
            <v>23</v>
          </cell>
          <cell r="F894" t="str">
            <v>BT 18 MAR 2005</v>
          </cell>
          <cell r="G894">
            <v>1</v>
          </cell>
          <cell r="H894" t="str">
            <v>MBCPI</v>
          </cell>
          <cell r="I894" t="str">
            <v>BCP INVESTIMENTO</v>
          </cell>
          <cell r="J894">
            <v>2.0299999999999998</v>
          </cell>
          <cell r="K894">
            <v>20000</v>
          </cell>
          <cell r="M894">
            <v>0</v>
          </cell>
          <cell r="N894">
            <v>99.489000000000004</v>
          </cell>
          <cell r="O894">
            <v>0</v>
          </cell>
        </row>
        <row r="895">
          <cell r="B895">
            <v>38338</v>
          </cell>
          <cell r="C895">
            <v>38336</v>
          </cell>
          <cell r="D895">
            <v>28</v>
          </cell>
          <cell r="E895">
            <v>24</v>
          </cell>
          <cell r="F895" t="str">
            <v>BT 18 MAR 2005</v>
          </cell>
          <cell r="G895">
            <v>1</v>
          </cell>
          <cell r="H895" t="str">
            <v>MBCPI</v>
          </cell>
          <cell r="I895" t="str">
            <v>BCP INVESTIMENTO</v>
          </cell>
          <cell r="J895">
            <v>2.0350000000000001</v>
          </cell>
          <cell r="K895">
            <v>10000</v>
          </cell>
          <cell r="M895">
            <v>0</v>
          </cell>
          <cell r="N895">
            <v>99.488</v>
          </cell>
          <cell r="O895">
            <v>0</v>
          </cell>
        </row>
        <row r="896">
          <cell r="B896">
            <v>38338</v>
          </cell>
          <cell r="C896">
            <v>38336</v>
          </cell>
          <cell r="D896">
            <v>28</v>
          </cell>
          <cell r="E896">
            <v>25</v>
          </cell>
          <cell r="F896" t="str">
            <v>BT 18 MAR 2005</v>
          </cell>
          <cell r="G896">
            <v>1</v>
          </cell>
          <cell r="H896" t="str">
            <v>GS</v>
          </cell>
          <cell r="I896" t="str">
            <v>GOLDMAN SACHS INTL</v>
          </cell>
          <cell r="J896">
            <v>2.04</v>
          </cell>
          <cell r="K896">
            <v>30000</v>
          </cell>
          <cell r="M896">
            <v>0</v>
          </cell>
          <cell r="N896">
            <v>99.486999999999995</v>
          </cell>
          <cell r="O896">
            <v>0</v>
          </cell>
        </row>
        <row r="897">
          <cell r="B897">
            <v>38338</v>
          </cell>
          <cell r="C897">
            <v>38336</v>
          </cell>
          <cell r="D897">
            <v>28</v>
          </cell>
          <cell r="E897">
            <v>26</v>
          </cell>
          <cell r="F897" t="str">
            <v>BT 18 MAR 2005</v>
          </cell>
          <cell r="G897">
            <v>1</v>
          </cell>
          <cell r="H897" t="str">
            <v>BES</v>
          </cell>
          <cell r="I897" t="str">
            <v>BANCO ESPIRITO SANTO</v>
          </cell>
          <cell r="J897">
            <v>2.04</v>
          </cell>
          <cell r="K897">
            <v>30000</v>
          </cell>
          <cell r="M897">
            <v>0</v>
          </cell>
          <cell r="N897">
            <v>99.486999999999995</v>
          </cell>
          <cell r="O897">
            <v>0</v>
          </cell>
        </row>
        <row r="898">
          <cell r="B898">
            <v>38338</v>
          </cell>
          <cell r="C898">
            <v>38336</v>
          </cell>
          <cell r="D898">
            <v>28</v>
          </cell>
          <cell r="E898">
            <v>27</v>
          </cell>
          <cell r="F898" t="str">
            <v>BT 18 MAR 2005</v>
          </cell>
          <cell r="G898">
            <v>1</v>
          </cell>
          <cell r="H898" t="str">
            <v>HSBC France</v>
          </cell>
          <cell r="I898" t="str">
            <v>CCF</v>
          </cell>
          <cell r="J898">
            <v>2.04</v>
          </cell>
          <cell r="K898">
            <v>50000</v>
          </cell>
          <cell r="M898">
            <v>0</v>
          </cell>
          <cell r="N898">
            <v>99.486999999999995</v>
          </cell>
          <cell r="O898">
            <v>0</v>
          </cell>
        </row>
        <row r="899">
          <cell r="B899">
            <v>38338</v>
          </cell>
          <cell r="C899">
            <v>38336</v>
          </cell>
          <cell r="D899">
            <v>28</v>
          </cell>
          <cell r="E899">
            <v>28</v>
          </cell>
          <cell r="F899" t="str">
            <v>BT 18 MAR 2005</v>
          </cell>
          <cell r="G899">
            <v>1</v>
          </cell>
          <cell r="H899" t="str">
            <v>BES</v>
          </cell>
          <cell r="I899" t="str">
            <v>BANCO ESPIRITO SANTO</v>
          </cell>
          <cell r="J899">
            <v>2.0499999999999998</v>
          </cell>
          <cell r="K899">
            <v>70000</v>
          </cell>
          <cell r="M899">
            <v>0</v>
          </cell>
          <cell r="N899">
            <v>99.483999999999995</v>
          </cell>
          <cell r="O899">
            <v>0</v>
          </cell>
        </row>
        <row r="900">
          <cell r="B900">
            <v>38338</v>
          </cell>
          <cell r="C900">
            <v>38336</v>
          </cell>
          <cell r="D900">
            <v>28</v>
          </cell>
          <cell r="E900">
            <v>29</v>
          </cell>
          <cell r="F900" t="str">
            <v>BT 18 MAR 2005</v>
          </cell>
          <cell r="G900">
            <v>1</v>
          </cell>
          <cell r="H900" t="str">
            <v>BES</v>
          </cell>
          <cell r="I900" t="str">
            <v>BANCO ESPIRITO SANTO</v>
          </cell>
          <cell r="J900">
            <v>2.0529999999999999</v>
          </cell>
          <cell r="K900">
            <v>100000</v>
          </cell>
          <cell r="M900">
            <v>0</v>
          </cell>
          <cell r="N900">
            <v>99.483999999999995</v>
          </cell>
          <cell r="O900">
            <v>0</v>
          </cell>
        </row>
        <row r="901">
          <cell r="B901">
            <v>38338</v>
          </cell>
          <cell r="C901">
            <v>38336</v>
          </cell>
          <cell r="D901">
            <v>28</v>
          </cell>
          <cell r="E901">
            <v>30</v>
          </cell>
          <cell r="F901" t="str">
            <v>BT 18 MAR 2005</v>
          </cell>
          <cell r="G901">
            <v>1</v>
          </cell>
          <cell r="H901" t="str">
            <v>BES</v>
          </cell>
          <cell r="I901" t="str">
            <v>BANCO ESPIRITO SANTO</v>
          </cell>
          <cell r="J901">
            <v>2.0569999999999999</v>
          </cell>
          <cell r="K901">
            <v>100000</v>
          </cell>
          <cell r="M901">
            <v>0</v>
          </cell>
          <cell r="N901">
            <v>99.483000000000004</v>
          </cell>
          <cell r="O901">
            <v>0</v>
          </cell>
        </row>
        <row r="902">
          <cell r="B902">
            <v>38338</v>
          </cell>
          <cell r="C902">
            <v>38336</v>
          </cell>
          <cell r="D902">
            <v>28</v>
          </cell>
          <cell r="E902">
            <v>31</v>
          </cell>
          <cell r="F902" t="str">
            <v>BT 18 MAR 2005</v>
          </cell>
          <cell r="G902">
            <v>1</v>
          </cell>
          <cell r="H902" t="str">
            <v>BES</v>
          </cell>
          <cell r="I902" t="str">
            <v>BANCO ESPIRITO SANTO</v>
          </cell>
          <cell r="J902">
            <v>2.0590000000000002</v>
          </cell>
          <cell r="K902">
            <v>100000</v>
          </cell>
          <cell r="M902">
            <v>0</v>
          </cell>
          <cell r="N902">
            <v>99.481999999999999</v>
          </cell>
          <cell r="O902">
            <v>0</v>
          </cell>
        </row>
        <row r="903">
          <cell r="B903">
            <v>38338</v>
          </cell>
          <cell r="C903">
            <v>38336</v>
          </cell>
          <cell r="D903">
            <v>28</v>
          </cell>
          <cell r="E903">
            <v>32</v>
          </cell>
          <cell r="F903" t="str">
            <v>BT 18 MAR 2005</v>
          </cell>
          <cell r="G903">
            <v>1</v>
          </cell>
          <cell r="H903" t="str">
            <v>CGD</v>
          </cell>
          <cell r="I903" t="str">
            <v>CAIXA GERAL DE DEPOS</v>
          </cell>
          <cell r="J903">
            <v>2.0699999999999998</v>
          </cell>
          <cell r="K903">
            <v>100000</v>
          </cell>
          <cell r="M903">
            <v>0</v>
          </cell>
          <cell r="N903">
            <v>99.478999999999999</v>
          </cell>
          <cell r="O903">
            <v>0</v>
          </cell>
        </row>
        <row r="904">
          <cell r="B904">
            <v>38338</v>
          </cell>
          <cell r="C904">
            <v>38336</v>
          </cell>
          <cell r="D904">
            <v>28</v>
          </cell>
          <cell r="E904">
            <v>33</v>
          </cell>
          <cell r="F904" t="str">
            <v>BT 18 MAR 2005</v>
          </cell>
          <cell r="G904">
            <v>2</v>
          </cell>
          <cell r="H904" t="str">
            <v>MBCPI</v>
          </cell>
          <cell r="I904" t="str">
            <v xml:space="preserve">BCP INVESTIMENTO                     </v>
          </cell>
          <cell r="J904">
            <v>2.02</v>
          </cell>
          <cell r="K904">
            <v>300</v>
          </cell>
          <cell r="L904" t="str">
            <v xml:space="preserve">          </v>
          </cell>
          <cell r="M904">
            <v>300</v>
          </cell>
          <cell r="N904">
            <v>99.492000000000004</v>
          </cell>
          <cell r="O904">
            <v>606</v>
          </cell>
        </row>
        <row r="905">
          <cell r="B905">
            <v>38359</v>
          </cell>
          <cell r="C905">
            <v>38357</v>
          </cell>
          <cell r="D905">
            <v>29</v>
          </cell>
          <cell r="E905">
            <v>1</v>
          </cell>
          <cell r="F905" t="str">
            <v>BT 22 JUL 2005</v>
          </cell>
          <cell r="G905">
            <v>1</v>
          </cell>
          <cell r="H905" t="str">
            <v>MBCPI</v>
          </cell>
          <cell r="I905" t="str">
            <v>BCP INVESTIMENTO</v>
          </cell>
          <cell r="J905">
            <v>2.093</v>
          </cell>
          <cell r="K905">
            <v>10000</v>
          </cell>
          <cell r="M905">
            <v>10000</v>
          </cell>
          <cell r="N905">
            <v>98.873000000000005</v>
          </cell>
          <cell r="O905">
            <v>20930</v>
          </cell>
        </row>
        <row r="906">
          <cell r="B906">
            <v>38359</v>
          </cell>
          <cell r="C906">
            <v>38357</v>
          </cell>
          <cell r="D906">
            <v>29</v>
          </cell>
          <cell r="E906">
            <v>2</v>
          </cell>
          <cell r="F906" t="str">
            <v>BT 22 JUL 2005</v>
          </cell>
          <cell r="G906">
            <v>1</v>
          </cell>
          <cell r="H906" t="str">
            <v>HSBC France</v>
          </cell>
          <cell r="I906" t="str">
            <v>CCF</v>
          </cell>
          <cell r="J906">
            <v>2.0950000000000002</v>
          </cell>
          <cell r="K906">
            <v>200000</v>
          </cell>
          <cell r="M906">
            <v>200000</v>
          </cell>
          <cell r="N906">
            <v>98.872</v>
          </cell>
          <cell r="O906">
            <v>419000.00000000006</v>
          </cell>
        </row>
        <row r="907">
          <cell r="B907">
            <v>38359</v>
          </cell>
          <cell r="C907">
            <v>38357</v>
          </cell>
          <cell r="D907">
            <v>29</v>
          </cell>
          <cell r="E907">
            <v>3</v>
          </cell>
          <cell r="F907" t="str">
            <v>BT 22 JUL 2005</v>
          </cell>
          <cell r="G907">
            <v>1</v>
          </cell>
          <cell r="H907" t="str">
            <v>MBCPI</v>
          </cell>
          <cell r="I907" t="str">
            <v>BCP INVESTIMENTO</v>
          </cell>
          <cell r="J907">
            <v>2.0960000000000001</v>
          </cell>
          <cell r="K907">
            <v>20000</v>
          </cell>
          <cell r="M907">
            <v>20000</v>
          </cell>
          <cell r="N907">
            <v>98.872</v>
          </cell>
          <cell r="O907">
            <v>41920</v>
          </cell>
        </row>
        <row r="908">
          <cell r="B908">
            <v>38359</v>
          </cell>
          <cell r="C908">
            <v>38357</v>
          </cell>
          <cell r="D908">
            <v>29</v>
          </cell>
          <cell r="E908">
            <v>4</v>
          </cell>
          <cell r="F908" t="str">
            <v>BT 22 JUL 2005</v>
          </cell>
          <cell r="G908">
            <v>1</v>
          </cell>
          <cell r="H908" t="str">
            <v>MBCPI</v>
          </cell>
          <cell r="I908" t="str">
            <v>BCP INVESTIMENTO</v>
          </cell>
          <cell r="J908">
            <v>2.097</v>
          </cell>
          <cell r="K908">
            <v>10000</v>
          </cell>
          <cell r="M908">
            <v>10000</v>
          </cell>
          <cell r="N908">
            <v>98.870999999999995</v>
          </cell>
          <cell r="O908">
            <v>20970</v>
          </cell>
        </row>
        <row r="909">
          <cell r="B909">
            <v>38359</v>
          </cell>
          <cell r="C909">
            <v>38357</v>
          </cell>
          <cell r="D909">
            <v>29</v>
          </cell>
          <cell r="E909">
            <v>5</v>
          </cell>
          <cell r="F909" t="str">
            <v>BT 22 JUL 2005</v>
          </cell>
          <cell r="G909">
            <v>1</v>
          </cell>
          <cell r="H909" t="str">
            <v>MBCPI</v>
          </cell>
          <cell r="I909" t="str">
            <v>BCP INVESTIMENTO</v>
          </cell>
          <cell r="J909">
            <v>2.0979999999999999</v>
          </cell>
          <cell r="K909">
            <v>20000</v>
          </cell>
          <cell r="M909">
            <v>20000</v>
          </cell>
          <cell r="N909">
            <v>98.870999999999995</v>
          </cell>
          <cell r="O909">
            <v>41960</v>
          </cell>
        </row>
        <row r="910">
          <cell r="B910">
            <v>38359</v>
          </cell>
          <cell r="C910">
            <v>38357</v>
          </cell>
          <cell r="D910">
            <v>29</v>
          </cell>
          <cell r="E910">
            <v>6</v>
          </cell>
          <cell r="F910" t="str">
            <v>BT 22 JUL 2005</v>
          </cell>
          <cell r="G910">
            <v>1</v>
          </cell>
          <cell r="H910" t="str">
            <v>ABN-Amro</v>
          </cell>
          <cell r="I910" t="str">
            <v>ABN AMRO BANK N.V.</v>
          </cell>
          <cell r="J910">
            <v>2.1</v>
          </cell>
          <cell r="K910">
            <v>100000</v>
          </cell>
          <cell r="M910">
            <v>78947</v>
          </cell>
          <cell r="N910">
            <v>98.87</v>
          </cell>
          <cell r="O910">
            <v>165788.70000000001</v>
          </cell>
        </row>
        <row r="911">
          <cell r="B911">
            <v>38359</v>
          </cell>
          <cell r="C911">
            <v>38357</v>
          </cell>
          <cell r="D911">
            <v>29</v>
          </cell>
          <cell r="E911">
            <v>7</v>
          </cell>
          <cell r="F911" t="str">
            <v>BT 22 JUL 2005</v>
          </cell>
          <cell r="G911">
            <v>1</v>
          </cell>
          <cell r="H911" t="str">
            <v>Calyon</v>
          </cell>
          <cell r="I911" t="str">
            <v>CALYON</v>
          </cell>
          <cell r="J911">
            <v>2.1</v>
          </cell>
          <cell r="K911">
            <v>25000</v>
          </cell>
          <cell r="M911">
            <v>19737</v>
          </cell>
          <cell r="N911">
            <v>98.87</v>
          </cell>
          <cell r="O911">
            <v>41447.700000000004</v>
          </cell>
        </row>
        <row r="912">
          <cell r="B912">
            <v>38359</v>
          </cell>
          <cell r="C912">
            <v>38357</v>
          </cell>
          <cell r="D912">
            <v>29</v>
          </cell>
          <cell r="E912">
            <v>8</v>
          </cell>
          <cell r="F912" t="str">
            <v>BT 22 JUL 2005</v>
          </cell>
          <cell r="G912">
            <v>1</v>
          </cell>
          <cell r="H912" t="str">
            <v>GS</v>
          </cell>
          <cell r="I912" t="str">
            <v>GOLDMAN SACHS INTL</v>
          </cell>
          <cell r="J912">
            <v>2.1</v>
          </cell>
          <cell r="K912">
            <v>25000</v>
          </cell>
          <cell r="M912">
            <v>19737</v>
          </cell>
          <cell r="N912">
            <v>98.87</v>
          </cell>
          <cell r="O912">
            <v>41447.700000000004</v>
          </cell>
        </row>
        <row r="913">
          <cell r="B913">
            <v>38359</v>
          </cell>
          <cell r="C913">
            <v>38357</v>
          </cell>
          <cell r="D913">
            <v>29</v>
          </cell>
          <cell r="E913">
            <v>9</v>
          </cell>
          <cell r="F913" t="str">
            <v>BT 22 JUL 2005</v>
          </cell>
          <cell r="G913">
            <v>1</v>
          </cell>
          <cell r="H913" t="str">
            <v>CGD</v>
          </cell>
          <cell r="I913" t="str">
            <v>CAIXA GERAL DE DEPOS</v>
          </cell>
          <cell r="J913">
            <v>2.1</v>
          </cell>
          <cell r="K913">
            <v>120000</v>
          </cell>
          <cell r="M913">
            <v>94737</v>
          </cell>
          <cell r="N913">
            <v>98.87</v>
          </cell>
          <cell r="O913">
            <v>198947.7</v>
          </cell>
        </row>
        <row r="914">
          <cell r="B914">
            <v>38359</v>
          </cell>
          <cell r="C914">
            <v>38357</v>
          </cell>
          <cell r="D914">
            <v>29</v>
          </cell>
          <cell r="E914">
            <v>10</v>
          </cell>
          <cell r="F914" t="str">
            <v>BT 22 JUL 2005</v>
          </cell>
          <cell r="G914">
            <v>1</v>
          </cell>
          <cell r="H914" t="str">
            <v>BES</v>
          </cell>
          <cell r="I914" t="str">
            <v>BANCO ESPIRITO SANTO</v>
          </cell>
          <cell r="J914">
            <v>2.1</v>
          </cell>
          <cell r="K914">
            <v>100000</v>
          </cell>
          <cell r="M914">
            <v>78947</v>
          </cell>
          <cell r="N914">
            <v>98.87</v>
          </cell>
          <cell r="O914">
            <v>165788.70000000001</v>
          </cell>
        </row>
        <row r="915">
          <cell r="B915">
            <v>38359</v>
          </cell>
          <cell r="C915">
            <v>38357</v>
          </cell>
          <cell r="D915">
            <v>29</v>
          </cell>
          <cell r="E915">
            <v>11</v>
          </cell>
          <cell r="F915" t="str">
            <v>BT 22 JUL 2005</v>
          </cell>
          <cell r="G915">
            <v>1</v>
          </cell>
          <cell r="H915" t="str">
            <v>MBCPI</v>
          </cell>
          <cell r="I915" t="str">
            <v>BCP INVESTIMENTO</v>
          </cell>
          <cell r="J915">
            <v>2.1</v>
          </cell>
          <cell r="K915">
            <v>10000</v>
          </cell>
          <cell r="M915">
            <v>7895</v>
          </cell>
          <cell r="N915">
            <v>98.87</v>
          </cell>
          <cell r="O915">
            <v>16579.5</v>
          </cell>
        </row>
        <row r="916">
          <cell r="B916">
            <v>38359</v>
          </cell>
          <cell r="C916">
            <v>38357</v>
          </cell>
          <cell r="D916">
            <v>29</v>
          </cell>
          <cell r="E916">
            <v>12</v>
          </cell>
          <cell r="F916" t="str">
            <v>BT 22 JUL 2005</v>
          </cell>
          <cell r="G916">
            <v>1</v>
          </cell>
          <cell r="H916" t="str">
            <v>HSBC France</v>
          </cell>
          <cell r="I916" t="str">
            <v>CCF</v>
          </cell>
          <cell r="J916">
            <v>2.1</v>
          </cell>
          <cell r="K916">
            <v>200000</v>
          </cell>
          <cell r="M916">
            <v>40000</v>
          </cell>
          <cell r="N916">
            <v>98.87</v>
          </cell>
          <cell r="O916">
            <v>84000</v>
          </cell>
        </row>
        <row r="917">
          <cell r="B917">
            <v>38359</v>
          </cell>
          <cell r="C917">
            <v>38357</v>
          </cell>
          <cell r="D917">
            <v>29</v>
          </cell>
          <cell r="E917">
            <v>13</v>
          </cell>
          <cell r="F917" t="str">
            <v>BT 22 JUL 2005</v>
          </cell>
          <cell r="G917">
            <v>1</v>
          </cell>
          <cell r="H917" t="str">
            <v>DB</v>
          </cell>
          <cell r="I917" t="str">
            <v>DEUTSCHE BANK AG</v>
          </cell>
          <cell r="J917">
            <v>2.1030000000000002</v>
          </cell>
          <cell r="K917">
            <v>25000</v>
          </cell>
          <cell r="M917">
            <v>0</v>
          </cell>
          <cell r="N917">
            <v>98.867999999999995</v>
          </cell>
          <cell r="O917">
            <v>0</v>
          </cell>
        </row>
        <row r="918">
          <cell r="B918">
            <v>38359</v>
          </cell>
          <cell r="C918">
            <v>38357</v>
          </cell>
          <cell r="D918">
            <v>29</v>
          </cell>
          <cell r="E918">
            <v>14</v>
          </cell>
          <cell r="F918" t="str">
            <v>BT 22 JUL 2005</v>
          </cell>
          <cell r="G918">
            <v>1</v>
          </cell>
          <cell r="H918" t="str">
            <v>BES</v>
          </cell>
          <cell r="I918" t="str">
            <v>BANCO ESPIRITO SANTO</v>
          </cell>
          <cell r="J918">
            <v>2.1030000000000002</v>
          </cell>
          <cell r="K918">
            <v>50000</v>
          </cell>
          <cell r="M918">
            <v>0</v>
          </cell>
          <cell r="N918">
            <v>98.867999999999995</v>
          </cell>
          <cell r="O918">
            <v>0</v>
          </cell>
        </row>
        <row r="919">
          <cell r="B919">
            <v>38359</v>
          </cell>
          <cell r="C919">
            <v>38357</v>
          </cell>
          <cell r="D919">
            <v>29</v>
          </cell>
          <cell r="E919">
            <v>15</v>
          </cell>
          <cell r="F919" t="str">
            <v>BT 22 JUL 2005</v>
          </cell>
          <cell r="G919">
            <v>1</v>
          </cell>
          <cell r="H919" t="str">
            <v>BNP-P</v>
          </cell>
          <cell r="I919" t="str">
            <v>BNP PARIBAS FIXED IN</v>
          </cell>
          <cell r="J919">
            <v>2.1040000000000001</v>
          </cell>
          <cell r="K919">
            <v>20000</v>
          </cell>
          <cell r="M919">
            <v>0</v>
          </cell>
          <cell r="N919">
            <v>98.867000000000004</v>
          </cell>
          <cell r="O919">
            <v>0</v>
          </cell>
        </row>
        <row r="920">
          <cell r="B920">
            <v>38359</v>
          </cell>
          <cell r="C920">
            <v>38357</v>
          </cell>
          <cell r="D920">
            <v>29</v>
          </cell>
          <cell r="E920">
            <v>16</v>
          </cell>
          <cell r="F920" t="str">
            <v>BT 22 JUL 2005</v>
          </cell>
          <cell r="G920">
            <v>1</v>
          </cell>
          <cell r="H920" t="str">
            <v>ABN-Amro</v>
          </cell>
          <cell r="I920" t="str">
            <v>ABN AMRO BANK N.V.</v>
          </cell>
          <cell r="J920">
            <v>2.105</v>
          </cell>
          <cell r="K920">
            <v>100000</v>
          </cell>
          <cell r="M920">
            <v>0</v>
          </cell>
          <cell r="N920">
            <v>98.867000000000004</v>
          </cell>
          <cell r="O920">
            <v>0</v>
          </cell>
        </row>
        <row r="921">
          <cell r="B921">
            <v>38359</v>
          </cell>
          <cell r="C921">
            <v>38357</v>
          </cell>
          <cell r="D921">
            <v>29</v>
          </cell>
          <cell r="E921">
            <v>17</v>
          </cell>
          <cell r="F921" t="str">
            <v>BT 22 JUL 2005</v>
          </cell>
          <cell r="G921">
            <v>1</v>
          </cell>
          <cell r="H921" t="str">
            <v>Calyon</v>
          </cell>
          <cell r="I921" t="str">
            <v>CALYON</v>
          </cell>
          <cell r="J921">
            <v>2.105</v>
          </cell>
          <cell r="K921">
            <v>25000</v>
          </cell>
          <cell r="M921">
            <v>0</v>
          </cell>
          <cell r="N921">
            <v>98.867000000000004</v>
          </cell>
          <cell r="O921">
            <v>0</v>
          </cell>
        </row>
        <row r="922">
          <cell r="B922">
            <v>38359</v>
          </cell>
          <cell r="C922">
            <v>38357</v>
          </cell>
          <cell r="D922">
            <v>29</v>
          </cell>
          <cell r="E922">
            <v>18</v>
          </cell>
          <cell r="F922" t="str">
            <v>BT 22 JUL 2005</v>
          </cell>
          <cell r="G922">
            <v>1</v>
          </cell>
          <cell r="H922" t="str">
            <v>SG</v>
          </cell>
          <cell r="I922" t="str">
            <v>SOCIETE GENERALE DEC</v>
          </cell>
          <cell r="J922">
            <v>2.105</v>
          </cell>
          <cell r="K922">
            <v>30000</v>
          </cell>
          <cell r="M922">
            <v>0</v>
          </cell>
          <cell r="N922">
            <v>98.867000000000004</v>
          </cell>
          <cell r="O922">
            <v>0</v>
          </cell>
        </row>
        <row r="923">
          <cell r="B923">
            <v>38359</v>
          </cell>
          <cell r="C923">
            <v>38357</v>
          </cell>
          <cell r="D923">
            <v>29</v>
          </cell>
          <cell r="E923">
            <v>19</v>
          </cell>
          <cell r="F923" t="str">
            <v>BT 22 JUL 2005</v>
          </cell>
          <cell r="G923">
            <v>1</v>
          </cell>
          <cell r="H923" t="str">
            <v>NATIXIS</v>
          </cell>
          <cell r="I923" t="str">
            <v>IXIS CORPORATE &amp; INV</v>
          </cell>
          <cell r="J923">
            <v>2.105</v>
          </cell>
          <cell r="K923">
            <v>50000</v>
          </cell>
          <cell r="M923">
            <v>0</v>
          </cell>
          <cell r="N923">
            <v>98.867000000000004</v>
          </cell>
          <cell r="O923">
            <v>0</v>
          </cell>
        </row>
        <row r="924">
          <cell r="B924">
            <v>38359</v>
          </cell>
          <cell r="C924">
            <v>38357</v>
          </cell>
          <cell r="D924">
            <v>29</v>
          </cell>
          <cell r="E924">
            <v>20</v>
          </cell>
          <cell r="F924" t="str">
            <v>BT 22 JUL 2005</v>
          </cell>
          <cell r="G924">
            <v>1</v>
          </cell>
          <cell r="H924" t="str">
            <v>CGD</v>
          </cell>
          <cell r="I924" t="str">
            <v>CAIXA GERAL DE DEPOS</v>
          </cell>
          <cell r="J924">
            <v>2.105</v>
          </cell>
          <cell r="K924">
            <v>120000</v>
          </cell>
          <cell r="M924">
            <v>0</v>
          </cell>
          <cell r="N924">
            <v>98.867000000000004</v>
          </cell>
          <cell r="O924">
            <v>0</v>
          </cell>
        </row>
        <row r="925">
          <cell r="B925">
            <v>38359</v>
          </cell>
          <cell r="C925">
            <v>38357</v>
          </cell>
          <cell r="D925">
            <v>29</v>
          </cell>
          <cell r="E925">
            <v>21</v>
          </cell>
          <cell r="F925" t="str">
            <v>BT 22 JUL 2005</v>
          </cell>
          <cell r="G925">
            <v>1</v>
          </cell>
          <cell r="H925" t="str">
            <v>BES</v>
          </cell>
          <cell r="I925" t="str">
            <v>BANCO ESPIRITO SANTO</v>
          </cell>
          <cell r="J925">
            <v>2.105</v>
          </cell>
          <cell r="K925">
            <v>50000</v>
          </cell>
          <cell r="M925">
            <v>0</v>
          </cell>
          <cell r="N925">
            <v>98.867000000000004</v>
          </cell>
          <cell r="O925">
            <v>0</v>
          </cell>
        </row>
        <row r="926">
          <cell r="B926">
            <v>38359</v>
          </cell>
          <cell r="C926">
            <v>38357</v>
          </cell>
          <cell r="D926">
            <v>29</v>
          </cell>
          <cell r="E926">
            <v>22</v>
          </cell>
          <cell r="F926" t="str">
            <v>BT 22 JUL 2005</v>
          </cell>
          <cell r="G926">
            <v>1</v>
          </cell>
          <cell r="H926" t="str">
            <v>DB</v>
          </cell>
          <cell r="I926" t="str">
            <v>DEUTSCHE BANK AG</v>
          </cell>
          <cell r="J926">
            <v>2.1070000000000002</v>
          </cell>
          <cell r="K926">
            <v>25000</v>
          </cell>
          <cell r="M926">
            <v>0</v>
          </cell>
          <cell r="N926">
            <v>98.866</v>
          </cell>
          <cell r="O926">
            <v>0</v>
          </cell>
        </row>
        <row r="927">
          <cell r="B927">
            <v>38359</v>
          </cell>
          <cell r="C927">
            <v>38357</v>
          </cell>
          <cell r="D927">
            <v>29</v>
          </cell>
          <cell r="E927">
            <v>23</v>
          </cell>
          <cell r="F927" t="str">
            <v>BT 22 JUL 2005</v>
          </cell>
          <cell r="G927">
            <v>1</v>
          </cell>
          <cell r="H927" t="str">
            <v>SG</v>
          </cell>
          <cell r="I927" t="str">
            <v>SOCIETE GENERALE DEC</v>
          </cell>
          <cell r="J927">
            <v>2.1070000000000002</v>
          </cell>
          <cell r="K927">
            <v>30000</v>
          </cell>
          <cell r="M927">
            <v>0</v>
          </cell>
          <cell r="N927">
            <v>98.866</v>
          </cell>
          <cell r="O927">
            <v>0</v>
          </cell>
        </row>
        <row r="928">
          <cell r="B928">
            <v>38359</v>
          </cell>
          <cell r="C928">
            <v>38357</v>
          </cell>
          <cell r="D928">
            <v>29</v>
          </cell>
          <cell r="E928">
            <v>24</v>
          </cell>
          <cell r="F928" t="str">
            <v>BT 22 JUL 2005</v>
          </cell>
          <cell r="G928">
            <v>1</v>
          </cell>
          <cell r="H928" t="str">
            <v>BNP-P</v>
          </cell>
          <cell r="I928" t="str">
            <v>BNP PARIBAS FIXED IN</v>
          </cell>
          <cell r="J928">
            <v>2.109</v>
          </cell>
          <cell r="K928">
            <v>40000</v>
          </cell>
          <cell r="M928">
            <v>0</v>
          </cell>
          <cell r="N928">
            <v>98.864999999999995</v>
          </cell>
          <cell r="O928">
            <v>0</v>
          </cell>
        </row>
        <row r="929">
          <cell r="B929">
            <v>38359</v>
          </cell>
          <cell r="C929">
            <v>38357</v>
          </cell>
          <cell r="D929">
            <v>29</v>
          </cell>
          <cell r="E929">
            <v>25</v>
          </cell>
          <cell r="F929" t="str">
            <v>BT 22 JUL 2005</v>
          </cell>
          <cell r="G929">
            <v>1</v>
          </cell>
          <cell r="H929" t="str">
            <v>Citigroup</v>
          </cell>
          <cell r="I929" t="str">
            <v>CITIGROUP GLOBAL MAR</v>
          </cell>
          <cell r="J929">
            <v>2.11</v>
          </cell>
          <cell r="K929">
            <v>50000</v>
          </cell>
          <cell r="M929">
            <v>0</v>
          </cell>
          <cell r="N929">
            <v>98.864000000000004</v>
          </cell>
          <cell r="O929">
            <v>0</v>
          </cell>
        </row>
        <row r="930">
          <cell r="B930">
            <v>38359</v>
          </cell>
          <cell r="C930">
            <v>38357</v>
          </cell>
          <cell r="D930">
            <v>29</v>
          </cell>
          <cell r="E930">
            <v>26</v>
          </cell>
          <cell r="F930" t="str">
            <v>BT 22 JUL 2005</v>
          </cell>
          <cell r="G930">
            <v>1</v>
          </cell>
          <cell r="H930" t="str">
            <v>DB</v>
          </cell>
          <cell r="I930" t="str">
            <v>DEUTSCHE BANK AG</v>
          </cell>
          <cell r="J930">
            <v>2.11</v>
          </cell>
          <cell r="K930">
            <v>25000</v>
          </cell>
          <cell r="M930">
            <v>0</v>
          </cell>
          <cell r="N930">
            <v>98.864000000000004</v>
          </cell>
          <cell r="O930">
            <v>0</v>
          </cell>
        </row>
        <row r="931">
          <cell r="B931">
            <v>38359</v>
          </cell>
          <cell r="C931">
            <v>38357</v>
          </cell>
          <cell r="D931">
            <v>29</v>
          </cell>
          <cell r="E931">
            <v>27</v>
          </cell>
          <cell r="F931" t="str">
            <v>BT 22 JUL 2005</v>
          </cell>
          <cell r="G931">
            <v>1</v>
          </cell>
          <cell r="H931" t="str">
            <v>NATIXIS</v>
          </cell>
          <cell r="I931" t="str">
            <v>IXIS CORPORATE &amp; INV</v>
          </cell>
          <cell r="J931">
            <v>2.11</v>
          </cell>
          <cell r="K931">
            <v>50000</v>
          </cell>
          <cell r="M931">
            <v>0</v>
          </cell>
          <cell r="N931">
            <v>98.864000000000004</v>
          </cell>
          <cell r="O931">
            <v>0</v>
          </cell>
        </row>
        <row r="932">
          <cell r="B932">
            <v>38359</v>
          </cell>
          <cell r="C932">
            <v>38357</v>
          </cell>
          <cell r="D932">
            <v>29</v>
          </cell>
          <cell r="E932">
            <v>28</v>
          </cell>
          <cell r="F932" t="str">
            <v>BT 22 JUL 2005</v>
          </cell>
          <cell r="G932">
            <v>1</v>
          </cell>
          <cell r="H932" t="str">
            <v>BES</v>
          </cell>
          <cell r="I932" t="str">
            <v>BANCO ESPIRITO SANTO</v>
          </cell>
          <cell r="J932">
            <v>2.11</v>
          </cell>
          <cell r="K932">
            <v>50000</v>
          </cell>
          <cell r="M932">
            <v>0</v>
          </cell>
          <cell r="N932">
            <v>98.864000000000004</v>
          </cell>
          <cell r="O932">
            <v>0</v>
          </cell>
        </row>
        <row r="933">
          <cell r="B933">
            <v>38359</v>
          </cell>
          <cell r="C933">
            <v>38357</v>
          </cell>
          <cell r="D933">
            <v>29</v>
          </cell>
          <cell r="E933">
            <v>29</v>
          </cell>
          <cell r="F933" t="str">
            <v>BT 22 JUL 2005</v>
          </cell>
          <cell r="G933">
            <v>1</v>
          </cell>
          <cell r="H933" t="str">
            <v>SG</v>
          </cell>
          <cell r="I933" t="str">
            <v>SOCIETE GENERALE DEC</v>
          </cell>
          <cell r="J933">
            <v>2.1120000000000001</v>
          </cell>
          <cell r="K933">
            <v>30000</v>
          </cell>
          <cell r="M933">
            <v>0</v>
          </cell>
          <cell r="N933">
            <v>98.863</v>
          </cell>
          <cell r="O933">
            <v>0</v>
          </cell>
        </row>
        <row r="934">
          <cell r="B934">
            <v>38359</v>
          </cell>
          <cell r="C934">
            <v>38357</v>
          </cell>
          <cell r="D934">
            <v>29</v>
          </cell>
          <cell r="E934">
            <v>30</v>
          </cell>
          <cell r="F934" t="str">
            <v>BT 22 JUL 2005</v>
          </cell>
          <cell r="G934">
            <v>1</v>
          </cell>
          <cell r="H934" t="str">
            <v>NATIXIS</v>
          </cell>
          <cell r="I934" t="str">
            <v>IXIS CORPORATE &amp; INV</v>
          </cell>
          <cell r="J934">
            <v>2.1150000000000002</v>
          </cell>
          <cell r="K934">
            <v>50000</v>
          </cell>
          <cell r="M934">
            <v>0</v>
          </cell>
          <cell r="N934">
            <v>98.861999999999995</v>
          </cell>
          <cell r="O934">
            <v>0</v>
          </cell>
        </row>
        <row r="935">
          <cell r="B935">
            <v>38359</v>
          </cell>
          <cell r="C935">
            <v>38357</v>
          </cell>
          <cell r="D935">
            <v>29</v>
          </cell>
          <cell r="E935">
            <v>31</v>
          </cell>
          <cell r="F935" t="str">
            <v>BT 22 JUL 2005</v>
          </cell>
          <cell r="G935">
            <v>1</v>
          </cell>
          <cell r="H935" t="str">
            <v>GS</v>
          </cell>
          <cell r="I935" t="str">
            <v>GOLDMAN SACHS INTL</v>
          </cell>
          <cell r="J935">
            <v>2.12</v>
          </cell>
          <cell r="K935">
            <v>50000</v>
          </cell>
          <cell r="M935">
            <v>0</v>
          </cell>
          <cell r="N935">
            <v>98.858999999999995</v>
          </cell>
          <cell r="O935">
            <v>0</v>
          </cell>
        </row>
        <row r="936">
          <cell r="B936">
            <v>38359</v>
          </cell>
          <cell r="C936">
            <v>38357</v>
          </cell>
          <cell r="D936">
            <v>29</v>
          </cell>
          <cell r="E936">
            <v>32</v>
          </cell>
          <cell r="F936" t="str">
            <v>BT 22 JUL 2005</v>
          </cell>
          <cell r="G936">
            <v>1</v>
          </cell>
          <cell r="H936" t="str">
            <v>NATIXIS</v>
          </cell>
          <cell r="I936" t="str">
            <v>IXIS CORPORATE &amp; INV</v>
          </cell>
          <cell r="J936">
            <v>2.12</v>
          </cell>
          <cell r="K936">
            <v>100000</v>
          </cell>
          <cell r="M936">
            <v>0</v>
          </cell>
          <cell r="N936">
            <v>98.858999999999995</v>
          </cell>
          <cell r="O936">
            <v>0</v>
          </cell>
        </row>
        <row r="937">
          <cell r="B937">
            <v>38359</v>
          </cell>
          <cell r="C937">
            <v>38357</v>
          </cell>
          <cell r="D937">
            <v>29</v>
          </cell>
          <cell r="E937">
            <v>33</v>
          </cell>
          <cell r="F937" t="str">
            <v>BT 22 JUL 2005</v>
          </cell>
          <cell r="G937">
            <v>1</v>
          </cell>
          <cell r="H937" t="str">
            <v>BNP-P</v>
          </cell>
          <cell r="I937" t="str">
            <v>BNP PARIBAS FIXED IN</v>
          </cell>
          <cell r="J937">
            <v>2.1349999999999998</v>
          </cell>
          <cell r="K937">
            <v>200000</v>
          </cell>
          <cell r="M937">
            <v>0</v>
          </cell>
          <cell r="N937">
            <v>98.850999999999999</v>
          </cell>
          <cell r="O937">
            <v>0</v>
          </cell>
        </row>
        <row r="938">
          <cell r="B938">
            <v>38359</v>
          </cell>
          <cell r="C938">
            <v>38357</v>
          </cell>
          <cell r="D938">
            <v>29</v>
          </cell>
          <cell r="E938">
            <v>34</v>
          </cell>
          <cell r="F938" t="str">
            <v>BT 22 JUL 2005</v>
          </cell>
          <cell r="G938">
            <v>2</v>
          </cell>
          <cell r="H938" t="str">
            <v>ABN-Amro</v>
          </cell>
          <cell r="I938" t="str">
            <v xml:space="preserve">ABN AMRO BANK N.V.                   </v>
          </cell>
          <cell r="J938">
            <v>2.1</v>
          </cell>
          <cell r="K938">
            <v>10962</v>
          </cell>
          <cell r="L938" t="str">
            <v xml:space="preserve">          </v>
          </cell>
          <cell r="M938">
            <v>10962</v>
          </cell>
          <cell r="N938">
            <v>98.87</v>
          </cell>
          <cell r="O938">
            <v>23020.2</v>
          </cell>
        </row>
        <row r="939">
          <cell r="B939">
            <v>38359</v>
          </cell>
          <cell r="C939">
            <v>38357</v>
          </cell>
          <cell r="D939">
            <v>29</v>
          </cell>
          <cell r="E939">
            <v>35</v>
          </cell>
          <cell r="F939" t="str">
            <v>BT 22 JUL 2005</v>
          </cell>
          <cell r="G939">
            <v>2</v>
          </cell>
          <cell r="H939" t="str">
            <v>BES</v>
          </cell>
          <cell r="I939" t="str">
            <v xml:space="preserve">BANCO ESPIRITO SANTO                 </v>
          </cell>
          <cell r="J939">
            <v>2.1</v>
          </cell>
          <cell r="K939">
            <v>11053</v>
          </cell>
          <cell r="L939" t="str">
            <v xml:space="preserve">          </v>
          </cell>
          <cell r="M939">
            <v>11053</v>
          </cell>
          <cell r="N939">
            <v>98.87</v>
          </cell>
          <cell r="O939">
            <v>23211.3</v>
          </cell>
        </row>
        <row r="940">
          <cell r="B940">
            <v>38359</v>
          </cell>
          <cell r="C940">
            <v>38357</v>
          </cell>
          <cell r="D940">
            <v>29</v>
          </cell>
          <cell r="E940">
            <v>36</v>
          </cell>
          <cell r="F940" t="str">
            <v>BT 22 JUL 2005</v>
          </cell>
          <cell r="G940">
            <v>2</v>
          </cell>
          <cell r="H940" t="str">
            <v>MBCPI</v>
          </cell>
          <cell r="I940" t="str">
            <v xml:space="preserve">BCP INVESTIMENTO                     </v>
          </cell>
          <cell r="J940">
            <v>2.1</v>
          </cell>
          <cell r="K940">
            <v>2105</v>
          </cell>
          <cell r="L940" t="str">
            <v xml:space="preserve">          </v>
          </cell>
          <cell r="M940">
            <v>2105</v>
          </cell>
          <cell r="N940">
            <v>98.87</v>
          </cell>
          <cell r="O940">
            <v>4420.5</v>
          </cell>
        </row>
        <row r="941">
          <cell r="B941">
            <v>38373</v>
          </cell>
          <cell r="C941">
            <v>38371</v>
          </cell>
          <cell r="D941">
            <v>30</v>
          </cell>
          <cell r="E941">
            <v>1</v>
          </cell>
          <cell r="F941" t="str">
            <v>BT 18 JAN 2006</v>
          </cell>
          <cell r="G941">
            <v>1</v>
          </cell>
          <cell r="H941" t="str">
            <v>MBCPI</v>
          </cell>
          <cell r="I941" t="str">
            <v xml:space="preserve">BCP INVESTIMENTO                     </v>
          </cell>
          <cell r="J941">
            <v>2.1789999999999998</v>
          </cell>
          <cell r="K941">
            <v>10000</v>
          </cell>
          <cell r="L941" t="str">
            <v xml:space="preserve">          </v>
          </cell>
          <cell r="M941">
            <v>10000</v>
          </cell>
          <cell r="N941">
            <v>97.855999999999995</v>
          </cell>
          <cell r="O941">
            <v>21790</v>
          </cell>
        </row>
        <row r="942">
          <cell r="B942">
            <v>38373</v>
          </cell>
          <cell r="C942">
            <v>38371</v>
          </cell>
          <cell r="D942">
            <v>30</v>
          </cell>
          <cell r="E942">
            <v>2</v>
          </cell>
          <cell r="F942" t="str">
            <v>BT 18 JAN 2006</v>
          </cell>
          <cell r="G942">
            <v>1</v>
          </cell>
          <cell r="H942" t="str">
            <v>MBCPI</v>
          </cell>
          <cell r="I942" t="str">
            <v xml:space="preserve">BCP INVESTIMENTO                     </v>
          </cell>
          <cell r="J942">
            <v>2.1800000000000002</v>
          </cell>
          <cell r="K942">
            <v>20000</v>
          </cell>
          <cell r="L942" t="str">
            <v xml:space="preserve">          </v>
          </cell>
          <cell r="M942">
            <v>20000</v>
          </cell>
          <cell r="N942">
            <v>97.855000000000004</v>
          </cell>
          <cell r="O942">
            <v>43600</v>
          </cell>
        </row>
        <row r="943">
          <cell r="B943">
            <v>38373</v>
          </cell>
          <cell r="C943">
            <v>38371</v>
          </cell>
          <cell r="D943">
            <v>30</v>
          </cell>
          <cell r="E943">
            <v>3</v>
          </cell>
          <cell r="F943" t="str">
            <v>BT 18 JAN 2006</v>
          </cell>
          <cell r="G943">
            <v>1</v>
          </cell>
          <cell r="H943" t="str">
            <v>MBCPI</v>
          </cell>
          <cell r="I943" t="str">
            <v xml:space="preserve">BCP INVESTIMENTO                     </v>
          </cell>
          <cell r="J943">
            <v>2.181</v>
          </cell>
          <cell r="K943">
            <v>10000</v>
          </cell>
          <cell r="L943" t="str">
            <v xml:space="preserve">          </v>
          </cell>
          <cell r="M943">
            <v>10000</v>
          </cell>
          <cell r="N943">
            <v>97.853999999999999</v>
          </cell>
          <cell r="O943">
            <v>21810</v>
          </cell>
        </row>
        <row r="944">
          <cell r="B944">
            <v>38373</v>
          </cell>
          <cell r="C944">
            <v>38371</v>
          </cell>
          <cell r="D944">
            <v>30</v>
          </cell>
          <cell r="E944">
            <v>4</v>
          </cell>
          <cell r="F944" t="str">
            <v>BT 18 JAN 2006</v>
          </cell>
          <cell r="G944">
            <v>1</v>
          </cell>
          <cell r="H944" t="str">
            <v>BNP-P</v>
          </cell>
          <cell r="I944" t="str">
            <v xml:space="preserve">BNP PARIBAS FIXED IN                 </v>
          </cell>
          <cell r="J944">
            <v>2.181</v>
          </cell>
          <cell r="K944">
            <v>30000</v>
          </cell>
          <cell r="L944" t="str">
            <v xml:space="preserve">          </v>
          </cell>
          <cell r="M944">
            <v>30000</v>
          </cell>
          <cell r="N944">
            <v>97.853999999999999</v>
          </cell>
          <cell r="O944">
            <v>65430</v>
          </cell>
        </row>
        <row r="945">
          <cell r="B945">
            <v>38373</v>
          </cell>
          <cell r="C945">
            <v>38371</v>
          </cell>
          <cell r="D945">
            <v>30</v>
          </cell>
          <cell r="E945">
            <v>5</v>
          </cell>
          <cell r="F945" t="str">
            <v>BT 18 JAN 2006</v>
          </cell>
          <cell r="G945">
            <v>1</v>
          </cell>
          <cell r="H945" t="str">
            <v>MBCPI</v>
          </cell>
          <cell r="I945" t="str">
            <v xml:space="preserve">BCP INVESTIMENTO                     </v>
          </cell>
          <cell r="J945">
            <v>2.1819999999999999</v>
          </cell>
          <cell r="K945">
            <v>20000</v>
          </cell>
          <cell r="L945" t="str">
            <v xml:space="preserve">          </v>
          </cell>
          <cell r="M945">
            <v>20000</v>
          </cell>
          <cell r="N945">
            <v>97.852999999999994</v>
          </cell>
          <cell r="O945">
            <v>43640</v>
          </cell>
        </row>
        <row r="946">
          <cell r="B946">
            <v>38373</v>
          </cell>
          <cell r="C946">
            <v>38371</v>
          </cell>
          <cell r="D946">
            <v>30</v>
          </cell>
          <cell r="E946">
            <v>6</v>
          </cell>
          <cell r="F946" t="str">
            <v>BT 18 JAN 2006</v>
          </cell>
          <cell r="G946">
            <v>1</v>
          </cell>
          <cell r="H946" t="str">
            <v>SG</v>
          </cell>
          <cell r="I946" t="str">
            <v xml:space="preserve">SOCIETE GENERALE DEC                 </v>
          </cell>
          <cell r="J946">
            <v>2.1829999999999998</v>
          </cell>
          <cell r="K946">
            <v>100000</v>
          </cell>
          <cell r="L946" t="str">
            <v xml:space="preserve">          </v>
          </cell>
          <cell r="M946">
            <v>100000</v>
          </cell>
          <cell r="N946">
            <v>97.852000000000004</v>
          </cell>
          <cell r="O946">
            <v>218299.99999999997</v>
          </cell>
        </row>
        <row r="947">
          <cell r="B947">
            <v>38373</v>
          </cell>
          <cell r="C947">
            <v>38371</v>
          </cell>
          <cell r="D947">
            <v>30</v>
          </cell>
          <cell r="E947">
            <v>7</v>
          </cell>
          <cell r="F947" t="str">
            <v>BT 18 JAN 2006</v>
          </cell>
          <cell r="G947">
            <v>1</v>
          </cell>
          <cell r="H947" t="str">
            <v>BNP-P</v>
          </cell>
          <cell r="I947" t="str">
            <v xml:space="preserve">BNP PARIBAS FIXED IN                 </v>
          </cell>
          <cell r="J947">
            <v>2.1840000000000002</v>
          </cell>
          <cell r="K947">
            <v>30000</v>
          </cell>
          <cell r="L947" t="str">
            <v xml:space="preserve">          </v>
          </cell>
          <cell r="M947">
            <v>30000</v>
          </cell>
          <cell r="N947">
            <v>97.850999999999999</v>
          </cell>
          <cell r="O947">
            <v>65520.000000000007</v>
          </cell>
        </row>
        <row r="948">
          <cell r="B948">
            <v>38373</v>
          </cell>
          <cell r="C948">
            <v>38371</v>
          </cell>
          <cell r="D948">
            <v>30</v>
          </cell>
          <cell r="E948">
            <v>8</v>
          </cell>
          <cell r="F948" t="str">
            <v>BT 18 JAN 2006</v>
          </cell>
          <cell r="G948">
            <v>1</v>
          </cell>
          <cell r="H948" t="str">
            <v>MBCPI</v>
          </cell>
          <cell r="I948" t="str">
            <v xml:space="preserve">BCP INVESTIMENTO                     </v>
          </cell>
          <cell r="J948">
            <v>2.1850000000000001</v>
          </cell>
          <cell r="K948">
            <v>10000</v>
          </cell>
          <cell r="L948" t="str">
            <v xml:space="preserve">          </v>
          </cell>
          <cell r="M948">
            <v>10000</v>
          </cell>
          <cell r="N948">
            <v>97.85</v>
          </cell>
          <cell r="O948">
            <v>21850</v>
          </cell>
        </row>
        <row r="949">
          <cell r="B949">
            <v>38373</v>
          </cell>
          <cell r="C949">
            <v>38371</v>
          </cell>
          <cell r="D949">
            <v>30</v>
          </cell>
          <cell r="E949">
            <v>9</v>
          </cell>
          <cell r="F949" t="str">
            <v>BT 18 JAN 2006</v>
          </cell>
          <cell r="G949">
            <v>1</v>
          </cell>
          <cell r="H949" t="str">
            <v>Calyon</v>
          </cell>
          <cell r="I949" t="str">
            <v xml:space="preserve">CALYON                               </v>
          </cell>
          <cell r="J949">
            <v>2.1850000000000001</v>
          </cell>
          <cell r="K949">
            <v>50000</v>
          </cell>
          <cell r="L949" t="str">
            <v xml:space="preserve">          </v>
          </cell>
          <cell r="M949">
            <v>50000</v>
          </cell>
          <cell r="N949">
            <v>97.85</v>
          </cell>
          <cell r="O949">
            <v>109250</v>
          </cell>
        </row>
        <row r="950">
          <cell r="B950">
            <v>38373</v>
          </cell>
          <cell r="C950">
            <v>38371</v>
          </cell>
          <cell r="D950">
            <v>30</v>
          </cell>
          <cell r="E950">
            <v>10</v>
          </cell>
          <cell r="F950" t="str">
            <v>BT 18 JAN 2006</v>
          </cell>
          <cell r="G950">
            <v>1</v>
          </cell>
          <cell r="H950" t="str">
            <v>HSBC France</v>
          </cell>
          <cell r="I950" t="str">
            <v xml:space="preserve">CCF                                  </v>
          </cell>
          <cell r="J950">
            <v>2.1850000000000001</v>
          </cell>
          <cell r="K950">
            <v>100000</v>
          </cell>
          <cell r="L950" t="str">
            <v xml:space="preserve">          </v>
          </cell>
          <cell r="M950">
            <v>100000</v>
          </cell>
          <cell r="N950">
            <v>97.85</v>
          </cell>
          <cell r="O950">
            <v>218500</v>
          </cell>
        </row>
        <row r="951">
          <cell r="B951">
            <v>38373</v>
          </cell>
          <cell r="C951">
            <v>38371</v>
          </cell>
          <cell r="D951">
            <v>30</v>
          </cell>
          <cell r="E951">
            <v>11</v>
          </cell>
          <cell r="F951" t="str">
            <v>BT 18 JAN 2006</v>
          </cell>
          <cell r="G951">
            <v>1</v>
          </cell>
          <cell r="H951" t="str">
            <v>NATIXIS</v>
          </cell>
          <cell r="I951" t="str">
            <v xml:space="preserve">IXIS CORPORATE &amp; INV                 </v>
          </cell>
          <cell r="J951">
            <v>2.1850000000000001</v>
          </cell>
          <cell r="K951">
            <v>20000</v>
          </cell>
          <cell r="L951" t="str">
            <v xml:space="preserve">          </v>
          </cell>
          <cell r="M951">
            <v>20000</v>
          </cell>
          <cell r="N951">
            <v>97.85</v>
          </cell>
          <cell r="O951">
            <v>43700</v>
          </cell>
        </row>
        <row r="952">
          <cell r="B952">
            <v>38373</v>
          </cell>
          <cell r="C952">
            <v>38371</v>
          </cell>
          <cell r="D952">
            <v>30</v>
          </cell>
          <cell r="E952">
            <v>12</v>
          </cell>
          <cell r="F952" t="str">
            <v>BT 18 JAN 2006</v>
          </cell>
          <cell r="G952">
            <v>1</v>
          </cell>
          <cell r="H952" t="str">
            <v>SG</v>
          </cell>
          <cell r="I952" t="str">
            <v xml:space="preserve">SOCIETE GENERALE DEC                 </v>
          </cell>
          <cell r="J952">
            <v>2.1880000000000002</v>
          </cell>
          <cell r="K952">
            <v>50000</v>
          </cell>
          <cell r="L952" t="str">
            <v xml:space="preserve">          </v>
          </cell>
          <cell r="M952">
            <v>50000</v>
          </cell>
          <cell r="N952">
            <v>97.846999999999994</v>
          </cell>
          <cell r="O952">
            <v>109400.00000000001</v>
          </cell>
        </row>
        <row r="953">
          <cell r="B953">
            <v>38373</v>
          </cell>
          <cell r="C953">
            <v>38371</v>
          </cell>
          <cell r="D953">
            <v>30</v>
          </cell>
          <cell r="E953">
            <v>13</v>
          </cell>
          <cell r="F953" t="str">
            <v>BT 18 JAN 2006</v>
          </cell>
          <cell r="G953">
            <v>1</v>
          </cell>
          <cell r="H953" t="str">
            <v>BNP-P</v>
          </cell>
          <cell r="I953" t="str">
            <v xml:space="preserve">BNP PARIBAS FIXED IN                 </v>
          </cell>
          <cell r="J953">
            <v>2.1890000000000001</v>
          </cell>
          <cell r="K953">
            <v>30000</v>
          </cell>
          <cell r="L953" t="str">
            <v xml:space="preserve">          </v>
          </cell>
          <cell r="M953">
            <v>30000</v>
          </cell>
          <cell r="N953">
            <v>97.846000000000004</v>
          </cell>
          <cell r="O953">
            <v>65670</v>
          </cell>
        </row>
        <row r="954">
          <cell r="B954">
            <v>38373</v>
          </cell>
          <cell r="C954">
            <v>38371</v>
          </cell>
          <cell r="D954">
            <v>30</v>
          </cell>
          <cell r="E954">
            <v>14</v>
          </cell>
          <cell r="F954" t="str">
            <v>BT 18 JAN 2006</v>
          </cell>
          <cell r="G954">
            <v>1</v>
          </cell>
          <cell r="H954" t="str">
            <v>GS</v>
          </cell>
          <cell r="I954" t="str">
            <v xml:space="preserve">GOLDMAN SACHS INTL                   </v>
          </cell>
          <cell r="J954">
            <v>2.1890000000000001</v>
          </cell>
          <cell r="K954">
            <v>50000</v>
          </cell>
          <cell r="L954" t="str">
            <v xml:space="preserve">          </v>
          </cell>
          <cell r="M954">
            <v>50000</v>
          </cell>
          <cell r="N954">
            <v>97.846000000000004</v>
          </cell>
          <cell r="O954">
            <v>109450</v>
          </cell>
        </row>
        <row r="955">
          <cell r="B955">
            <v>38373</v>
          </cell>
          <cell r="C955">
            <v>38371</v>
          </cell>
          <cell r="D955">
            <v>30</v>
          </cell>
          <cell r="E955">
            <v>15</v>
          </cell>
          <cell r="F955" t="str">
            <v>BT 18 JAN 2006</v>
          </cell>
          <cell r="G955">
            <v>1</v>
          </cell>
          <cell r="H955" t="str">
            <v>ABN-Amro</v>
          </cell>
          <cell r="I955" t="str">
            <v xml:space="preserve">ABN AMRO BANK N.V.                   </v>
          </cell>
          <cell r="J955">
            <v>2.19</v>
          </cell>
          <cell r="K955">
            <v>100000</v>
          </cell>
          <cell r="L955" t="str">
            <v xml:space="preserve">          </v>
          </cell>
          <cell r="M955">
            <v>100000</v>
          </cell>
          <cell r="N955">
            <v>97.844999999999999</v>
          </cell>
          <cell r="O955">
            <v>219000</v>
          </cell>
        </row>
        <row r="956">
          <cell r="B956">
            <v>38373</v>
          </cell>
          <cell r="C956">
            <v>38371</v>
          </cell>
          <cell r="D956">
            <v>30</v>
          </cell>
          <cell r="E956">
            <v>16</v>
          </cell>
          <cell r="F956" t="str">
            <v>BT 18 JAN 2006</v>
          </cell>
          <cell r="G956">
            <v>1</v>
          </cell>
          <cell r="H956" t="str">
            <v>Citigroup</v>
          </cell>
          <cell r="I956" t="str">
            <v xml:space="preserve">CITIGROUP GLOBAL MAR                 </v>
          </cell>
          <cell r="J956">
            <v>2.19</v>
          </cell>
          <cell r="K956">
            <v>30000</v>
          </cell>
          <cell r="L956" t="str">
            <v xml:space="preserve">          </v>
          </cell>
          <cell r="M956">
            <v>30000</v>
          </cell>
          <cell r="N956">
            <v>97.844999999999999</v>
          </cell>
          <cell r="O956">
            <v>65700</v>
          </cell>
        </row>
        <row r="957">
          <cell r="B957">
            <v>38373</v>
          </cell>
          <cell r="C957">
            <v>38371</v>
          </cell>
          <cell r="D957">
            <v>30</v>
          </cell>
          <cell r="E957">
            <v>17</v>
          </cell>
          <cell r="F957" t="str">
            <v>BT 18 JAN 2006</v>
          </cell>
          <cell r="G957">
            <v>1</v>
          </cell>
          <cell r="H957" t="str">
            <v>NATIXIS</v>
          </cell>
          <cell r="I957" t="str">
            <v xml:space="preserve">IXIS CORPORATE &amp; INV                 </v>
          </cell>
          <cell r="J957">
            <v>2.19</v>
          </cell>
          <cell r="K957">
            <v>50000</v>
          </cell>
          <cell r="L957" t="str">
            <v xml:space="preserve">          </v>
          </cell>
          <cell r="M957">
            <v>50000</v>
          </cell>
          <cell r="N957">
            <v>97.844999999999999</v>
          </cell>
          <cell r="O957">
            <v>109500</v>
          </cell>
        </row>
        <row r="958">
          <cell r="B958">
            <v>38373</v>
          </cell>
          <cell r="C958">
            <v>38371</v>
          </cell>
          <cell r="D958">
            <v>30</v>
          </cell>
          <cell r="E958">
            <v>18</v>
          </cell>
          <cell r="F958" t="str">
            <v>BT 18 JAN 2006</v>
          </cell>
          <cell r="G958">
            <v>1</v>
          </cell>
          <cell r="H958" t="str">
            <v>DB</v>
          </cell>
          <cell r="I958" t="str">
            <v xml:space="preserve">DEUTSCHE BANK AG                     </v>
          </cell>
          <cell r="J958">
            <v>2.1920000000000002</v>
          </cell>
          <cell r="K958">
            <v>30000</v>
          </cell>
          <cell r="L958" t="str">
            <v xml:space="preserve">          </v>
          </cell>
          <cell r="M958">
            <v>30000</v>
          </cell>
          <cell r="N958">
            <v>97.843000000000004</v>
          </cell>
          <cell r="O958">
            <v>65760</v>
          </cell>
        </row>
        <row r="959">
          <cell r="B959">
            <v>38373</v>
          </cell>
          <cell r="C959">
            <v>38371</v>
          </cell>
          <cell r="D959">
            <v>30</v>
          </cell>
          <cell r="E959">
            <v>19</v>
          </cell>
          <cell r="F959" t="str">
            <v>BT 18 JAN 2006</v>
          </cell>
          <cell r="G959">
            <v>1</v>
          </cell>
          <cell r="H959" t="str">
            <v>Citigroup</v>
          </cell>
          <cell r="I959" t="str">
            <v xml:space="preserve">CITIGROUP GLOBAL MAR                 </v>
          </cell>
          <cell r="J959">
            <v>2.1930000000000001</v>
          </cell>
          <cell r="K959">
            <v>50000</v>
          </cell>
          <cell r="L959" t="str">
            <v xml:space="preserve">          </v>
          </cell>
          <cell r="M959">
            <v>50000</v>
          </cell>
          <cell r="N959">
            <v>97.841999999999999</v>
          </cell>
          <cell r="O959">
            <v>109650</v>
          </cell>
        </row>
        <row r="960">
          <cell r="B960">
            <v>38373</v>
          </cell>
          <cell r="C960">
            <v>38371</v>
          </cell>
          <cell r="D960">
            <v>30</v>
          </cell>
          <cell r="E960">
            <v>20</v>
          </cell>
          <cell r="F960" t="str">
            <v>BT 18 JAN 2006</v>
          </cell>
          <cell r="G960">
            <v>1</v>
          </cell>
          <cell r="H960" t="str">
            <v>ABN-Amro</v>
          </cell>
          <cell r="I960" t="str">
            <v xml:space="preserve">ABN AMRO BANK N.V.                   </v>
          </cell>
          <cell r="J960">
            <v>2.1949999999999998</v>
          </cell>
          <cell r="K960">
            <v>50000</v>
          </cell>
          <cell r="L960" t="str">
            <v xml:space="preserve">          </v>
          </cell>
          <cell r="M960">
            <v>46969</v>
          </cell>
          <cell r="N960">
            <v>97.84</v>
          </cell>
          <cell r="O960">
            <v>103096.95499999999</v>
          </cell>
        </row>
        <row r="961">
          <cell r="B961">
            <v>38373</v>
          </cell>
          <cell r="C961">
            <v>38371</v>
          </cell>
          <cell r="D961">
            <v>30</v>
          </cell>
          <cell r="E961">
            <v>21</v>
          </cell>
          <cell r="F961" t="str">
            <v>BT 18 JAN 2006</v>
          </cell>
          <cell r="G961">
            <v>1</v>
          </cell>
          <cell r="H961" t="str">
            <v>BNP-P</v>
          </cell>
          <cell r="I961" t="str">
            <v xml:space="preserve">BNP PARIBAS FIXED IN                 </v>
          </cell>
          <cell r="J961">
            <v>2.1949999999999998</v>
          </cell>
          <cell r="K961">
            <v>30000</v>
          </cell>
          <cell r="L961" t="str">
            <v xml:space="preserve">          </v>
          </cell>
          <cell r="M961">
            <v>28182</v>
          </cell>
          <cell r="N961">
            <v>97.84</v>
          </cell>
          <cell r="O961">
            <v>61859.49</v>
          </cell>
        </row>
        <row r="962">
          <cell r="B962">
            <v>38373</v>
          </cell>
          <cell r="C962">
            <v>38371</v>
          </cell>
          <cell r="D962">
            <v>30</v>
          </cell>
          <cell r="E962">
            <v>22</v>
          </cell>
          <cell r="F962" t="str">
            <v>BT 18 JAN 2006</v>
          </cell>
          <cell r="G962">
            <v>1</v>
          </cell>
          <cell r="H962" t="str">
            <v>DB</v>
          </cell>
          <cell r="I962" t="str">
            <v xml:space="preserve">DEUTSCHE BANK AG                     </v>
          </cell>
          <cell r="J962">
            <v>2.1949999999999998</v>
          </cell>
          <cell r="K962">
            <v>50000</v>
          </cell>
          <cell r="L962" t="str">
            <v xml:space="preserve">          </v>
          </cell>
          <cell r="M962">
            <v>46970</v>
          </cell>
          <cell r="N962">
            <v>97.84</v>
          </cell>
          <cell r="O962">
            <v>103099.15</v>
          </cell>
        </row>
        <row r="963">
          <cell r="B963">
            <v>38373</v>
          </cell>
          <cell r="C963">
            <v>38371</v>
          </cell>
          <cell r="D963">
            <v>30</v>
          </cell>
          <cell r="E963">
            <v>23</v>
          </cell>
          <cell r="F963" t="str">
            <v>BT 18 JAN 2006</v>
          </cell>
          <cell r="G963">
            <v>1</v>
          </cell>
          <cell r="H963" t="str">
            <v>GS</v>
          </cell>
          <cell r="I963" t="str">
            <v xml:space="preserve">GOLDMAN SACHS INTL                   </v>
          </cell>
          <cell r="J963">
            <v>2.1949999999999998</v>
          </cell>
          <cell r="K963">
            <v>50000</v>
          </cell>
          <cell r="L963" t="str">
            <v xml:space="preserve">          </v>
          </cell>
          <cell r="M963">
            <v>46970</v>
          </cell>
          <cell r="N963">
            <v>97.84</v>
          </cell>
          <cell r="O963">
            <v>103099.15</v>
          </cell>
        </row>
        <row r="964">
          <cell r="B964">
            <v>38373</v>
          </cell>
          <cell r="C964">
            <v>38371</v>
          </cell>
          <cell r="D964">
            <v>30</v>
          </cell>
          <cell r="E964">
            <v>24</v>
          </cell>
          <cell r="F964" t="str">
            <v>BT 18 JAN 2006</v>
          </cell>
          <cell r="G964">
            <v>1</v>
          </cell>
          <cell r="H964" t="str">
            <v>NATIXIS</v>
          </cell>
          <cell r="I964" t="str">
            <v xml:space="preserve">IXIS CORPORATE &amp; INV                 </v>
          </cell>
          <cell r="J964">
            <v>2.1949999999999998</v>
          </cell>
          <cell r="K964">
            <v>50000</v>
          </cell>
          <cell r="L964" t="str">
            <v xml:space="preserve">          </v>
          </cell>
          <cell r="M964">
            <v>46970</v>
          </cell>
          <cell r="N964">
            <v>97.84</v>
          </cell>
          <cell r="O964">
            <v>103099.15</v>
          </cell>
        </row>
        <row r="965">
          <cell r="B965">
            <v>38373</v>
          </cell>
          <cell r="C965">
            <v>38371</v>
          </cell>
          <cell r="D965">
            <v>30</v>
          </cell>
          <cell r="E965">
            <v>25</v>
          </cell>
          <cell r="F965" t="str">
            <v>BT 18 JAN 2006</v>
          </cell>
          <cell r="G965">
            <v>1</v>
          </cell>
          <cell r="H965" t="str">
            <v>SG</v>
          </cell>
          <cell r="I965" t="str">
            <v xml:space="preserve">SOCIETE GENERALE DEC                 </v>
          </cell>
          <cell r="J965">
            <v>2.1949999999999998</v>
          </cell>
          <cell r="K965">
            <v>100000</v>
          </cell>
          <cell r="L965" t="str">
            <v xml:space="preserve">          </v>
          </cell>
          <cell r="M965">
            <v>93939</v>
          </cell>
          <cell r="N965">
            <v>97.84</v>
          </cell>
          <cell r="O965">
            <v>206196.10499999998</v>
          </cell>
        </row>
        <row r="966">
          <cell r="B966">
            <v>38373</v>
          </cell>
          <cell r="C966">
            <v>38371</v>
          </cell>
          <cell r="D966">
            <v>30</v>
          </cell>
          <cell r="E966">
            <v>26</v>
          </cell>
          <cell r="F966" t="str">
            <v>BT 18 JAN 2006</v>
          </cell>
          <cell r="G966">
            <v>1</v>
          </cell>
          <cell r="H966" t="str">
            <v>BES</v>
          </cell>
          <cell r="I966" t="str">
            <v xml:space="preserve">BANCO ESPIRITO SANTO                 </v>
          </cell>
          <cell r="J966">
            <v>2.1989999999999998</v>
          </cell>
          <cell r="K966">
            <v>50000</v>
          </cell>
          <cell r="L966" t="str">
            <v xml:space="preserve">          </v>
          </cell>
          <cell r="M966">
            <v>0</v>
          </cell>
          <cell r="N966">
            <v>97.837000000000003</v>
          </cell>
          <cell r="O966">
            <v>0</v>
          </cell>
        </row>
        <row r="967">
          <cell r="B967">
            <v>38373</v>
          </cell>
          <cell r="C967">
            <v>38371</v>
          </cell>
          <cell r="D967">
            <v>30</v>
          </cell>
          <cell r="E967">
            <v>27</v>
          </cell>
          <cell r="F967" t="str">
            <v>BT 18 JAN 2006</v>
          </cell>
          <cell r="G967">
            <v>1</v>
          </cell>
          <cell r="H967" t="str">
            <v>ABN-Amro</v>
          </cell>
          <cell r="I967" t="str">
            <v xml:space="preserve">ABN AMRO BANK N.V.                   </v>
          </cell>
          <cell r="J967">
            <v>2.2000000000000002</v>
          </cell>
          <cell r="K967">
            <v>100000</v>
          </cell>
          <cell r="L967" t="str">
            <v xml:space="preserve">          </v>
          </cell>
          <cell r="M967">
            <v>0</v>
          </cell>
          <cell r="N967">
            <v>97.835999999999999</v>
          </cell>
          <cell r="O967">
            <v>0</v>
          </cell>
        </row>
        <row r="968">
          <cell r="B968">
            <v>38373</v>
          </cell>
          <cell r="C968">
            <v>38371</v>
          </cell>
          <cell r="D968">
            <v>30</v>
          </cell>
          <cell r="E968">
            <v>28</v>
          </cell>
          <cell r="F968" t="str">
            <v>BT 18 JAN 2006</v>
          </cell>
          <cell r="G968">
            <v>1</v>
          </cell>
          <cell r="H968" t="str">
            <v>BES</v>
          </cell>
          <cell r="I968" t="str">
            <v xml:space="preserve">BANCO ESPIRITO SANTO                 </v>
          </cell>
          <cell r="J968">
            <v>2.2000000000000002</v>
          </cell>
          <cell r="K968">
            <v>200000</v>
          </cell>
          <cell r="L968" t="str">
            <v xml:space="preserve">          </v>
          </cell>
          <cell r="M968">
            <v>0</v>
          </cell>
          <cell r="N968">
            <v>97.835999999999999</v>
          </cell>
          <cell r="O968">
            <v>0</v>
          </cell>
        </row>
        <row r="969">
          <cell r="B969">
            <v>38373</v>
          </cell>
          <cell r="C969">
            <v>38371</v>
          </cell>
          <cell r="D969">
            <v>30</v>
          </cell>
          <cell r="E969">
            <v>29</v>
          </cell>
          <cell r="F969" t="str">
            <v>BT 18 JAN 2006</v>
          </cell>
          <cell r="G969">
            <v>1</v>
          </cell>
          <cell r="H969" t="str">
            <v>CGD</v>
          </cell>
          <cell r="I969" t="str">
            <v xml:space="preserve">CAIXA GERAL DE DEPOS                 </v>
          </cell>
          <cell r="J969">
            <v>2.2000000000000002</v>
          </cell>
          <cell r="K969">
            <v>100000</v>
          </cell>
          <cell r="L969" t="str">
            <v xml:space="preserve">          </v>
          </cell>
          <cell r="M969">
            <v>0</v>
          </cell>
          <cell r="N969">
            <v>97.835999999999999</v>
          </cell>
          <cell r="O969">
            <v>0</v>
          </cell>
        </row>
        <row r="970">
          <cell r="B970">
            <v>38373</v>
          </cell>
          <cell r="C970">
            <v>38371</v>
          </cell>
          <cell r="D970">
            <v>30</v>
          </cell>
          <cell r="E970">
            <v>30</v>
          </cell>
          <cell r="F970" t="str">
            <v>BT 18 JAN 2006</v>
          </cell>
          <cell r="G970">
            <v>1</v>
          </cell>
          <cell r="H970" t="str">
            <v>DB</v>
          </cell>
          <cell r="I970" t="str">
            <v xml:space="preserve">DEUTSCHE BANK AG                     </v>
          </cell>
          <cell r="J970">
            <v>2.2000000000000002</v>
          </cell>
          <cell r="K970">
            <v>50000</v>
          </cell>
          <cell r="L970" t="str">
            <v xml:space="preserve">          </v>
          </cell>
          <cell r="M970">
            <v>0</v>
          </cell>
          <cell r="N970">
            <v>97.835999999999999</v>
          </cell>
          <cell r="O970">
            <v>0</v>
          </cell>
        </row>
        <row r="971">
          <cell r="B971">
            <v>38373</v>
          </cell>
          <cell r="C971">
            <v>38371</v>
          </cell>
          <cell r="D971">
            <v>30</v>
          </cell>
          <cell r="E971">
            <v>31</v>
          </cell>
          <cell r="F971" t="str">
            <v>BT 18 JAN 2006</v>
          </cell>
          <cell r="G971">
            <v>1</v>
          </cell>
          <cell r="H971" t="str">
            <v>NATIXIS</v>
          </cell>
          <cell r="I971" t="str">
            <v xml:space="preserve">IXIS CORPORATE &amp; INV                 </v>
          </cell>
          <cell r="J971">
            <v>2.2000000000000002</v>
          </cell>
          <cell r="K971">
            <v>100000</v>
          </cell>
          <cell r="L971" t="str">
            <v xml:space="preserve">          </v>
          </cell>
          <cell r="M971">
            <v>0</v>
          </cell>
          <cell r="N971">
            <v>97.835999999999999</v>
          </cell>
          <cell r="O971">
            <v>0</v>
          </cell>
        </row>
        <row r="972">
          <cell r="B972">
            <v>38373</v>
          </cell>
          <cell r="C972">
            <v>38371</v>
          </cell>
          <cell r="D972">
            <v>30</v>
          </cell>
          <cell r="E972">
            <v>32</v>
          </cell>
          <cell r="F972" t="str">
            <v>BT 18 JAN 2006</v>
          </cell>
          <cell r="G972">
            <v>1</v>
          </cell>
          <cell r="H972" t="str">
            <v>BES</v>
          </cell>
          <cell r="I972" t="str">
            <v xml:space="preserve">BANCO ESPIRITO SANTO                 </v>
          </cell>
          <cell r="J972">
            <v>2.2029999999999998</v>
          </cell>
          <cell r="K972">
            <v>50000</v>
          </cell>
          <cell r="L972" t="str">
            <v xml:space="preserve">          </v>
          </cell>
          <cell r="M972">
            <v>0</v>
          </cell>
          <cell r="N972">
            <v>97.832999999999998</v>
          </cell>
          <cell r="O972">
            <v>0</v>
          </cell>
        </row>
        <row r="973">
          <cell r="B973">
            <v>38373</v>
          </cell>
          <cell r="C973">
            <v>38371</v>
          </cell>
          <cell r="D973">
            <v>30</v>
          </cell>
          <cell r="E973">
            <v>33</v>
          </cell>
          <cell r="F973" t="str">
            <v>BT 18 JAN 2006</v>
          </cell>
          <cell r="G973">
            <v>1</v>
          </cell>
          <cell r="H973" t="str">
            <v>BES</v>
          </cell>
          <cell r="I973" t="str">
            <v xml:space="preserve">BANCO ESPIRITO SANTO                 </v>
          </cell>
          <cell r="J973">
            <v>2.2050000000000001</v>
          </cell>
          <cell r="K973">
            <v>50000</v>
          </cell>
          <cell r="L973" t="str">
            <v xml:space="preserve">          </v>
          </cell>
          <cell r="M973">
            <v>0</v>
          </cell>
          <cell r="N973">
            <v>97.831000000000003</v>
          </cell>
          <cell r="O973">
            <v>0</v>
          </cell>
        </row>
        <row r="974">
          <cell r="B974">
            <v>38373</v>
          </cell>
          <cell r="C974">
            <v>38371</v>
          </cell>
          <cell r="D974">
            <v>30</v>
          </cell>
          <cell r="E974">
            <v>34</v>
          </cell>
          <cell r="F974" t="str">
            <v>BT 18 JAN 2006</v>
          </cell>
          <cell r="G974">
            <v>1</v>
          </cell>
          <cell r="H974" t="str">
            <v>BNP-P</v>
          </cell>
          <cell r="I974" t="str">
            <v xml:space="preserve">BNP PARIBAS FIXED IN                 </v>
          </cell>
          <cell r="J974">
            <v>2.2050000000000001</v>
          </cell>
          <cell r="K974">
            <v>200000</v>
          </cell>
          <cell r="L974" t="str">
            <v xml:space="preserve">          </v>
          </cell>
          <cell r="M974">
            <v>0</v>
          </cell>
          <cell r="N974">
            <v>97.831000000000003</v>
          </cell>
          <cell r="O974">
            <v>0</v>
          </cell>
        </row>
        <row r="975">
          <cell r="B975">
            <v>38373</v>
          </cell>
          <cell r="C975">
            <v>38371</v>
          </cell>
          <cell r="D975">
            <v>30</v>
          </cell>
          <cell r="E975">
            <v>35</v>
          </cell>
          <cell r="F975" t="str">
            <v>BT 18 JAN 2006</v>
          </cell>
          <cell r="G975">
            <v>1</v>
          </cell>
          <cell r="H975" t="str">
            <v>DB</v>
          </cell>
          <cell r="I975" t="str">
            <v xml:space="preserve">DEUTSCHE BANK AG                     </v>
          </cell>
          <cell r="J975">
            <v>2.21</v>
          </cell>
          <cell r="K975">
            <v>100000</v>
          </cell>
          <cell r="L975" t="str">
            <v xml:space="preserve">          </v>
          </cell>
          <cell r="M975">
            <v>0</v>
          </cell>
          <cell r="N975">
            <v>97.825999999999993</v>
          </cell>
          <cell r="O975">
            <v>0</v>
          </cell>
        </row>
        <row r="976">
          <cell r="B976">
            <v>38387</v>
          </cell>
          <cell r="C976">
            <v>38385</v>
          </cell>
          <cell r="D976">
            <v>31</v>
          </cell>
          <cell r="E976">
            <v>1</v>
          </cell>
          <cell r="F976" t="str">
            <v>BT 18 JAN 2006</v>
          </cell>
          <cell r="G976">
            <v>1</v>
          </cell>
          <cell r="H976" t="str">
            <v>DB</v>
          </cell>
          <cell r="I976" t="str">
            <v xml:space="preserve">DEUTSCHE BANK AG                     </v>
          </cell>
          <cell r="J976">
            <v>2.17</v>
          </cell>
          <cell r="K976">
            <v>25000</v>
          </cell>
          <cell r="L976" t="str">
            <v xml:space="preserve">          </v>
          </cell>
          <cell r="M976">
            <v>25000</v>
          </cell>
          <cell r="N976">
            <v>97.944999999999993</v>
          </cell>
          <cell r="O976">
            <v>54250</v>
          </cell>
        </row>
        <row r="977">
          <cell r="B977">
            <v>38387</v>
          </cell>
          <cell r="C977">
            <v>38385</v>
          </cell>
          <cell r="D977">
            <v>31</v>
          </cell>
          <cell r="E977">
            <v>2</v>
          </cell>
          <cell r="F977" t="str">
            <v>BT 18 JAN 2006</v>
          </cell>
          <cell r="G977">
            <v>1</v>
          </cell>
          <cell r="H977" t="str">
            <v>HSBC France</v>
          </cell>
          <cell r="I977" t="str">
            <v xml:space="preserve">HSBC BANK PLC                        </v>
          </cell>
          <cell r="J977">
            <v>2.17</v>
          </cell>
          <cell r="K977">
            <v>280000</v>
          </cell>
          <cell r="L977" t="str">
            <v xml:space="preserve">          </v>
          </cell>
          <cell r="M977">
            <v>280000</v>
          </cell>
          <cell r="N977">
            <v>97.944999999999993</v>
          </cell>
          <cell r="O977">
            <v>607600</v>
          </cell>
        </row>
        <row r="978">
          <cell r="B978">
            <v>38387</v>
          </cell>
          <cell r="C978">
            <v>38385</v>
          </cell>
          <cell r="D978">
            <v>31</v>
          </cell>
          <cell r="E978">
            <v>3</v>
          </cell>
          <cell r="F978" t="str">
            <v>BT 18 JAN 2006</v>
          </cell>
          <cell r="G978">
            <v>1</v>
          </cell>
          <cell r="H978" t="str">
            <v>DB</v>
          </cell>
          <cell r="I978" t="str">
            <v xml:space="preserve">DEUTSCHE BANK AG                     </v>
          </cell>
          <cell r="J978">
            <v>2.1749999999999998</v>
          </cell>
          <cell r="K978">
            <v>25000</v>
          </cell>
          <cell r="L978" t="str">
            <v xml:space="preserve">          </v>
          </cell>
          <cell r="M978">
            <v>25000</v>
          </cell>
          <cell r="N978">
            <v>97.941000000000003</v>
          </cell>
          <cell r="O978">
            <v>54374.999999999993</v>
          </cell>
        </row>
        <row r="979">
          <cell r="B979">
            <v>38387</v>
          </cell>
          <cell r="C979">
            <v>38385</v>
          </cell>
          <cell r="D979">
            <v>31</v>
          </cell>
          <cell r="E979">
            <v>4</v>
          </cell>
          <cell r="F979" t="str">
            <v>BT 18 JAN 2006</v>
          </cell>
          <cell r="G979">
            <v>1</v>
          </cell>
          <cell r="H979" t="str">
            <v>CGD</v>
          </cell>
          <cell r="I979" t="str">
            <v xml:space="preserve">CAIXA GERAL DE DEPOS                 </v>
          </cell>
          <cell r="J979">
            <v>2.1749999999999998</v>
          </cell>
          <cell r="K979">
            <v>50000</v>
          </cell>
          <cell r="L979" t="str">
            <v xml:space="preserve">          </v>
          </cell>
          <cell r="M979">
            <v>50000</v>
          </cell>
          <cell r="N979">
            <v>97.941000000000003</v>
          </cell>
          <cell r="O979">
            <v>108749.99999999999</v>
          </cell>
        </row>
        <row r="980">
          <cell r="B980">
            <v>38387</v>
          </cell>
          <cell r="C980">
            <v>38385</v>
          </cell>
          <cell r="D980">
            <v>31</v>
          </cell>
          <cell r="E980">
            <v>5</v>
          </cell>
          <cell r="F980" t="str">
            <v>BT 18 JAN 2006</v>
          </cell>
          <cell r="G980">
            <v>1</v>
          </cell>
          <cell r="H980" t="str">
            <v>CGD</v>
          </cell>
          <cell r="I980" t="str">
            <v xml:space="preserve">CAIXA GERAL DE DEPOS                 </v>
          </cell>
          <cell r="J980">
            <v>2.1760000000000002</v>
          </cell>
          <cell r="K980">
            <v>100000</v>
          </cell>
          <cell r="L980" t="str">
            <v xml:space="preserve">          </v>
          </cell>
          <cell r="M980">
            <v>100000</v>
          </cell>
          <cell r="N980">
            <v>97.94</v>
          </cell>
          <cell r="O980">
            <v>217600.00000000003</v>
          </cell>
        </row>
        <row r="981">
          <cell r="B981">
            <v>38387</v>
          </cell>
          <cell r="C981">
            <v>38385</v>
          </cell>
          <cell r="D981">
            <v>31</v>
          </cell>
          <cell r="E981">
            <v>6</v>
          </cell>
          <cell r="F981" t="str">
            <v>BT 18 JAN 2006</v>
          </cell>
          <cell r="G981">
            <v>1</v>
          </cell>
          <cell r="H981" t="str">
            <v>BNP-P</v>
          </cell>
          <cell r="I981" t="str">
            <v xml:space="preserve">BNP PARIBAS FIXED IN                 </v>
          </cell>
          <cell r="J981">
            <v>2.177</v>
          </cell>
          <cell r="K981">
            <v>20000</v>
          </cell>
          <cell r="L981" t="str">
            <v xml:space="preserve">          </v>
          </cell>
          <cell r="M981">
            <v>20000</v>
          </cell>
          <cell r="N981">
            <v>97.938999999999993</v>
          </cell>
          <cell r="O981">
            <v>43540</v>
          </cell>
        </row>
        <row r="982">
          <cell r="B982">
            <v>38387</v>
          </cell>
          <cell r="C982">
            <v>38385</v>
          </cell>
          <cell r="D982">
            <v>31</v>
          </cell>
          <cell r="E982">
            <v>7</v>
          </cell>
          <cell r="F982" t="str">
            <v>BT 18 JAN 2006</v>
          </cell>
          <cell r="G982">
            <v>1</v>
          </cell>
          <cell r="H982" t="str">
            <v>SG</v>
          </cell>
          <cell r="I982" t="str">
            <v xml:space="preserve">SOCIETE GENERALE DEC                 </v>
          </cell>
          <cell r="J982">
            <v>2.1779999999999999</v>
          </cell>
          <cell r="K982">
            <v>35000</v>
          </cell>
          <cell r="L982" t="str">
            <v xml:space="preserve">          </v>
          </cell>
          <cell r="M982">
            <v>35000</v>
          </cell>
          <cell r="N982">
            <v>97.938000000000002</v>
          </cell>
          <cell r="O982">
            <v>76230</v>
          </cell>
        </row>
        <row r="983">
          <cell r="B983">
            <v>38387</v>
          </cell>
          <cell r="C983">
            <v>38385</v>
          </cell>
          <cell r="D983">
            <v>31</v>
          </cell>
          <cell r="E983">
            <v>8</v>
          </cell>
          <cell r="F983" t="str">
            <v>BT 18 JAN 2006</v>
          </cell>
          <cell r="G983">
            <v>1</v>
          </cell>
          <cell r="H983" t="str">
            <v>CGD</v>
          </cell>
          <cell r="I983" t="str">
            <v xml:space="preserve">CAIXA GERAL DE DEPOS                 </v>
          </cell>
          <cell r="J983">
            <v>2.1779999999999999</v>
          </cell>
          <cell r="K983">
            <v>50000</v>
          </cell>
          <cell r="L983" t="str">
            <v xml:space="preserve">          </v>
          </cell>
          <cell r="M983">
            <v>50000</v>
          </cell>
          <cell r="N983">
            <v>97.938000000000002</v>
          </cell>
          <cell r="O983">
            <v>108900</v>
          </cell>
        </row>
        <row r="984">
          <cell r="B984">
            <v>38387</v>
          </cell>
          <cell r="C984">
            <v>38385</v>
          </cell>
          <cell r="D984">
            <v>31</v>
          </cell>
          <cell r="E984">
            <v>9</v>
          </cell>
          <cell r="F984" t="str">
            <v>BT 18 JAN 2006</v>
          </cell>
          <cell r="G984">
            <v>1</v>
          </cell>
          <cell r="H984" t="str">
            <v>DB</v>
          </cell>
          <cell r="I984" t="str">
            <v xml:space="preserve">DEUTSCHE BANK AG                     </v>
          </cell>
          <cell r="J984">
            <v>2.1800000000000002</v>
          </cell>
          <cell r="K984">
            <v>25000</v>
          </cell>
          <cell r="L984" t="str">
            <v xml:space="preserve">          </v>
          </cell>
          <cell r="M984">
            <v>16429</v>
          </cell>
          <cell r="N984">
            <v>97.936000000000007</v>
          </cell>
          <cell r="O984">
            <v>35815.22</v>
          </cell>
        </row>
        <row r="985">
          <cell r="B985">
            <v>38387</v>
          </cell>
          <cell r="C985">
            <v>38385</v>
          </cell>
          <cell r="D985">
            <v>31</v>
          </cell>
          <cell r="E985">
            <v>10</v>
          </cell>
          <cell r="F985" t="str">
            <v>BT 18 JAN 2006</v>
          </cell>
          <cell r="G985">
            <v>1</v>
          </cell>
          <cell r="H985" t="str">
            <v>ABN-Amro</v>
          </cell>
          <cell r="I985" t="str">
            <v xml:space="preserve">ABN AMRO BANK N.V.                   </v>
          </cell>
          <cell r="J985">
            <v>2.1800000000000002</v>
          </cell>
          <cell r="K985">
            <v>50000</v>
          </cell>
          <cell r="L985" t="str">
            <v xml:space="preserve">          </v>
          </cell>
          <cell r="M985">
            <v>32857</v>
          </cell>
          <cell r="N985">
            <v>97.936000000000007</v>
          </cell>
          <cell r="O985">
            <v>71628.260000000009</v>
          </cell>
        </row>
        <row r="986">
          <cell r="B986">
            <v>38387</v>
          </cell>
          <cell r="C986">
            <v>38385</v>
          </cell>
          <cell r="D986">
            <v>31</v>
          </cell>
          <cell r="E986">
            <v>11</v>
          </cell>
          <cell r="F986" t="str">
            <v>BT 18 JAN 2006</v>
          </cell>
          <cell r="G986">
            <v>1</v>
          </cell>
          <cell r="H986" t="str">
            <v>NATIXIS</v>
          </cell>
          <cell r="I986" t="str">
            <v xml:space="preserve">IXIS CORPORATE &amp; INV                 </v>
          </cell>
          <cell r="J986">
            <v>2.1800000000000002</v>
          </cell>
          <cell r="K986">
            <v>100000</v>
          </cell>
          <cell r="L986" t="str">
            <v xml:space="preserve">          </v>
          </cell>
          <cell r="M986">
            <v>65714</v>
          </cell>
          <cell r="N986">
            <v>97.936000000000007</v>
          </cell>
          <cell r="O986">
            <v>143256.52000000002</v>
          </cell>
        </row>
        <row r="987">
          <cell r="B987">
            <v>38387</v>
          </cell>
          <cell r="C987">
            <v>38385</v>
          </cell>
          <cell r="D987">
            <v>31</v>
          </cell>
          <cell r="E987">
            <v>12</v>
          </cell>
          <cell r="F987" t="str">
            <v>BT 18 JAN 2006</v>
          </cell>
          <cell r="G987">
            <v>1</v>
          </cell>
          <cell r="H987" t="str">
            <v>BNP-P</v>
          </cell>
          <cell r="I987" t="str">
            <v xml:space="preserve">BNP PARIBAS FIXED IN                 </v>
          </cell>
          <cell r="J987">
            <v>2.181</v>
          </cell>
          <cell r="K987">
            <v>20000</v>
          </cell>
          <cell r="L987" t="str">
            <v xml:space="preserve">          </v>
          </cell>
          <cell r="M987">
            <v>0</v>
          </cell>
          <cell r="N987">
            <v>97.935000000000002</v>
          </cell>
          <cell r="O987">
            <v>0</v>
          </cell>
        </row>
        <row r="988">
          <cell r="B988">
            <v>38387</v>
          </cell>
          <cell r="C988">
            <v>38385</v>
          </cell>
          <cell r="D988">
            <v>31</v>
          </cell>
          <cell r="E988">
            <v>13</v>
          </cell>
          <cell r="F988" t="str">
            <v>BT 18 JAN 2006</v>
          </cell>
          <cell r="G988">
            <v>1</v>
          </cell>
          <cell r="H988" t="str">
            <v>SG</v>
          </cell>
          <cell r="I988" t="str">
            <v xml:space="preserve">SOCIETE GENERALE DEC                 </v>
          </cell>
          <cell r="J988">
            <v>2.181</v>
          </cell>
          <cell r="K988">
            <v>35000</v>
          </cell>
          <cell r="L988" t="str">
            <v xml:space="preserve">          </v>
          </cell>
          <cell r="M988">
            <v>0</v>
          </cell>
          <cell r="N988">
            <v>97.935000000000002</v>
          </cell>
          <cell r="O988">
            <v>0</v>
          </cell>
        </row>
        <row r="989">
          <cell r="B989">
            <v>38387</v>
          </cell>
          <cell r="C989">
            <v>38385</v>
          </cell>
          <cell r="D989">
            <v>31</v>
          </cell>
          <cell r="E989">
            <v>14</v>
          </cell>
          <cell r="F989" t="str">
            <v>BT 18 JAN 2006</v>
          </cell>
          <cell r="G989">
            <v>1</v>
          </cell>
          <cell r="H989" t="str">
            <v>BNP-P</v>
          </cell>
          <cell r="I989" t="str">
            <v xml:space="preserve">BNP PARIBAS FIXED IN                 </v>
          </cell>
          <cell r="J989">
            <v>2.1829999999999998</v>
          </cell>
          <cell r="K989">
            <v>40000</v>
          </cell>
          <cell r="L989" t="str">
            <v xml:space="preserve">          </v>
          </cell>
          <cell r="M989">
            <v>0</v>
          </cell>
          <cell r="N989">
            <v>97.933000000000007</v>
          </cell>
          <cell r="O989">
            <v>0</v>
          </cell>
        </row>
        <row r="990">
          <cell r="B990">
            <v>38387</v>
          </cell>
          <cell r="C990">
            <v>38385</v>
          </cell>
          <cell r="D990">
            <v>31</v>
          </cell>
          <cell r="E990">
            <v>15</v>
          </cell>
          <cell r="F990" t="str">
            <v>BT 18 JAN 2006</v>
          </cell>
          <cell r="G990">
            <v>1</v>
          </cell>
          <cell r="H990" t="str">
            <v>Calyon</v>
          </cell>
          <cell r="I990" t="str">
            <v xml:space="preserve">CALYON                               </v>
          </cell>
          <cell r="J990">
            <v>2.1829999999999998</v>
          </cell>
          <cell r="K990">
            <v>50000</v>
          </cell>
          <cell r="L990" t="str">
            <v xml:space="preserve">          </v>
          </cell>
          <cell r="M990">
            <v>0</v>
          </cell>
          <cell r="N990">
            <v>97.933000000000007</v>
          </cell>
          <cell r="O990">
            <v>0</v>
          </cell>
        </row>
        <row r="991">
          <cell r="B991">
            <v>38387</v>
          </cell>
          <cell r="C991">
            <v>38385</v>
          </cell>
          <cell r="D991">
            <v>31</v>
          </cell>
          <cell r="E991">
            <v>16</v>
          </cell>
          <cell r="F991" t="str">
            <v>BT 18 JAN 2006</v>
          </cell>
          <cell r="G991">
            <v>1</v>
          </cell>
          <cell r="H991" t="str">
            <v>DB</v>
          </cell>
          <cell r="I991" t="str">
            <v xml:space="preserve">DEUTSCHE BANK AG                     </v>
          </cell>
          <cell r="J991">
            <v>2.1850000000000001</v>
          </cell>
          <cell r="K991">
            <v>25000</v>
          </cell>
          <cell r="L991" t="str">
            <v xml:space="preserve">          </v>
          </cell>
          <cell r="M991">
            <v>0</v>
          </cell>
          <cell r="N991">
            <v>97.932000000000002</v>
          </cell>
          <cell r="O991">
            <v>0</v>
          </cell>
        </row>
        <row r="992">
          <cell r="B992">
            <v>38387</v>
          </cell>
          <cell r="C992">
            <v>38385</v>
          </cell>
          <cell r="D992">
            <v>31</v>
          </cell>
          <cell r="E992">
            <v>17</v>
          </cell>
          <cell r="F992" t="str">
            <v>BT 18 JAN 2006</v>
          </cell>
          <cell r="G992">
            <v>1</v>
          </cell>
          <cell r="H992" t="str">
            <v>ABN-Amro</v>
          </cell>
          <cell r="I992" t="str">
            <v xml:space="preserve">ABN AMRO BANK N.V.                   </v>
          </cell>
          <cell r="J992">
            <v>2.1850000000000001</v>
          </cell>
          <cell r="K992">
            <v>100000</v>
          </cell>
          <cell r="L992" t="str">
            <v xml:space="preserve">          </v>
          </cell>
          <cell r="M992">
            <v>0</v>
          </cell>
          <cell r="N992">
            <v>97.932000000000002</v>
          </cell>
          <cell r="O992">
            <v>0</v>
          </cell>
        </row>
        <row r="993">
          <cell r="B993">
            <v>38387</v>
          </cell>
          <cell r="C993">
            <v>38385</v>
          </cell>
          <cell r="D993">
            <v>31</v>
          </cell>
          <cell r="E993">
            <v>18</v>
          </cell>
          <cell r="F993" t="str">
            <v>BT 18 JAN 2006</v>
          </cell>
          <cell r="G993">
            <v>1</v>
          </cell>
          <cell r="H993" t="str">
            <v>SG</v>
          </cell>
          <cell r="I993" t="str">
            <v xml:space="preserve">SOCIETE GENERALE DEC                 </v>
          </cell>
          <cell r="J993">
            <v>2.1850000000000001</v>
          </cell>
          <cell r="K993">
            <v>35000</v>
          </cell>
          <cell r="L993" t="str">
            <v xml:space="preserve">          </v>
          </cell>
          <cell r="M993">
            <v>0</v>
          </cell>
          <cell r="N993">
            <v>97.932000000000002</v>
          </cell>
          <cell r="O993">
            <v>0</v>
          </cell>
        </row>
        <row r="994">
          <cell r="B994">
            <v>38387</v>
          </cell>
          <cell r="C994">
            <v>38385</v>
          </cell>
          <cell r="D994">
            <v>31</v>
          </cell>
          <cell r="E994">
            <v>19</v>
          </cell>
          <cell r="F994" t="str">
            <v>BT 18 JAN 2006</v>
          </cell>
          <cell r="G994">
            <v>1</v>
          </cell>
          <cell r="H994" t="str">
            <v>GS</v>
          </cell>
          <cell r="I994" t="str">
            <v xml:space="preserve">GOLDMAN SACHS INTL                   </v>
          </cell>
          <cell r="J994">
            <v>2.1850000000000001</v>
          </cell>
          <cell r="K994">
            <v>50000</v>
          </cell>
          <cell r="L994" t="str">
            <v xml:space="preserve">          </v>
          </cell>
          <cell r="M994">
            <v>0</v>
          </cell>
          <cell r="N994">
            <v>97.932000000000002</v>
          </cell>
          <cell r="O994">
            <v>0</v>
          </cell>
        </row>
        <row r="995">
          <cell r="B995">
            <v>38387</v>
          </cell>
          <cell r="C995">
            <v>38385</v>
          </cell>
          <cell r="D995">
            <v>31</v>
          </cell>
          <cell r="E995">
            <v>20</v>
          </cell>
          <cell r="F995" t="str">
            <v>BT 18 JAN 2006</v>
          </cell>
          <cell r="G995">
            <v>1</v>
          </cell>
          <cell r="H995" t="str">
            <v>BES</v>
          </cell>
          <cell r="I995" t="str">
            <v xml:space="preserve">BANCO ESPIRITO SANTO                 </v>
          </cell>
          <cell r="J995">
            <v>2.1850000000000001</v>
          </cell>
          <cell r="K995">
            <v>50000</v>
          </cell>
          <cell r="L995" t="str">
            <v xml:space="preserve">          </v>
          </cell>
          <cell r="M995">
            <v>0</v>
          </cell>
          <cell r="N995">
            <v>97.932000000000002</v>
          </cell>
          <cell r="O995">
            <v>0</v>
          </cell>
        </row>
        <row r="996">
          <cell r="B996">
            <v>38387</v>
          </cell>
          <cell r="C996">
            <v>38385</v>
          </cell>
          <cell r="D996">
            <v>31</v>
          </cell>
          <cell r="E996">
            <v>21</v>
          </cell>
          <cell r="F996" t="str">
            <v>BT 18 JAN 2006</v>
          </cell>
          <cell r="G996">
            <v>1</v>
          </cell>
          <cell r="H996" t="str">
            <v>MBCPI</v>
          </cell>
          <cell r="I996" t="str">
            <v xml:space="preserve">BCP INVESTIMENTO                     </v>
          </cell>
          <cell r="J996">
            <v>2.1850000000000001</v>
          </cell>
          <cell r="K996">
            <v>10000</v>
          </cell>
          <cell r="L996" t="str">
            <v xml:space="preserve">          </v>
          </cell>
          <cell r="M996">
            <v>0</v>
          </cell>
          <cell r="N996">
            <v>97.932000000000002</v>
          </cell>
          <cell r="O996">
            <v>0</v>
          </cell>
        </row>
        <row r="997">
          <cell r="B997">
            <v>38387</v>
          </cell>
          <cell r="C997">
            <v>38385</v>
          </cell>
          <cell r="D997">
            <v>31</v>
          </cell>
          <cell r="E997">
            <v>22</v>
          </cell>
          <cell r="F997" t="str">
            <v>BT 18 JAN 2006</v>
          </cell>
          <cell r="G997">
            <v>1</v>
          </cell>
          <cell r="H997" t="str">
            <v>BES</v>
          </cell>
          <cell r="I997" t="str">
            <v xml:space="preserve">BANCO ESPIRITO SANTO                 </v>
          </cell>
          <cell r="J997">
            <v>2.1869999999999998</v>
          </cell>
          <cell r="K997">
            <v>50000</v>
          </cell>
          <cell r="L997" t="str">
            <v xml:space="preserve">          </v>
          </cell>
          <cell r="M997">
            <v>0</v>
          </cell>
          <cell r="N997">
            <v>97.93</v>
          </cell>
          <cell r="O997">
            <v>0</v>
          </cell>
        </row>
        <row r="998">
          <cell r="B998">
            <v>38387</v>
          </cell>
          <cell r="C998">
            <v>38385</v>
          </cell>
          <cell r="D998">
            <v>31</v>
          </cell>
          <cell r="E998">
            <v>23</v>
          </cell>
          <cell r="F998" t="str">
            <v>BT 18 JAN 2006</v>
          </cell>
          <cell r="G998">
            <v>1</v>
          </cell>
          <cell r="H998" t="str">
            <v>MBCPI</v>
          </cell>
          <cell r="I998" t="str">
            <v xml:space="preserve">BCP INVESTIMENTO                     </v>
          </cell>
          <cell r="J998">
            <v>2.1869999999999998</v>
          </cell>
          <cell r="K998">
            <v>10000</v>
          </cell>
          <cell r="L998" t="str">
            <v xml:space="preserve">          </v>
          </cell>
          <cell r="M998">
            <v>0</v>
          </cell>
          <cell r="N998">
            <v>97.93</v>
          </cell>
          <cell r="O998">
            <v>0</v>
          </cell>
        </row>
        <row r="999">
          <cell r="B999">
            <v>38387</v>
          </cell>
          <cell r="C999">
            <v>38385</v>
          </cell>
          <cell r="D999">
            <v>31</v>
          </cell>
          <cell r="E999">
            <v>24</v>
          </cell>
          <cell r="F999" t="str">
            <v>BT 18 JAN 2006</v>
          </cell>
          <cell r="G999">
            <v>1</v>
          </cell>
          <cell r="H999" t="str">
            <v>BES</v>
          </cell>
          <cell r="I999" t="str">
            <v xml:space="preserve">BANCO ESPIRITO SANTO                 </v>
          </cell>
          <cell r="J999">
            <v>2.1890000000000001</v>
          </cell>
          <cell r="K999">
            <v>50000</v>
          </cell>
          <cell r="L999" t="str">
            <v xml:space="preserve">          </v>
          </cell>
          <cell r="M999">
            <v>0</v>
          </cell>
          <cell r="N999">
            <v>97.927999999999997</v>
          </cell>
          <cell r="O999">
            <v>0</v>
          </cell>
        </row>
        <row r="1000">
          <cell r="B1000">
            <v>38387</v>
          </cell>
          <cell r="C1000">
            <v>38385</v>
          </cell>
          <cell r="D1000">
            <v>31</v>
          </cell>
          <cell r="E1000">
            <v>25</v>
          </cell>
          <cell r="F1000" t="str">
            <v>BT 18 JAN 2006</v>
          </cell>
          <cell r="G1000">
            <v>1</v>
          </cell>
          <cell r="H1000" t="str">
            <v>Citigroup</v>
          </cell>
          <cell r="I1000" t="str">
            <v xml:space="preserve">CITIGROUP GLOBAL MAR                 </v>
          </cell>
          <cell r="J1000">
            <v>2.19</v>
          </cell>
          <cell r="K1000">
            <v>100000</v>
          </cell>
          <cell r="L1000" t="str">
            <v xml:space="preserve">          </v>
          </cell>
          <cell r="M1000">
            <v>0</v>
          </cell>
          <cell r="N1000">
            <v>97.927000000000007</v>
          </cell>
          <cell r="O1000">
            <v>0</v>
          </cell>
        </row>
        <row r="1001">
          <cell r="B1001">
            <v>38387</v>
          </cell>
          <cell r="C1001">
            <v>38385</v>
          </cell>
          <cell r="D1001">
            <v>31</v>
          </cell>
          <cell r="E1001">
            <v>26</v>
          </cell>
          <cell r="F1001" t="str">
            <v>BT 18 JAN 2006</v>
          </cell>
          <cell r="G1001">
            <v>1</v>
          </cell>
          <cell r="H1001" t="str">
            <v>DB</v>
          </cell>
          <cell r="I1001" t="str">
            <v xml:space="preserve">DEUTSCHE BANK AG                     </v>
          </cell>
          <cell r="J1001">
            <v>2.19</v>
          </cell>
          <cell r="K1001">
            <v>25000</v>
          </cell>
          <cell r="L1001" t="str">
            <v xml:space="preserve">          </v>
          </cell>
          <cell r="M1001">
            <v>0</v>
          </cell>
          <cell r="N1001">
            <v>97.927000000000007</v>
          </cell>
          <cell r="O1001">
            <v>0</v>
          </cell>
        </row>
        <row r="1002">
          <cell r="B1002">
            <v>38387</v>
          </cell>
          <cell r="C1002">
            <v>38385</v>
          </cell>
          <cell r="D1002">
            <v>31</v>
          </cell>
          <cell r="E1002">
            <v>27</v>
          </cell>
          <cell r="F1002" t="str">
            <v>BT 18 JAN 2006</v>
          </cell>
          <cell r="G1002">
            <v>1</v>
          </cell>
          <cell r="H1002" t="str">
            <v>ABN-Amro</v>
          </cell>
          <cell r="I1002" t="str">
            <v xml:space="preserve">ABN AMRO BANK N.V.                   </v>
          </cell>
          <cell r="J1002">
            <v>2.19</v>
          </cell>
          <cell r="K1002">
            <v>100000</v>
          </cell>
          <cell r="L1002" t="str">
            <v xml:space="preserve">          </v>
          </cell>
          <cell r="M1002">
            <v>0</v>
          </cell>
          <cell r="N1002">
            <v>97.927000000000007</v>
          </cell>
          <cell r="O1002">
            <v>0</v>
          </cell>
        </row>
        <row r="1003">
          <cell r="B1003">
            <v>38387</v>
          </cell>
          <cell r="C1003">
            <v>38385</v>
          </cell>
          <cell r="D1003">
            <v>31</v>
          </cell>
          <cell r="E1003">
            <v>28</v>
          </cell>
          <cell r="F1003" t="str">
            <v>BT 18 JAN 2006</v>
          </cell>
          <cell r="G1003">
            <v>1</v>
          </cell>
          <cell r="H1003" t="str">
            <v>NATIXIS</v>
          </cell>
          <cell r="I1003" t="str">
            <v xml:space="preserve">IXIS CORPORATE &amp; INV                 </v>
          </cell>
          <cell r="J1003">
            <v>2.19</v>
          </cell>
          <cell r="K1003">
            <v>100000</v>
          </cell>
          <cell r="L1003" t="str">
            <v xml:space="preserve">          </v>
          </cell>
          <cell r="M1003">
            <v>0</v>
          </cell>
          <cell r="N1003">
            <v>97.927000000000007</v>
          </cell>
          <cell r="O1003">
            <v>0</v>
          </cell>
        </row>
        <row r="1004">
          <cell r="B1004">
            <v>38387</v>
          </cell>
          <cell r="C1004">
            <v>38385</v>
          </cell>
          <cell r="D1004">
            <v>31</v>
          </cell>
          <cell r="E1004">
            <v>29</v>
          </cell>
          <cell r="F1004" t="str">
            <v>BT 18 JAN 2006</v>
          </cell>
          <cell r="G1004">
            <v>1</v>
          </cell>
          <cell r="H1004" t="str">
            <v>BES</v>
          </cell>
          <cell r="I1004" t="str">
            <v xml:space="preserve">BANCO ESPIRITO SANTO                 </v>
          </cell>
          <cell r="J1004">
            <v>2.19</v>
          </cell>
          <cell r="K1004">
            <v>50000</v>
          </cell>
          <cell r="L1004" t="str">
            <v xml:space="preserve">          </v>
          </cell>
          <cell r="M1004">
            <v>0</v>
          </cell>
          <cell r="N1004">
            <v>97.927000000000007</v>
          </cell>
          <cell r="O1004">
            <v>0</v>
          </cell>
        </row>
        <row r="1005">
          <cell r="B1005">
            <v>38387</v>
          </cell>
          <cell r="C1005">
            <v>38385</v>
          </cell>
          <cell r="D1005">
            <v>31</v>
          </cell>
          <cell r="E1005">
            <v>30</v>
          </cell>
          <cell r="F1005" t="str">
            <v>BT 18 JAN 2006</v>
          </cell>
          <cell r="G1005">
            <v>1</v>
          </cell>
          <cell r="H1005" t="str">
            <v>MBCPI</v>
          </cell>
          <cell r="I1005" t="str">
            <v xml:space="preserve">BCP INVESTIMENTO                     </v>
          </cell>
          <cell r="J1005">
            <v>2.19</v>
          </cell>
          <cell r="K1005">
            <v>10000</v>
          </cell>
          <cell r="L1005" t="str">
            <v xml:space="preserve">          </v>
          </cell>
          <cell r="M1005">
            <v>0</v>
          </cell>
          <cell r="N1005">
            <v>97.927000000000007</v>
          </cell>
          <cell r="O1005">
            <v>0</v>
          </cell>
        </row>
        <row r="1006">
          <cell r="B1006">
            <v>38387</v>
          </cell>
          <cell r="C1006">
            <v>38385</v>
          </cell>
          <cell r="D1006">
            <v>31</v>
          </cell>
          <cell r="E1006">
            <v>31</v>
          </cell>
          <cell r="F1006" t="str">
            <v>BT 18 JAN 2006</v>
          </cell>
          <cell r="G1006">
            <v>1</v>
          </cell>
          <cell r="H1006" t="str">
            <v>MBCPI</v>
          </cell>
          <cell r="I1006" t="str">
            <v xml:space="preserve">BCP INVESTIMENTO                     </v>
          </cell>
          <cell r="J1006">
            <v>2.1930000000000001</v>
          </cell>
          <cell r="K1006">
            <v>10000</v>
          </cell>
          <cell r="L1006" t="str">
            <v xml:space="preserve">          </v>
          </cell>
          <cell r="M1006">
            <v>0</v>
          </cell>
          <cell r="N1006">
            <v>97.924000000000007</v>
          </cell>
          <cell r="O1006">
            <v>0</v>
          </cell>
        </row>
        <row r="1007">
          <cell r="B1007">
            <v>38387</v>
          </cell>
          <cell r="C1007">
            <v>38385</v>
          </cell>
          <cell r="D1007">
            <v>31</v>
          </cell>
          <cell r="E1007">
            <v>32</v>
          </cell>
          <cell r="F1007" t="str">
            <v>BT 18 JAN 2006</v>
          </cell>
          <cell r="G1007">
            <v>1</v>
          </cell>
          <cell r="H1007" t="str">
            <v>BNP-P</v>
          </cell>
          <cell r="I1007" t="str">
            <v xml:space="preserve">BNP PARIBAS FIXED IN                 </v>
          </cell>
          <cell r="J1007">
            <v>2.1949999999999998</v>
          </cell>
          <cell r="K1007">
            <v>200000</v>
          </cell>
          <cell r="L1007" t="str">
            <v xml:space="preserve">          </v>
          </cell>
          <cell r="M1007">
            <v>0</v>
          </cell>
          <cell r="N1007">
            <v>97.921999999999997</v>
          </cell>
          <cell r="O1007">
            <v>0</v>
          </cell>
        </row>
        <row r="1008">
          <cell r="B1008">
            <v>38387</v>
          </cell>
          <cell r="C1008">
            <v>38385</v>
          </cell>
          <cell r="D1008">
            <v>31</v>
          </cell>
          <cell r="E1008">
            <v>33</v>
          </cell>
          <cell r="F1008" t="str">
            <v>BT 18 JAN 2006</v>
          </cell>
          <cell r="G1008">
            <v>1</v>
          </cell>
          <cell r="H1008" t="str">
            <v>ABN-Amro</v>
          </cell>
          <cell r="I1008" t="str">
            <v xml:space="preserve">ABN AMRO BANK N.V.                   </v>
          </cell>
          <cell r="J1008">
            <v>2.1949999999999998</v>
          </cell>
          <cell r="K1008">
            <v>100000</v>
          </cell>
          <cell r="L1008" t="str">
            <v xml:space="preserve">          </v>
          </cell>
          <cell r="M1008">
            <v>0</v>
          </cell>
          <cell r="N1008">
            <v>97.921999999999997</v>
          </cell>
          <cell r="O1008">
            <v>0</v>
          </cell>
        </row>
        <row r="1009">
          <cell r="B1009">
            <v>38387</v>
          </cell>
          <cell r="C1009">
            <v>38385</v>
          </cell>
          <cell r="D1009">
            <v>31</v>
          </cell>
          <cell r="E1009">
            <v>34</v>
          </cell>
          <cell r="F1009" t="str">
            <v>BT 18 JAN 2006</v>
          </cell>
          <cell r="G1009">
            <v>1</v>
          </cell>
          <cell r="H1009" t="str">
            <v>MBCPI</v>
          </cell>
          <cell r="I1009" t="str">
            <v xml:space="preserve">BCP INVESTIMENTO                     </v>
          </cell>
          <cell r="J1009">
            <v>2.1949999999999998</v>
          </cell>
          <cell r="K1009">
            <v>20000</v>
          </cell>
          <cell r="L1009" t="str">
            <v xml:space="preserve">          </v>
          </cell>
          <cell r="M1009">
            <v>0</v>
          </cell>
          <cell r="N1009">
            <v>97.921999999999997</v>
          </cell>
          <cell r="O1009">
            <v>0</v>
          </cell>
        </row>
        <row r="1010">
          <cell r="B1010">
            <v>38401</v>
          </cell>
          <cell r="C1010">
            <v>38399</v>
          </cell>
          <cell r="D1010">
            <v>32</v>
          </cell>
          <cell r="E1010">
            <v>1</v>
          </cell>
          <cell r="F1010" t="str">
            <v>BT 20 MAI 2005</v>
          </cell>
          <cell r="G1010">
            <v>1</v>
          </cell>
          <cell r="H1010" t="str">
            <v>HSBC France</v>
          </cell>
          <cell r="I1010" t="str">
            <v xml:space="preserve">CCF                                  </v>
          </cell>
          <cell r="J1010">
            <v>2.04</v>
          </cell>
          <cell r="K1010">
            <v>100000</v>
          </cell>
          <cell r="L1010" t="str">
            <v xml:space="preserve">          </v>
          </cell>
          <cell r="M1010">
            <v>100000</v>
          </cell>
          <cell r="N1010">
            <v>99.486999999999995</v>
          </cell>
          <cell r="O1010">
            <v>204000</v>
          </cell>
        </row>
        <row r="1011">
          <cell r="B1011">
            <v>38401</v>
          </cell>
          <cell r="C1011">
            <v>38399</v>
          </cell>
          <cell r="D1011">
            <v>32</v>
          </cell>
          <cell r="E1011">
            <v>2</v>
          </cell>
          <cell r="F1011" t="str">
            <v>BT 20 MAI 2005</v>
          </cell>
          <cell r="G1011">
            <v>1</v>
          </cell>
          <cell r="H1011" t="str">
            <v>BNP-P</v>
          </cell>
          <cell r="I1011" t="str">
            <v xml:space="preserve">BNP PARIBAS FIXED IN                 </v>
          </cell>
          <cell r="J1011">
            <v>2.044</v>
          </cell>
          <cell r="K1011">
            <v>30000</v>
          </cell>
          <cell r="L1011" t="str">
            <v xml:space="preserve">          </v>
          </cell>
          <cell r="M1011">
            <v>30000</v>
          </cell>
          <cell r="N1011">
            <v>99.486000000000004</v>
          </cell>
          <cell r="O1011">
            <v>61320</v>
          </cell>
        </row>
        <row r="1012">
          <cell r="B1012">
            <v>38401</v>
          </cell>
          <cell r="C1012">
            <v>38399</v>
          </cell>
          <cell r="D1012">
            <v>32</v>
          </cell>
          <cell r="E1012">
            <v>3</v>
          </cell>
          <cell r="F1012" t="str">
            <v>BT 20 MAI 2005</v>
          </cell>
          <cell r="G1012">
            <v>1</v>
          </cell>
          <cell r="H1012" t="str">
            <v>Citigroup</v>
          </cell>
          <cell r="I1012" t="str">
            <v xml:space="preserve">CITIGROUP GLOBAL MAR                 </v>
          </cell>
          <cell r="J1012">
            <v>2.0449999999999999</v>
          </cell>
          <cell r="K1012">
            <v>50000</v>
          </cell>
          <cell r="L1012" t="str">
            <v xml:space="preserve">          </v>
          </cell>
          <cell r="M1012">
            <v>50000</v>
          </cell>
          <cell r="N1012">
            <v>99.486000000000004</v>
          </cell>
          <cell r="O1012">
            <v>102250</v>
          </cell>
        </row>
        <row r="1013">
          <cell r="B1013">
            <v>38401</v>
          </cell>
          <cell r="C1013">
            <v>38399</v>
          </cell>
          <cell r="D1013">
            <v>32</v>
          </cell>
          <cell r="E1013">
            <v>4</v>
          </cell>
          <cell r="F1013" t="str">
            <v>BT 20 MAI 2005</v>
          </cell>
          <cell r="G1013">
            <v>1</v>
          </cell>
          <cell r="H1013" t="str">
            <v>MBCPI</v>
          </cell>
          <cell r="I1013" t="str">
            <v xml:space="preserve">MILLENNIUM BCP INVES                 </v>
          </cell>
          <cell r="J1013">
            <v>2.0449999999999999</v>
          </cell>
          <cell r="K1013">
            <v>10000</v>
          </cell>
          <cell r="L1013" t="str">
            <v xml:space="preserve">          </v>
          </cell>
          <cell r="M1013">
            <v>10000</v>
          </cell>
          <cell r="N1013">
            <v>99.486000000000004</v>
          </cell>
          <cell r="O1013">
            <v>20450</v>
          </cell>
        </row>
        <row r="1014">
          <cell r="B1014">
            <v>38401</v>
          </cell>
          <cell r="C1014">
            <v>38399</v>
          </cell>
          <cell r="D1014">
            <v>32</v>
          </cell>
          <cell r="E1014">
            <v>5</v>
          </cell>
          <cell r="F1014" t="str">
            <v>BT 20 MAI 2005</v>
          </cell>
          <cell r="G1014">
            <v>1</v>
          </cell>
          <cell r="H1014" t="str">
            <v>HSBC France</v>
          </cell>
          <cell r="I1014" t="str">
            <v xml:space="preserve">CCF                                  </v>
          </cell>
          <cell r="J1014">
            <v>2.0449999999999999</v>
          </cell>
          <cell r="K1014">
            <v>100000</v>
          </cell>
          <cell r="L1014" t="str">
            <v xml:space="preserve">          </v>
          </cell>
          <cell r="M1014">
            <v>100000</v>
          </cell>
          <cell r="N1014">
            <v>99.486000000000004</v>
          </cell>
          <cell r="O1014">
            <v>204500</v>
          </cell>
        </row>
        <row r="1015">
          <cell r="B1015">
            <v>38401</v>
          </cell>
          <cell r="C1015">
            <v>38399</v>
          </cell>
          <cell r="D1015">
            <v>32</v>
          </cell>
          <cell r="E1015">
            <v>6</v>
          </cell>
          <cell r="F1015" t="str">
            <v>BT 20 MAI 2005</v>
          </cell>
          <cell r="G1015">
            <v>1</v>
          </cell>
          <cell r="H1015" t="str">
            <v>Citigroup</v>
          </cell>
          <cell r="I1015" t="str">
            <v xml:space="preserve">CITIGROUP GLOBAL MAR                 </v>
          </cell>
          <cell r="J1015">
            <v>2.0470000000000002</v>
          </cell>
          <cell r="K1015">
            <v>50000</v>
          </cell>
          <cell r="L1015" t="str">
            <v xml:space="preserve">          </v>
          </cell>
          <cell r="M1015">
            <v>50000</v>
          </cell>
          <cell r="N1015">
            <v>99.484999999999999</v>
          </cell>
          <cell r="O1015">
            <v>102350.00000000001</v>
          </cell>
        </row>
        <row r="1016">
          <cell r="B1016">
            <v>38401</v>
          </cell>
          <cell r="C1016">
            <v>38399</v>
          </cell>
          <cell r="D1016">
            <v>32</v>
          </cell>
          <cell r="E1016">
            <v>7</v>
          </cell>
          <cell r="F1016" t="str">
            <v>BT 20 MAI 2005</v>
          </cell>
          <cell r="G1016">
            <v>1</v>
          </cell>
          <cell r="H1016" t="str">
            <v>MBCPI</v>
          </cell>
          <cell r="I1016" t="str">
            <v xml:space="preserve">MILLENNIUM BCP INVES                 </v>
          </cell>
          <cell r="J1016">
            <v>2.048</v>
          </cell>
          <cell r="K1016">
            <v>10000</v>
          </cell>
          <cell r="L1016" t="str">
            <v xml:space="preserve">          </v>
          </cell>
          <cell r="M1016">
            <v>10000</v>
          </cell>
          <cell r="N1016">
            <v>99.484999999999999</v>
          </cell>
          <cell r="O1016">
            <v>20480</v>
          </cell>
        </row>
        <row r="1017">
          <cell r="B1017">
            <v>38401</v>
          </cell>
          <cell r="C1017">
            <v>38399</v>
          </cell>
          <cell r="D1017">
            <v>32</v>
          </cell>
          <cell r="E1017">
            <v>8</v>
          </cell>
          <cell r="F1017" t="str">
            <v>BT 20 MAI 2005</v>
          </cell>
          <cell r="G1017">
            <v>1</v>
          </cell>
          <cell r="H1017" t="str">
            <v>BNP-P</v>
          </cell>
          <cell r="I1017" t="str">
            <v xml:space="preserve">BNP PARIBAS FIXED IN                 </v>
          </cell>
          <cell r="J1017">
            <v>2.0489999999999999</v>
          </cell>
          <cell r="K1017">
            <v>50000</v>
          </cell>
          <cell r="L1017" t="str">
            <v xml:space="preserve">          </v>
          </cell>
          <cell r="M1017">
            <v>50000</v>
          </cell>
          <cell r="N1017">
            <v>99.484999999999999</v>
          </cell>
          <cell r="O1017">
            <v>102450</v>
          </cell>
        </row>
        <row r="1018">
          <cell r="B1018">
            <v>38401</v>
          </cell>
          <cell r="C1018">
            <v>38399</v>
          </cell>
          <cell r="D1018">
            <v>32</v>
          </cell>
          <cell r="E1018">
            <v>9</v>
          </cell>
          <cell r="F1018" t="str">
            <v>BT 20 MAI 2005</v>
          </cell>
          <cell r="G1018">
            <v>1</v>
          </cell>
          <cell r="H1018" t="str">
            <v>GS</v>
          </cell>
          <cell r="I1018" t="str">
            <v xml:space="preserve">GOLDMAN SACHS INTL                   </v>
          </cell>
          <cell r="J1018">
            <v>2.0489999999999999</v>
          </cell>
          <cell r="K1018">
            <v>70000</v>
          </cell>
          <cell r="L1018" t="str">
            <v xml:space="preserve">          </v>
          </cell>
          <cell r="M1018">
            <v>70000</v>
          </cell>
          <cell r="N1018">
            <v>99.484999999999999</v>
          </cell>
          <cell r="O1018">
            <v>143430</v>
          </cell>
        </row>
        <row r="1019">
          <cell r="B1019">
            <v>38401</v>
          </cell>
          <cell r="C1019">
            <v>38399</v>
          </cell>
          <cell r="D1019">
            <v>32</v>
          </cell>
          <cell r="E1019">
            <v>10</v>
          </cell>
          <cell r="F1019" t="str">
            <v>BT 20 MAI 2005</v>
          </cell>
          <cell r="G1019">
            <v>1</v>
          </cell>
          <cell r="H1019" t="str">
            <v>Citigroup</v>
          </cell>
          <cell r="I1019" t="str">
            <v xml:space="preserve">CITIGROUP GLOBAL MAR                 </v>
          </cell>
          <cell r="J1019">
            <v>2.0499999999999998</v>
          </cell>
          <cell r="K1019">
            <v>30000</v>
          </cell>
          <cell r="L1019" t="str">
            <v xml:space="preserve">          </v>
          </cell>
          <cell r="M1019">
            <v>3272</v>
          </cell>
          <cell r="N1019">
            <v>99.483999999999995</v>
          </cell>
          <cell r="O1019">
            <v>6707.5999999999995</v>
          </cell>
        </row>
        <row r="1020">
          <cell r="B1020">
            <v>38401</v>
          </cell>
          <cell r="C1020">
            <v>38399</v>
          </cell>
          <cell r="D1020">
            <v>32</v>
          </cell>
          <cell r="E1020">
            <v>11</v>
          </cell>
          <cell r="F1020" t="str">
            <v>BT 20 MAI 2005</v>
          </cell>
          <cell r="G1020">
            <v>1</v>
          </cell>
          <cell r="H1020" t="str">
            <v>Calyon</v>
          </cell>
          <cell r="I1020" t="str">
            <v xml:space="preserve">CALYON                               </v>
          </cell>
          <cell r="J1020">
            <v>2.0499999999999998</v>
          </cell>
          <cell r="K1020">
            <v>50000</v>
          </cell>
          <cell r="L1020" t="str">
            <v xml:space="preserve">          </v>
          </cell>
          <cell r="M1020">
            <v>5455</v>
          </cell>
          <cell r="N1020">
            <v>99.483999999999995</v>
          </cell>
          <cell r="O1020">
            <v>11182.749999999998</v>
          </cell>
        </row>
        <row r="1021">
          <cell r="B1021">
            <v>38401</v>
          </cell>
          <cell r="C1021">
            <v>38399</v>
          </cell>
          <cell r="D1021">
            <v>32</v>
          </cell>
          <cell r="E1021">
            <v>12</v>
          </cell>
          <cell r="F1021" t="str">
            <v>BT 20 MAI 2005</v>
          </cell>
          <cell r="G1021">
            <v>1</v>
          </cell>
          <cell r="H1021" t="str">
            <v>SG</v>
          </cell>
          <cell r="I1021" t="str">
            <v xml:space="preserve">SOCIETE GENERALE                     </v>
          </cell>
          <cell r="J1021">
            <v>2.0499999999999998</v>
          </cell>
          <cell r="K1021">
            <v>75000</v>
          </cell>
          <cell r="L1021" t="str">
            <v xml:space="preserve">          </v>
          </cell>
          <cell r="M1021">
            <v>8182</v>
          </cell>
          <cell r="N1021">
            <v>99.483999999999995</v>
          </cell>
          <cell r="O1021">
            <v>16773.099999999999</v>
          </cell>
        </row>
        <row r="1022">
          <cell r="B1022">
            <v>38401</v>
          </cell>
          <cell r="C1022">
            <v>38399</v>
          </cell>
          <cell r="D1022">
            <v>32</v>
          </cell>
          <cell r="E1022">
            <v>13</v>
          </cell>
          <cell r="F1022" t="str">
            <v>BT 20 MAI 2005</v>
          </cell>
          <cell r="G1022">
            <v>1</v>
          </cell>
          <cell r="H1022" t="str">
            <v>NATIXIS</v>
          </cell>
          <cell r="I1022" t="str">
            <v xml:space="preserve">IXIS CORPORATE &amp; INV                 </v>
          </cell>
          <cell r="J1022">
            <v>2.0499999999999998</v>
          </cell>
          <cell r="K1022">
            <v>100000</v>
          </cell>
          <cell r="L1022" t="str">
            <v xml:space="preserve">          </v>
          </cell>
          <cell r="M1022">
            <v>10909</v>
          </cell>
          <cell r="N1022">
            <v>99.483999999999995</v>
          </cell>
          <cell r="O1022">
            <v>22363.449999999997</v>
          </cell>
        </row>
        <row r="1023">
          <cell r="B1023">
            <v>38401</v>
          </cell>
          <cell r="C1023">
            <v>38399</v>
          </cell>
          <cell r="D1023">
            <v>32</v>
          </cell>
          <cell r="E1023">
            <v>14</v>
          </cell>
          <cell r="F1023" t="str">
            <v>BT 20 MAI 2005</v>
          </cell>
          <cell r="G1023">
            <v>1</v>
          </cell>
          <cell r="H1023" t="str">
            <v>MBCPI</v>
          </cell>
          <cell r="I1023" t="str">
            <v xml:space="preserve">MILLENNIUM BCP INVES                 </v>
          </cell>
          <cell r="J1023">
            <v>2.0499999999999998</v>
          </cell>
          <cell r="K1023">
            <v>20000</v>
          </cell>
          <cell r="L1023" t="str">
            <v xml:space="preserve">          </v>
          </cell>
          <cell r="M1023">
            <v>2182</v>
          </cell>
          <cell r="N1023">
            <v>99.483999999999995</v>
          </cell>
          <cell r="O1023">
            <v>4473.0999999999995</v>
          </cell>
        </row>
        <row r="1024">
          <cell r="B1024">
            <v>38401</v>
          </cell>
          <cell r="C1024">
            <v>38399</v>
          </cell>
          <cell r="D1024">
            <v>32</v>
          </cell>
          <cell r="E1024">
            <v>15</v>
          </cell>
          <cell r="F1024" t="str">
            <v>BT 20 MAI 2005</v>
          </cell>
          <cell r="G1024">
            <v>1</v>
          </cell>
          <cell r="H1024" t="str">
            <v>MBCPI</v>
          </cell>
          <cell r="I1024" t="str">
            <v xml:space="preserve">MILLENNIUM BCP INVES                 </v>
          </cell>
          <cell r="J1024">
            <v>2.0529999999999999</v>
          </cell>
          <cell r="K1024">
            <v>30000</v>
          </cell>
          <cell r="L1024" t="str">
            <v xml:space="preserve">          </v>
          </cell>
          <cell r="M1024">
            <v>0</v>
          </cell>
          <cell r="N1024">
            <v>99.483999999999995</v>
          </cell>
          <cell r="O1024">
            <v>0</v>
          </cell>
        </row>
        <row r="1025">
          <cell r="B1025">
            <v>38401</v>
          </cell>
          <cell r="C1025">
            <v>38399</v>
          </cell>
          <cell r="D1025">
            <v>32</v>
          </cell>
          <cell r="E1025">
            <v>16</v>
          </cell>
          <cell r="F1025" t="str">
            <v>BT 20 MAI 2005</v>
          </cell>
          <cell r="G1025">
            <v>1</v>
          </cell>
          <cell r="H1025" t="str">
            <v>BNP-P</v>
          </cell>
          <cell r="I1025" t="str">
            <v xml:space="preserve">BNP PARIBAS FIXED IN                 </v>
          </cell>
          <cell r="J1025">
            <v>2.0539999999999998</v>
          </cell>
          <cell r="K1025">
            <v>60000</v>
          </cell>
          <cell r="L1025" t="str">
            <v xml:space="preserve">          </v>
          </cell>
          <cell r="M1025">
            <v>0</v>
          </cell>
          <cell r="N1025">
            <v>99.483000000000004</v>
          </cell>
          <cell r="O1025">
            <v>0</v>
          </cell>
        </row>
        <row r="1026">
          <cell r="B1026">
            <v>38401</v>
          </cell>
          <cell r="C1026">
            <v>38399</v>
          </cell>
          <cell r="D1026">
            <v>32</v>
          </cell>
          <cell r="E1026">
            <v>17</v>
          </cell>
          <cell r="F1026" t="str">
            <v>BT 20 MAI 2005</v>
          </cell>
          <cell r="G1026">
            <v>1</v>
          </cell>
          <cell r="H1026" t="str">
            <v>DB</v>
          </cell>
          <cell r="I1026" t="str">
            <v xml:space="preserve">DEUTSCHE BANK AG                     </v>
          </cell>
          <cell r="J1026">
            <v>2.0550000000000002</v>
          </cell>
          <cell r="K1026">
            <v>25000</v>
          </cell>
          <cell r="L1026" t="str">
            <v xml:space="preserve">          </v>
          </cell>
          <cell r="M1026">
            <v>0</v>
          </cell>
          <cell r="N1026">
            <v>99.483000000000004</v>
          </cell>
          <cell r="O1026">
            <v>0</v>
          </cell>
        </row>
        <row r="1027">
          <cell r="B1027">
            <v>38401</v>
          </cell>
          <cell r="C1027">
            <v>38399</v>
          </cell>
          <cell r="D1027">
            <v>32</v>
          </cell>
          <cell r="E1027">
            <v>18</v>
          </cell>
          <cell r="F1027" t="str">
            <v>BT 20 MAI 2005</v>
          </cell>
          <cell r="G1027">
            <v>1</v>
          </cell>
          <cell r="H1027" t="str">
            <v>ABN-Amro</v>
          </cell>
          <cell r="I1027" t="str">
            <v xml:space="preserve">ABN AMRO BANK N.V.                   </v>
          </cell>
          <cell r="J1027">
            <v>2.0550000000000002</v>
          </cell>
          <cell r="K1027">
            <v>150000</v>
          </cell>
          <cell r="L1027" t="str">
            <v xml:space="preserve">          </v>
          </cell>
          <cell r="M1027">
            <v>0</v>
          </cell>
          <cell r="N1027">
            <v>99.483000000000004</v>
          </cell>
          <cell r="O1027">
            <v>0</v>
          </cell>
        </row>
        <row r="1028">
          <cell r="B1028">
            <v>38401</v>
          </cell>
          <cell r="C1028">
            <v>38399</v>
          </cell>
          <cell r="D1028">
            <v>32</v>
          </cell>
          <cell r="E1028">
            <v>19</v>
          </cell>
          <cell r="F1028" t="str">
            <v>BT 20 MAI 2005</v>
          </cell>
          <cell r="G1028">
            <v>1</v>
          </cell>
          <cell r="H1028" t="str">
            <v>NATIXIS</v>
          </cell>
          <cell r="I1028" t="str">
            <v xml:space="preserve">IXIS CORPORATE &amp; INV                 </v>
          </cell>
          <cell r="J1028">
            <v>2.0550000000000002</v>
          </cell>
          <cell r="K1028">
            <v>200000</v>
          </cell>
          <cell r="L1028" t="str">
            <v xml:space="preserve">          </v>
          </cell>
          <cell r="M1028">
            <v>0</v>
          </cell>
          <cell r="N1028">
            <v>99.483000000000004</v>
          </cell>
          <cell r="O1028">
            <v>0</v>
          </cell>
        </row>
        <row r="1029">
          <cell r="B1029">
            <v>38401</v>
          </cell>
          <cell r="C1029">
            <v>38399</v>
          </cell>
          <cell r="D1029">
            <v>32</v>
          </cell>
          <cell r="E1029">
            <v>20</v>
          </cell>
          <cell r="F1029" t="str">
            <v>BT 20 MAI 2005</v>
          </cell>
          <cell r="G1029">
            <v>1</v>
          </cell>
          <cell r="H1029" t="str">
            <v>BES</v>
          </cell>
          <cell r="I1029" t="str">
            <v xml:space="preserve">BANCO ESPIRITO SANTO                 </v>
          </cell>
          <cell r="J1029">
            <v>2.0590000000000002</v>
          </cell>
          <cell r="K1029">
            <v>50000</v>
          </cell>
          <cell r="L1029" t="str">
            <v xml:space="preserve">          </v>
          </cell>
          <cell r="M1029">
            <v>0</v>
          </cell>
          <cell r="N1029">
            <v>99.481999999999999</v>
          </cell>
          <cell r="O1029">
            <v>0</v>
          </cell>
        </row>
        <row r="1030">
          <cell r="B1030">
            <v>38401</v>
          </cell>
          <cell r="C1030">
            <v>38399</v>
          </cell>
          <cell r="D1030">
            <v>32</v>
          </cell>
          <cell r="E1030">
            <v>21</v>
          </cell>
          <cell r="F1030" t="str">
            <v>BT 20 MAI 2005</v>
          </cell>
          <cell r="G1030">
            <v>1</v>
          </cell>
          <cell r="H1030" t="str">
            <v>BNP-P</v>
          </cell>
          <cell r="I1030" t="str">
            <v xml:space="preserve">BNP PARIBAS FIXED IN                 </v>
          </cell>
          <cell r="J1030">
            <v>2.06</v>
          </cell>
          <cell r="K1030">
            <v>250000</v>
          </cell>
          <cell r="L1030" t="str">
            <v xml:space="preserve">          </v>
          </cell>
          <cell r="M1030">
            <v>0</v>
          </cell>
          <cell r="N1030">
            <v>99.481999999999999</v>
          </cell>
          <cell r="O1030">
            <v>0</v>
          </cell>
        </row>
        <row r="1031">
          <cell r="B1031">
            <v>38401</v>
          </cell>
          <cell r="C1031">
            <v>38399</v>
          </cell>
          <cell r="D1031">
            <v>32</v>
          </cell>
          <cell r="E1031">
            <v>22</v>
          </cell>
          <cell r="F1031" t="str">
            <v>BT 20 MAI 2005</v>
          </cell>
          <cell r="G1031">
            <v>1</v>
          </cell>
          <cell r="H1031" t="str">
            <v>DB</v>
          </cell>
          <cell r="I1031" t="str">
            <v xml:space="preserve">DEUTSCHE BANK AG                     </v>
          </cell>
          <cell r="J1031">
            <v>2.06</v>
          </cell>
          <cell r="K1031">
            <v>25000</v>
          </cell>
          <cell r="L1031" t="str">
            <v xml:space="preserve">          </v>
          </cell>
          <cell r="M1031">
            <v>0</v>
          </cell>
          <cell r="N1031">
            <v>99.481999999999999</v>
          </cell>
          <cell r="O1031">
            <v>0</v>
          </cell>
        </row>
        <row r="1032">
          <cell r="B1032">
            <v>38401</v>
          </cell>
          <cell r="C1032">
            <v>38399</v>
          </cell>
          <cell r="D1032">
            <v>32</v>
          </cell>
          <cell r="E1032">
            <v>23</v>
          </cell>
          <cell r="F1032" t="str">
            <v>BT 20 MAI 2005</v>
          </cell>
          <cell r="G1032">
            <v>1</v>
          </cell>
          <cell r="H1032" t="str">
            <v>ABN-Amro</v>
          </cell>
          <cell r="I1032" t="str">
            <v xml:space="preserve">ABN AMRO BANK N.V.                   </v>
          </cell>
          <cell r="J1032">
            <v>2.06</v>
          </cell>
          <cell r="K1032">
            <v>150000</v>
          </cell>
          <cell r="L1032" t="str">
            <v xml:space="preserve">          </v>
          </cell>
          <cell r="M1032">
            <v>0</v>
          </cell>
          <cell r="N1032">
            <v>99.481999999999999</v>
          </cell>
          <cell r="O1032">
            <v>0</v>
          </cell>
        </row>
        <row r="1033">
          <cell r="B1033">
            <v>38401</v>
          </cell>
          <cell r="C1033">
            <v>38399</v>
          </cell>
          <cell r="D1033">
            <v>32</v>
          </cell>
          <cell r="E1033">
            <v>24</v>
          </cell>
          <cell r="F1033" t="str">
            <v>BT 20 MAI 2005</v>
          </cell>
          <cell r="G1033">
            <v>1</v>
          </cell>
          <cell r="H1033" t="str">
            <v>BES</v>
          </cell>
          <cell r="I1033" t="str">
            <v xml:space="preserve">BANCO ESPIRITO SANTO                 </v>
          </cell>
          <cell r="J1033">
            <v>2.06</v>
          </cell>
          <cell r="K1033">
            <v>50000</v>
          </cell>
          <cell r="L1033" t="str">
            <v xml:space="preserve">          </v>
          </cell>
          <cell r="M1033">
            <v>0</v>
          </cell>
          <cell r="N1033">
            <v>99.481999999999999</v>
          </cell>
          <cell r="O1033">
            <v>0</v>
          </cell>
        </row>
        <row r="1034">
          <cell r="B1034">
            <v>38401</v>
          </cell>
          <cell r="C1034">
            <v>38399</v>
          </cell>
          <cell r="D1034">
            <v>32</v>
          </cell>
          <cell r="E1034">
            <v>25</v>
          </cell>
          <cell r="F1034" t="str">
            <v>BT 20 MAI 2005</v>
          </cell>
          <cell r="G1034">
            <v>1</v>
          </cell>
          <cell r="H1034" t="str">
            <v>BES</v>
          </cell>
          <cell r="I1034" t="str">
            <v xml:space="preserve">BANCO ESPIRITO SANTO                 </v>
          </cell>
          <cell r="J1034">
            <v>2.0630000000000002</v>
          </cell>
          <cell r="K1034">
            <v>50000</v>
          </cell>
          <cell r="L1034" t="str">
            <v xml:space="preserve">          </v>
          </cell>
          <cell r="M1034">
            <v>0</v>
          </cell>
          <cell r="N1034">
            <v>99.480999999999995</v>
          </cell>
          <cell r="O1034">
            <v>0</v>
          </cell>
        </row>
        <row r="1035">
          <cell r="B1035">
            <v>38401</v>
          </cell>
          <cell r="C1035">
            <v>38399</v>
          </cell>
          <cell r="D1035">
            <v>32</v>
          </cell>
          <cell r="E1035">
            <v>26</v>
          </cell>
          <cell r="F1035" t="str">
            <v>BT 20 MAI 2005</v>
          </cell>
          <cell r="G1035">
            <v>1</v>
          </cell>
          <cell r="H1035" t="str">
            <v>ABN-Amro</v>
          </cell>
          <cell r="I1035" t="str">
            <v xml:space="preserve">ABN AMRO BANK N.V.                   </v>
          </cell>
          <cell r="J1035">
            <v>2.0649999999999999</v>
          </cell>
          <cell r="K1035">
            <v>50000</v>
          </cell>
          <cell r="L1035" t="str">
            <v xml:space="preserve">          </v>
          </cell>
          <cell r="M1035">
            <v>0</v>
          </cell>
          <cell r="N1035">
            <v>99.480999999999995</v>
          </cell>
          <cell r="O1035">
            <v>0</v>
          </cell>
        </row>
        <row r="1036">
          <cell r="B1036">
            <v>38401</v>
          </cell>
          <cell r="C1036">
            <v>38399</v>
          </cell>
          <cell r="D1036">
            <v>32</v>
          </cell>
          <cell r="E1036">
            <v>27</v>
          </cell>
          <cell r="F1036" t="str">
            <v>BT 20 MAI 2005</v>
          </cell>
          <cell r="G1036">
            <v>1</v>
          </cell>
          <cell r="H1036" t="str">
            <v>GS</v>
          </cell>
          <cell r="I1036" t="str">
            <v xml:space="preserve">GOLDMAN SACHS INTL                   </v>
          </cell>
          <cell r="J1036">
            <v>2.0649999999999999</v>
          </cell>
          <cell r="K1036">
            <v>50000</v>
          </cell>
          <cell r="L1036" t="str">
            <v xml:space="preserve">          </v>
          </cell>
          <cell r="M1036">
            <v>0</v>
          </cell>
          <cell r="N1036">
            <v>99.480999999999995</v>
          </cell>
          <cell r="O1036">
            <v>0</v>
          </cell>
        </row>
        <row r="1037">
          <cell r="B1037">
            <v>38401</v>
          </cell>
          <cell r="C1037">
            <v>38399</v>
          </cell>
          <cell r="D1037">
            <v>32</v>
          </cell>
          <cell r="E1037">
            <v>28</v>
          </cell>
          <cell r="F1037" t="str">
            <v>BT 20 MAI 2005</v>
          </cell>
          <cell r="G1037">
            <v>1</v>
          </cell>
          <cell r="H1037" t="str">
            <v>CGD</v>
          </cell>
          <cell r="I1037" t="str">
            <v xml:space="preserve">CAIXA GERAL DE DEPOS                 </v>
          </cell>
          <cell r="J1037">
            <v>2.0649999999999999</v>
          </cell>
          <cell r="K1037">
            <v>150000</v>
          </cell>
          <cell r="L1037" t="str">
            <v xml:space="preserve">          </v>
          </cell>
          <cell r="M1037">
            <v>0</v>
          </cell>
          <cell r="N1037">
            <v>99.480999999999995</v>
          </cell>
          <cell r="O1037">
            <v>0</v>
          </cell>
        </row>
        <row r="1038">
          <cell r="B1038">
            <v>38401</v>
          </cell>
          <cell r="C1038">
            <v>38399</v>
          </cell>
          <cell r="D1038">
            <v>32</v>
          </cell>
          <cell r="E1038">
            <v>29</v>
          </cell>
          <cell r="F1038" t="str">
            <v>BT 20 MAI 2005</v>
          </cell>
          <cell r="G1038">
            <v>1</v>
          </cell>
          <cell r="H1038" t="str">
            <v>BES</v>
          </cell>
          <cell r="I1038" t="str">
            <v xml:space="preserve">BANCO ESPIRITO SANTO                 </v>
          </cell>
          <cell r="J1038">
            <v>2.0649999999999999</v>
          </cell>
          <cell r="K1038">
            <v>50000</v>
          </cell>
          <cell r="L1038" t="str">
            <v xml:space="preserve">          </v>
          </cell>
          <cell r="M1038">
            <v>0</v>
          </cell>
          <cell r="N1038">
            <v>99.480999999999995</v>
          </cell>
          <cell r="O1038">
            <v>0</v>
          </cell>
        </row>
        <row r="1039">
          <cell r="B1039">
            <v>38401</v>
          </cell>
          <cell r="C1039">
            <v>38399</v>
          </cell>
          <cell r="D1039">
            <v>32</v>
          </cell>
          <cell r="E1039">
            <v>30</v>
          </cell>
          <cell r="F1039" t="str">
            <v>BT 20 MAI 2006</v>
          </cell>
          <cell r="G1039">
            <v>2</v>
          </cell>
          <cell r="H1039" t="str">
            <v>MBCPI</v>
          </cell>
          <cell r="I1039" t="str">
            <v xml:space="preserve">MILLENNIUM BCP INVES                 </v>
          </cell>
          <cell r="J1039">
            <v>2.0499999999999998</v>
          </cell>
          <cell r="K1039">
            <v>7185</v>
          </cell>
          <cell r="M1039">
            <v>7185</v>
          </cell>
          <cell r="N1039">
            <v>99.483999999999995</v>
          </cell>
          <cell r="O1039">
            <v>14729.249999999998</v>
          </cell>
        </row>
        <row r="1040">
          <cell r="B1040">
            <v>38415</v>
          </cell>
          <cell r="C1040">
            <v>38413</v>
          </cell>
          <cell r="D1040">
            <v>33</v>
          </cell>
          <cell r="E1040">
            <v>1</v>
          </cell>
          <cell r="F1040" t="str">
            <v>BT 23 SET 2005</v>
          </cell>
          <cell r="G1040">
            <v>1</v>
          </cell>
          <cell r="H1040" t="str">
            <v>HSBC France</v>
          </cell>
          <cell r="I1040" t="str">
            <v xml:space="preserve">CCF                                  </v>
          </cell>
          <cell r="J1040">
            <v>2.08</v>
          </cell>
          <cell r="K1040">
            <v>125000</v>
          </cell>
          <cell r="L1040" t="str">
            <v xml:space="preserve">          </v>
          </cell>
          <cell r="M1040">
            <v>125000</v>
          </cell>
          <cell r="N1040">
            <v>98.840999999999994</v>
          </cell>
          <cell r="O1040">
            <v>260000</v>
          </cell>
        </row>
        <row r="1041">
          <cell r="B1041">
            <v>38415</v>
          </cell>
          <cell r="C1041">
            <v>38413</v>
          </cell>
          <cell r="D1041">
            <v>33</v>
          </cell>
          <cell r="E1041">
            <v>2</v>
          </cell>
          <cell r="F1041" t="str">
            <v>BT 23 SET 2005</v>
          </cell>
          <cell r="G1041">
            <v>1</v>
          </cell>
          <cell r="H1041" t="str">
            <v>BNP-P</v>
          </cell>
          <cell r="I1041" t="str">
            <v xml:space="preserve">BNP PARIBAS FIXED IN                 </v>
          </cell>
          <cell r="J1041">
            <v>2.085</v>
          </cell>
          <cell r="K1041">
            <v>40000</v>
          </cell>
          <cell r="L1041" t="str">
            <v xml:space="preserve">          </v>
          </cell>
          <cell r="M1041">
            <v>40000</v>
          </cell>
          <cell r="N1041">
            <v>98.837999999999994</v>
          </cell>
          <cell r="O1041">
            <v>83400</v>
          </cell>
        </row>
        <row r="1042">
          <cell r="B1042">
            <v>38415</v>
          </cell>
          <cell r="C1042">
            <v>38413</v>
          </cell>
          <cell r="D1042">
            <v>33</v>
          </cell>
          <cell r="E1042">
            <v>3</v>
          </cell>
          <cell r="F1042" t="str">
            <v>BT 23 SET 2005</v>
          </cell>
          <cell r="G1042">
            <v>1</v>
          </cell>
          <cell r="H1042" t="str">
            <v>HSBC France</v>
          </cell>
          <cell r="I1042" t="str">
            <v xml:space="preserve">CCF                                  </v>
          </cell>
          <cell r="J1042">
            <v>2.085</v>
          </cell>
          <cell r="K1042">
            <v>125000</v>
          </cell>
          <cell r="L1042" t="str">
            <v xml:space="preserve">          </v>
          </cell>
          <cell r="M1042">
            <v>125000</v>
          </cell>
          <cell r="N1042">
            <v>98.837999999999994</v>
          </cell>
          <cell r="O1042">
            <v>260625</v>
          </cell>
        </row>
        <row r="1043">
          <cell r="B1043">
            <v>38415</v>
          </cell>
          <cell r="C1043">
            <v>38413</v>
          </cell>
          <cell r="D1043">
            <v>33</v>
          </cell>
          <cell r="E1043">
            <v>4</v>
          </cell>
          <cell r="F1043" t="str">
            <v>BT 23 SET 2005</v>
          </cell>
          <cell r="G1043">
            <v>1</v>
          </cell>
          <cell r="H1043" t="str">
            <v>Citigroup</v>
          </cell>
          <cell r="I1043" t="str">
            <v xml:space="preserve">CITIGROUP GLOBAL MAR                 </v>
          </cell>
          <cell r="J1043">
            <v>2.0870000000000002</v>
          </cell>
          <cell r="K1043">
            <v>75000</v>
          </cell>
          <cell r="L1043" t="str">
            <v xml:space="preserve">          </v>
          </cell>
          <cell r="M1043">
            <v>75000</v>
          </cell>
          <cell r="N1043">
            <v>98.837000000000003</v>
          </cell>
          <cell r="O1043">
            <v>156525</v>
          </cell>
        </row>
        <row r="1044">
          <cell r="B1044">
            <v>38415</v>
          </cell>
          <cell r="C1044">
            <v>38413</v>
          </cell>
          <cell r="D1044">
            <v>33</v>
          </cell>
          <cell r="E1044">
            <v>5</v>
          </cell>
          <cell r="F1044" t="str">
            <v>BT 23 SET 2005</v>
          </cell>
          <cell r="G1044">
            <v>1</v>
          </cell>
          <cell r="H1044" t="str">
            <v>ABN-Amro</v>
          </cell>
          <cell r="I1044" t="str">
            <v xml:space="preserve">ABN AMRO BANK N.V.                   </v>
          </cell>
          <cell r="J1044">
            <v>2.0880000000000001</v>
          </cell>
          <cell r="K1044">
            <v>100000</v>
          </cell>
          <cell r="L1044" t="str">
            <v xml:space="preserve">          </v>
          </cell>
          <cell r="M1044">
            <v>100000</v>
          </cell>
          <cell r="N1044">
            <v>98.835999999999999</v>
          </cell>
          <cell r="O1044">
            <v>208800</v>
          </cell>
        </row>
        <row r="1045">
          <cell r="B1045">
            <v>38415</v>
          </cell>
          <cell r="C1045">
            <v>38413</v>
          </cell>
          <cell r="D1045">
            <v>33</v>
          </cell>
          <cell r="E1045">
            <v>6</v>
          </cell>
          <cell r="F1045" t="str">
            <v>BT 23 SET 2005</v>
          </cell>
          <cell r="G1045">
            <v>1</v>
          </cell>
          <cell r="H1045" t="str">
            <v>BNP-P</v>
          </cell>
          <cell r="I1045" t="str">
            <v xml:space="preserve">BNP PARIBAS FIXED IN                 </v>
          </cell>
          <cell r="J1045">
            <v>2.09</v>
          </cell>
          <cell r="K1045">
            <v>50000</v>
          </cell>
          <cell r="L1045" t="str">
            <v xml:space="preserve">          </v>
          </cell>
          <cell r="M1045">
            <v>40217</v>
          </cell>
          <cell r="N1045">
            <v>98.834999999999994</v>
          </cell>
          <cell r="O1045">
            <v>84053.53</v>
          </cell>
        </row>
        <row r="1046">
          <cell r="B1046">
            <v>38415</v>
          </cell>
          <cell r="C1046">
            <v>38413</v>
          </cell>
          <cell r="D1046">
            <v>33</v>
          </cell>
          <cell r="E1046">
            <v>7</v>
          </cell>
          <cell r="F1046" t="str">
            <v>BT 23 SET 2005</v>
          </cell>
          <cell r="G1046">
            <v>1</v>
          </cell>
          <cell r="H1046" t="str">
            <v>DB</v>
          </cell>
          <cell r="I1046" t="str">
            <v xml:space="preserve">DEUTSCHE BANK AG                     </v>
          </cell>
          <cell r="J1046">
            <v>2.09</v>
          </cell>
          <cell r="K1046">
            <v>50000</v>
          </cell>
          <cell r="L1046" t="str">
            <v xml:space="preserve">          </v>
          </cell>
          <cell r="M1046">
            <v>40217</v>
          </cell>
          <cell r="N1046">
            <v>98.834999999999994</v>
          </cell>
          <cell r="O1046">
            <v>84053.53</v>
          </cell>
        </row>
        <row r="1047">
          <cell r="B1047">
            <v>38415</v>
          </cell>
          <cell r="C1047">
            <v>38413</v>
          </cell>
          <cell r="D1047">
            <v>33</v>
          </cell>
          <cell r="E1047">
            <v>8</v>
          </cell>
          <cell r="F1047" t="str">
            <v>BT 23 SET 2005</v>
          </cell>
          <cell r="G1047">
            <v>1</v>
          </cell>
          <cell r="H1047" t="str">
            <v>NATIXIS</v>
          </cell>
          <cell r="I1047" t="str">
            <v xml:space="preserve">IXIS CORPORATE &amp; INV                 </v>
          </cell>
          <cell r="J1047">
            <v>2.09</v>
          </cell>
          <cell r="K1047">
            <v>100000</v>
          </cell>
          <cell r="L1047" t="str">
            <v xml:space="preserve">          </v>
          </cell>
          <cell r="M1047">
            <v>80435</v>
          </cell>
          <cell r="N1047">
            <v>98.834999999999994</v>
          </cell>
          <cell r="O1047">
            <v>168109.15</v>
          </cell>
        </row>
        <row r="1048">
          <cell r="B1048">
            <v>38415</v>
          </cell>
          <cell r="C1048">
            <v>38413</v>
          </cell>
          <cell r="D1048">
            <v>33</v>
          </cell>
          <cell r="E1048">
            <v>9</v>
          </cell>
          <cell r="F1048" t="str">
            <v>BT 23 SET 2005</v>
          </cell>
          <cell r="G1048">
            <v>1</v>
          </cell>
          <cell r="H1048" t="str">
            <v>BES</v>
          </cell>
          <cell r="I1048" t="str">
            <v xml:space="preserve">BANCO ESPIRITO SANTO                 </v>
          </cell>
          <cell r="J1048">
            <v>2.09</v>
          </cell>
          <cell r="K1048">
            <v>20000</v>
          </cell>
          <cell r="L1048" t="str">
            <v xml:space="preserve">          </v>
          </cell>
          <cell r="M1048">
            <v>16087</v>
          </cell>
          <cell r="N1048">
            <v>98.834999999999994</v>
          </cell>
          <cell r="O1048">
            <v>33621.829999999994</v>
          </cell>
        </row>
        <row r="1049">
          <cell r="B1049">
            <v>38415</v>
          </cell>
          <cell r="C1049">
            <v>38413</v>
          </cell>
          <cell r="D1049">
            <v>33</v>
          </cell>
          <cell r="E1049">
            <v>10</v>
          </cell>
          <cell r="F1049" t="str">
            <v>BT 23 SET 2005</v>
          </cell>
          <cell r="G1049">
            <v>1</v>
          </cell>
          <cell r="H1049" t="str">
            <v>MBCPI</v>
          </cell>
          <cell r="I1049" t="str">
            <v xml:space="preserve">MILLENNIUM BCP INVES                 </v>
          </cell>
          <cell r="J1049">
            <v>2.09</v>
          </cell>
          <cell r="K1049">
            <v>10000</v>
          </cell>
          <cell r="L1049" t="str">
            <v xml:space="preserve">          </v>
          </cell>
          <cell r="M1049">
            <v>8044</v>
          </cell>
          <cell r="N1049">
            <v>98.834999999999994</v>
          </cell>
          <cell r="O1049">
            <v>16811.96</v>
          </cell>
        </row>
        <row r="1050">
          <cell r="B1050">
            <v>38415</v>
          </cell>
          <cell r="C1050">
            <v>38413</v>
          </cell>
          <cell r="D1050">
            <v>33</v>
          </cell>
          <cell r="E1050">
            <v>11</v>
          </cell>
          <cell r="F1050" t="str">
            <v>BT 23 SET 2005</v>
          </cell>
          <cell r="G1050">
            <v>1</v>
          </cell>
          <cell r="H1050" t="str">
            <v>MBCPI</v>
          </cell>
          <cell r="I1050" t="str">
            <v xml:space="preserve">MILLENNIUM BCP INVES                 </v>
          </cell>
          <cell r="J1050">
            <v>2.0920000000000001</v>
          </cell>
          <cell r="K1050">
            <v>20000</v>
          </cell>
          <cell r="L1050" t="str">
            <v xml:space="preserve">          </v>
          </cell>
          <cell r="M1050">
            <v>0</v>
          </cell>
          <cell r="N1050">
            <v>98.834000000000003</v>
          </cell>
          <cell r="O1050">
            <v>0</v>
          </cell>
        </row>
        <row r="1051">
          <cell r="B1051">
            <v>38415</v>
          </cell>
          <cell r="C1051">
            <v>38413</v>
          </cell>
          <cell r="D1051">
            <v>33</v>
          </cell>
          <cell r="E1051">
            <v>12</v>
          </cell>
          <cell r="F1051" t="str">
            <v>BT 23 SET 2005</v>
          </cell>
          <cell r="G1051">
            <v>1</v>
          </cell>
          <cell r="H1051" t="str">
            <v>ABN-Amro</v>
          </cell>
          <cell r="I1051" t="str">
            <v xml:space="preserve">ABN AMRO BANK N.V.                   </v>
          </cell>
          <cell r="J1051">
            <v>2.093</v>
          </cell>
          <cell r="K1051">
            <v>200000</v>
          </cell>
          <cell r="L1051" t="str">
            <v xml:space="preserve">          </v>
          </cell>
          <cell r="M1051">
            <v>0</v>
          </cell>
          <cell r="N1051">
            <v>98.834000000000003</v>
          </cell>
          <cell r="O1051">
            <v>0</v>
          </cell>
        </row>
        <row r="1052">
          <cell r="B1052">
            <v>38415</v>
          </cell>
          <cell r="C1052">
            <v>38413</v>
          </cell>
          <cell r="D1052">
            <v>33</v>
          </cell>
          <cell r="E1052">
            <v>13</v>
          </cell>
          <cell r="F1052" t="str">
            <v>BT 23 SET 2005</v>
          </cell>
          <cell r="G1052">
            <v>1</v>
          </cell>
          <cell r="H1052" t="str">
            <v>SG</v>
          </cell>
          <cell r="I1052" t="str">
            <v xml:space="preserve">SOCIETE GENERALE DEC                 </v>
          </cell>
          <cell r="J1052">
            <v>2.093</v>
          </cell>
          <cell r="K1052">
            <v>75000</v>
          </cell>
          <cell r="L1052" t="str">
            <v xml:space="preserve">          </v>
          </cell>
          <cell r="M1052">
            <v>0</v>
          </cell>
          <cell r="N1052">
            <v>98.834000000000003</v>
          </cell>
          <cell r="O1052">
            <v>0</v>
          </cell>
        </row>
        <row r="1053">
          <cell r="B1053">
            <v>38415</v>
          </cell>
          <cell r="C1053">
            <v>38413</v>
          </cell>
          <cell r="D1053">
            <v>33</v>
          </cell>
          <cell r="E1053">
            <v>14</v>
          </cell>
          <cell r="F1053" t="str">
            <v>BT 23 SET 2005</v>
          </cell>
          <cell r="G1053">
            <v>1</v>
          </cell>
          <cell r="H1053" t="str">
            <v>BES</v>
          </cell>
          <cell r="I1053" t="str">
            <v xml:space="preserve">BANCO ESPIRITO SANTO                 </v>
          </cell>
          <cell r="J1053">
            <v>2.093</v>
          </cell>
          <cell r="K1053">
            <v>30000</v>
          </cell>
          <cell r="L1053" t="str">
            <v xml:space="preserve">          </v>
          </cell>
          <cell r="M1053">
            <v>0</v>
          </cell>
          <cell r="N1053">
            <v>98.834000000000003</v>
          </cell>
          <cell r="O1053">
            <v>0</v>
          </cell>
        </row>
        <row r="1054">
          <cell r="B1054">
            <v>38415</v>
          </cell>
          <cell r="C1054">
            <v>38413</v>
          </cell>
          <cell r="D1054">
            <v>33</v>
          </cell>
          <cell r="E1054">
            <v>15</v>
          </cell>
          <cell r="F1054" t="str">
            <v>BT 23 SET 2005</v>
          </cell>
          <cell r="G1054">
            <v>1</v>
          </cell>
          <cell r="H1054" t="str">
            <v>Calyon</v>
          </cell>
          <cell r="I1054" t="str">
            <v xml:space="preserve">CALYON                               </v>
          </cell>
          <cell r="J1054">
            <v>2.0939999999999999</v>
          </cell>
          <cell r="K1054">
            <v>50000</v>
          </cell>
          <cell r="L1054" t="str">
            <v xml:space="preserve">          </v>
          </cell>
          <cell r="M1054">
            <v>0</v>
          </cell>
          <cell r="N1054">
            <v>98.832999999999998</v>
          </cell>
          <cell r="O1054">
            <v>0</v>
          </cell>
        </row>
        <row r="1055">
          <cell r="B1055">
            <v>38415</v>
          </cell>
          <cell r="C1055">
            <v>38413</v>
          </cell>
          <cell r="D1055">
            <v>33</v>
          </cell>
          <cell r="E1055">
            <v>16</v>
          </cell>
          <cell r="F1055" t="str">
            <v>BT 23 SET 2005</v>
          </cell>
          <cell r="G1055">
            <v>1</v>
          </cell>
          <cell r="H1055" t="str">
            <v>MBCPI</v>
          </cell>
          <cell r="I1055" t="str">
            <v xml:space="preserve">MILLENNIUM BCP INVES                 </v>
          </cell>
          <cell r="J1055">
            <v>2.0939999999999999</v>
          </cell>
          <cell r="K1055">
            <v>20000</v>
          </cell>
          <cell r="L1055" t="str">
            <v xml:space="preserve">          </v>
          </cell>
          <cell r="M1055">
            <v>0</v>
          </cell>
          <cell r="N1055">
            <v>98.832999999999998</v>
          </cell>
          <cell r="O1055">
            <v>0</v>
          </cell>
        </row>
        <row r="1056">
          <cell r="B1056">
            <v>38415</v>
          </cell>
          <cell r="C1056">
            <v>38413</v>
          </cell>
          <cell r="D1056">
            <v>33</v>
          </cell>
          <cell r="E1056">
            <v>17</v>
          </cell>
          <cell r="F1056" t="str">
            <v>BT 23 SET 2005</v>
          </cell>
          <cell r="G1056">
            <v>1</v>
          </cell>
          <cell r="H1056" t="str">
            <v>BNP-P</v>
          </cell>
          <cell r="I1056" t="str">
            <v xml:space="preserve">BNP PARIBAS FIXED IN                 </v>
          </cell>
          <cell r="J1056">
            <v>2.0950000000000002</v>
          </cell>
          <cell r="K1056">
            <v>50000</v>
          </cell>
          <cell r="L1056" t="str">
            <v xml:space="preserve">          </v>
          </cell>
          <cell r="M1056">
            <v>0</v>
          </cell>
          <cell r="N1056">
            <v>98.831999999999994</v>
          </cell>
          <cell r="O1056">
            <v>0</v>
          </cell>
        </row>
        <row r="1057">
          <cell r="B1057">
            <v>38415</v>
          </cell>
          <cell r="C1057">
            <v>38413</v>
          </cell>
          <cell r="D1057">
            <v>33</v>
          </cell>
          <cell r="E1057">
            <v>18</v>
          </cell>
          <cell r="F1057" t="str">
            <v>BT 23 SET 2005</v>
          </cell>
          <cell r="G1057">
            <v>1</v>
          </cell>
          <cell r="H1057" t="str">
            <v>NATIXIS</v>
          </cell>
          <cell r="I1057" t="str">
            <v xml:space="preserve">IXIS CORPORATE &amp; INV                 </v>
          </cell>
          <cell r="J1057">
            <v>2.0950000000000002</v>
          </cell>
          <cell r="K1057">
            <v>100000</v>
          </cell>
          <cell r="L1057" t="str">
            <v xml:space="preserve">          </v>
          </cell>
          <cell r="M1057">
            <v>0</v>
          </cell>
          <cell r="N1057">
            <v>98.831999999999994</v>
          </cell>
          <cell r="O1057">
            <v>0</v>
          </cell>
        </row>
        <row r="1058">
          <cell r="B1058">
            <v>38415</v>
          </cell>
          <cell r="C1058">
            <v>38413</v>
          </cell>
          <cell r="D1058">
            <v>33</v>
          </cell>
          <cell r="E1058">
            <v>19</v>
          </cell>
          <cell r="F1058" t="str">
            <v>BT 23 SET 2005</v>
          </cell>
          <cell r="G1058">
            <v>1</v>
          </cell>
          <cell r="H1058" t="str">
            <v>BES</v>
          </cell>
          <cell r="I1058" t="str">
            <v xml:space="preserve">BANCO ESPIRITO SANTO                 </v>
          </cell>
          <cell r="J1058">
            <v>2.0950000000000002</v>
          </cell>
          <cell r="K1058">
            <v>50000</v>
          </cell>
          <cell r="L1058" t="str">
            <v xml:space="preserve">          </v>
          </cell>
          <cell r="M1058">
            <v>0</v>
          </cell>
          <cell r="N1058">
            <v>98.831999999999994</v>
          </cell>
          <cell r="O1058">
            <v>0</v>
          </cell>
        </row>
        <row r="1059">
          <cell r="B1059">
            <v>38415</v>
          </cell>
          <cell r="C1059">
            <v>38413</v>
          </cell>
          <cell r="D1059">
            <v>33</v>
          </cell>
          <cell r="E1059">
            <v>20</v>
          </cell>
          <cell r="F1059" t="str">
            <v>BT 23 SET 2005</v>
          </cell>
          <cell r="G1059">
            <v>1</v>
          </cell>
          <cell r="H1059" t="str">
            <v>MBCPI</v>
          </cell>
          <cell r="I1059" t="str">
            <v xml:space="preserve">MILLENNIUM BCP INVES                 </v>
          </cell>
          <cell r="J1059">
            <v>2.0950000000000002</v>
          </cell>
          <cell r="K1059">
            <v>10000</v>
          </cell>
          <cell r="L1059" t="str">
            <v xml:space="preserve">          </v>
          </cell>
          <cell r="M1059">
            <v>0</v>
          </cell>
          <cell r="N1059">
            <v>98.831999999999994</v>
          </cell>
          <cell r="O1059">
            <v>0</v>
          </cell>
        </row>
        <row r="1060">
          <cell r="B1060">
            <v>38415</v>
          </cell>
          <cell r="C1060">
            <v>38413</v>
          </cell>
          <cell r="D1060">
            <v>33</v>
          </cell>
          <cell r="E1060">
            <v>21</v>
          </cell>
          <cell r="F1060" t="str">
            <v>BT 23 SET 2005</v>
          </cell>
          <cell r="G1060">
            <v>1</v>
          </cell>
          <cell r="H1060" t="str">
            <v>GS</v>
          </cell>
          <cell r="I1060" t="str">
            <v xml:space="preserve">GOLDMAN SACHS INTL                   </v>
          </cell>
          <cell r="J1060">
            <v>2.097</v>
          </cell>
          <cell r="K1060">
            <v>50000</v>
          </cell>
          <cell r="L1060" t="str">
            <v xml:space="preserve">          </v>
          </cell>
          <cell r="M1060">
            <v>0</v>
          </cell>
          <cell r="N1060">
            <v>98.831000000000003</v>
          </cell>
          <cell r="O1060">
            <v>0</v>
          </cell>
        </row>
        <row r="1061">
          <cell r="B1061">
            <v>38415</v>
          </cell>
          <cell r="C1061">
            <v>38413</v>
          </cell>
          <cell r="D1061">
            <v>33</v>
          </cell>
          <cell r="E1061">
            <v>22</v>
          </cell>
          <cell r="F1061" t="str">
            <v>BT 23 SET 2005</v>
          </cell>
          <cell r="G1061">
            <v>1</v>
          </cell>
          <cell r="H1061" t="str">
            <v>BES</v>
          </cell>
          <cell r="I1061" t="str">
            <v xml:space="preserve">BANCO ESPIRITO SANTO                 </v>
          </cell>
          <cell r="J1061">
            <v>2.097</v>
          </cell>
          <cell r="K1061">
            <v>50000</v>
          </cell>
          <cell r="L1061" t="str">
            <v xml:space="preserve">          </v>
          </cell>
          <cell r="M1061">
            <v>0</v>
          </cell>
          <cell r="N1061">
            <v>98.831000000000003</v>
          </cell>
          <cell r="O1061">
            <v>0</v>
          </cell>
        </row>
        <row r="1062">
          <cell r="B1062">
            <v>38415</v>
          </cell>
          <cell r="C1062">
            <v>38413</v>
          </cell>
          <cell r="D1062">
            <v>33</v>
          </cell>
          <cell r="E1062">
            <v>23</v>
          </cell>
          <cell r="F1062" t="str">
            <v>BT 23 SET 2005</v>
          </cell>
          <cell r="G1062">
            <v>1</v>
          </cell>
          <cell r="H1062" t="str">
            <v>MBCPI</v>
          </cell>
          <cell r="I1062" t="str">
            <v xml:space="preserve">MILLENNIUM BCP INVES                 </v>
          </cell>
          <cell r="J1062">
            <v>2.097</v>
          </cell>
          <cell r="K1062">
            <v>10000</v>
          </cell>
          <cell r="L1062" t="str">
            <v xml:space="preserve">          </v>
          </cell>
          <cell r="M1062">
            <v>0</v>
          </cell>
          <cell r="N1062">
            <v>98.831000000000003</v>
          </cell>
          <cell r="O1062">
            <v>0</v>
          </cell>
        </row>
        <row r="1063">
          <cell r="B1063">
            <v>38415</v>
          </cell>
          <cell r="C1063">
            <v>38413</v>
          </cell>
          <cell r="D1063">
            <v>33</v>
          </cell>
          <cell r="E1063">
            <v>24</v>
          </cell>
          <cell r="F1063" t="str">
            <v>BT 23 SET 2005</v>
          </cell>
          <cell r="G1063">
            <v>1</v>
          </cell>
          <cell r="H1063" t="str">
            <v>ABN-Amro</v>
          </cell>
          <cell r="I1063" t="str">
            <v xml:space="preserve">ABN AMRO BANK N.V.                   </v>
          </cell>
          <cell r="J1063">
            <v>2.0979999999999999</v>
          </cell>
          <cell r="K1063">
            <v>50000</v>
          </cell>
          <cell r="L1063" t="str">
            <v xml:space="preserve">          </v>
          </cell>
          <cell r="M1063">
            <v>0</v>
          </cell>
          <cell r="N1063">
            <v>98.831000000000003</v>
          </cell>
          <cell r="O1063">
            <v>0</v>
          </cell>
        </row>
        <row r="1064">
          <cell r="B1064">
            <v>38415</v>
          </cell>
          <cell r="C1064">
            <v>38413</v>
          </cell>
          <cell r="D1064">
            <v>33</v>
          </cell>
          <cell r="E1064">
            <v>25</v>
          </cell>
          <cell r="F1064" t="str">
            <v>BT 23 SET 2005</v>
          </cell>
          <cell r="G1064">
            <v>1</v>
          </cell>
          <cell r="H1064" t="str">
            <v>CGD</v>
          </cell>
          <cell r="I1064" t="str">
            <v xml:space="preserve">CAIXA GERAL DE DEPOS                 </v>
          </cell>
          <cell r="J1064">
            <v>2.0990000000000002</v>
          </cell>
          <cell r="K1064">
            <v>105000</v>
          </cell>
          <cell r="L1064" t="str">
            <v xml:space="preserve">          </v>
          </cell>
          <cell r="M1064">
            <v>0</v>
          </cell>
          <cell r="N1064">
            <v>98.83</v>
          </cell>
          <cell r="O1064">
            <v>0</v>
          </cell>
        </row>
        <row r="1065">
          <cell r="B1065">
            <v>38415</v>
          </cell>
          <cell r="C1065">
            <v>38413</v>
          </cell>
          <cell r="D1065">
            <v>33</v>
          </cell>
          <cell r="E1065">
            <v>26</v>
          </cell>
          <cell r="F1065" t="str">
            <v>BT 23 SET 2005</v>
          </cell>
          <cell r="G1065">
            <v>1</v>
          </cell>
          <cell r="H1065" t="str">
            <v>DB</v>
          </cell>
          <cell r="I1065" t="str">
            <v xml:space="preserve">DEUTSCHE BANK AG                     </v>
          </cell>
          <cell r="J1065">
            <v>2.1</v>
          </cell>
          <cell r="K1065">
            <v>50000</v>
          </cell>
          <cell r="L1065" t="str">
            <v xml:space="preserve">          </v>
          </cell>
          <cell r="M1065">
            <v>0</v>
          </cell>
          <cell r="N1065">
            <v>98.83</v>
          </cell>
          <cell r="O1065">
            <v>0</v>
          </cell>
        </row>
        <row r="1066">
          <cell r="B1066">
            <v>38415</v>
          </cell>
          <cell r="C1066">
            <v>38413</v>
          </cell>
          <cell r="D1066">
            <v>33</v>
          </cell>
          <cell r="E1066">
            <v>27</v>
          </cell>
          <cell r="F1066" t="str">
            <v>BT 23 SET 2005</v>
          </cell>
          <cell r="G1066">
            <v>1</v>
          </cell>
          <cell r="H1066" t="str">
            <v>BES</v>
          </cell>
          <cell r="I1066" t="str">
            <v xml:space="preserve">BANCO ESPIRITO SANTO                 </v>
          </cell>
          <cell r="J1066">
            <v>2.1</v>
          </cell>
          <cell r="K1066">
            <v>50000</v>
          </cell>
          <cell r="L1066" t="str">
            <v xml:space="preserve">          </v>
          </cell>
          <cell r="M1066">
            <v>0</v>
          </cell>
          <cell r="N1066">
            <v>98.83</v>
          </cell>
          <cell r="O1066">
            <v>0</v>
          </cell>
        </row>
        <row r="1067">
          <cell r="B1067">
            <v>38415</v>
          </cell>
          <cell r="C1067">
            <v>38413</v>
          </cell>
          <cell r="D1067">
            <v>33</v>
          </cell>
          <cell r="E1067">
            <v>28</v>
          </cell>
          <cell r="F1067" t="str">
            <v>BT 23 SET 2005</v>
          </cell>
          <cell r="G1067">
            <v>1</v>
          </cell>
          <cell r="H1067" t="str">
            <v>CGD</v>
          </cell>
          <cell r="I1067" t="str">
            <v xml:space="preserve">CAIXA GERAL DE DEPOS                 </v>
          </cell>
          <cell r="J1067">
            <v>2.1040000000000001</v>
          </cell>
          <cell r="K1067">
            <v>95000</v>
          </cell>
          <cell r="L1067" t="str">
            <v xml:space="preserve">          </v>
          </cell>
          <cell r="M1067">
            <v>0</v>
          </cell>
          <cell r="N1067">
            <v>98.826999999999998</v>
          </cell>
          <cell r="O1067">
            <v>0</v>
          </cell>
        </row>
        <row r="1068">
          <cell r="B1068">
            <v>38415</v>
          </cell>
          <cell r="C1068">
            <v>38413</v>
          </cell>
          <cell r="D1068">
            <v>33</v>
          </cell>
          <cell r="E1068">
            <v>29</v>
          </cell>
          <cell r="F1068" t="str">
            <v>BT 23 SET 2005</v>
          </cell>
          <cell r="G1068">
            <v>1</v>
          </cell>
          <cell r="H1068" t="str">
            <v>GS</v>
          </cell>
          <cell r="I1068" t="str">
            <v xml:space="preserve">GOLDMAN SACHS INTL                   </v>
          </cell>
          <cell r="J1068">
            <v>2.105</v>
          </cell>
          <cell r="K1068">
            <v>50000</v>
          </cell>
          <cell r="L1068" t="str">
            <v xml:space="preserve">          </v>
          </cell>
          <cell r="M1068">
            <v>0</v>
          </cell>
          <cell r="N1068">
            <v>98.826999999999998</v>
          </cell>
          <cell r="O1068">
            <v>0</v>
          </cell>
        </row>
        <row r="1069">
          <cell r="B1069">
            <v>38415</v>
          </cell>
          <cell r="C1069">
            <v>38413</v>
          </cell>
          <cell r="D1069">
            <v>33</v>
          </cell>
          <cell r="E1069">
            <v>30</v>
          </cell>
          <cell r="F1069" t="str">
            <v>BT 23 SET 2005</v>
          </cell>
          <cell r="G1069">
            <v>1</v>
          </cell>
          <cell r="H1069" t="str">
            <v>BNP-P</v>
          </cell>
          <cell r="I1069" t="str">
            <v xml:space="preserve">BNP PARIBAS FIXED IN                 </v>
          </cell>
          <cell r="J1069">
            <v>2.125</v>
          </cell>
          <cell r="K1069">
            <v>200000</v>
          </cell>
          <cell r="L1069" t="str">
            <v xml:space="preserve">          </v>
          </cell>
          <cell r="M1069">
            <v>0</v>
          </cell>
          <cell r="N1069">
            <v>98.816000000000003</v>
          </cell>
          <cell r="O1069">
            <v>0</v>
          </cell>
        </row>
        <row r="1070">
          <cell r="B1070">
            <v>38415</v>
          </cell>
          <cell r="C1070">
            <v>38413</v>
          </cell>
          <cell r="D1070">
            <v>33</v>
          </cell>
          <cell r="E1070">
            <v>30</v>
          </cell>
          <cell r="F1070" t="str">
            <v>BT 23 SET 2005</v>
          </cell>
          <cell r="G1070">
            <v>2</v>
          </cell>
          <cell r="H1070" t="str">
            <v>MBCPI</v>
          </cell>
          <cell r="I1070" t="str">
            <v xml:space="preserve">MILLENNIUM BCP INVES                 </v>
          </cell>
          <cell r="J1070">
            <v>2.09</v>
          </cell>
          <cell r="K1070">
            <v>1956</v>
          </cell>
          <cell r="L1070" t="str">
            <v xml:space="preserve">          </v>
          </cell>
          <cell r="M1070">
            <v>1956</v>
          </cell>
          <cell r="N1070">
            <v>98.834999999999994</v>
          </cell>
          <cell r="O1070">
            <v>4088.0399999999995</v>
          </cell>
        </row>
        <row r="1071">
          <cell r="B1071">
            <v>38429</v>
          </cell>
          <cell r="C1071">
            <v>38427</v>
          </cell>
          <cell r="D1071">
            <v>34</v>
          </cell>
          <cell r="E1071">
            <v>1</v>
          </cell>
          <cell r="F1071" t="str">
            <v>BT 15 Mar 2006</v>
          </cell>
          <cell r="G1071">
            <v>1</v>
          </cell>
          <cell r="H1071" t="str">
            <v>SG</v>
          </cell>
          <cell r="I1071" t="str">
            <v xml:space="preserve">SOCIETE GENERALE DEC                 </v>
          </cell>
          <cell r="J1071">
            <v>2.1949999999999998</v>
          </cell>
          <cell r="K1071">
            <v>150000</v>
          </cell>
          <cell r="L1071" t="str">
            <v xml:space="preserve">          </v>
          </cell>
          <cell r="M1071">
            <v>150000</v>
          </cell>
          <cell r="N1071">
            <v>97.84</v>
          </cell>
          <cell r="O1071">
            <v>329250</v>
          </cell>
        </row>
        <row r="1072">
          <cell r="B1072">
            <v>38429</v>
          </cell>
          <cell r="C1072">
            <v>38427</v>
          </cell>
          <cell r="D1072">
            <v>34</v>
          </cell>
          <cell r="E1072">
            <v>2</v>
          </cell>
          <cell r="F1072" t="str">
            <v>BT 15 Mar 2006</v>
          </cell>
          <cell r="G1072">
            <v>1</v>
          </cell>
          <cell r="H1072" t="str">
            <v>BES</v>
          </cell>
          <cell r="I1072" t="str">
            <v xml:space="preserve">BANCO ESPIRITO SANTO                 </v>
          </cell>
          <cell r="J1072">
            <v>2.1970000000000001</v>
          </cell>
          <cell r="K1072">
            <v>30000</v>
          </cell>
          <cell r="L1072" t="str">
            <v xml:space="preserve">          </v>
          </cell>
          <cell r="M1072">
            <v>30000</v>
          </cell>
          <cell r="N1072">
            <v>97.838999999999999</v>
          </cell>
          <cell r="O1072">
            <v>65910</v>
          </cell>
        </row>
        <row r="1073">
          <cell r="B1073">
            <v>38429</v>
          </cell>
          <cell r="C1073">
            <v>38427</v>
          </cell>
          <cell r="D1073">
            <v>34</v>
          </cell>
          <cell r="E1073">
            <v>3</v>
          </cell>
          <cell r="F1073" t="str">
            <v>BT 15 Mar 2006</v>
          </cell>
          <cell r="G1073">
            <v>1</v>
          </cell>
          <cell r="H1073" t="str">
            <v>Calyon</v>
          </cell>
          <cell r="I1073" t="str">
            <v xml:space="preserve">CALYON                               </v>
          </cell>
          <cell r="J1073">
            <v>2.1989999999999998</v>
          </cell>
          <cell r="K1073">
            <v>100000</v>
          </cell>
          <cell r="L1073" t="str">
            <v xml:space="preserve">          </v>
          </cell>
          <cell r="M1073">
            <v>100000</v>
          </cell>
          <cell r="N1073">
            <v>97.837000000000003</v>
          </cell>
          <cell r="O1073">
            <v>219899.99999999997</v>
          </cell>
        </row>
        <row r="1074">
          <cell r="B1074">
            <v>38429</v>
          </cell>
          <cell r="C1074">
            <v>38427</v>
          </cell>
          <cell r="D1074">
            <v>34</v>
          </cell>
          <cell r="E1074">
            <v>4</v>
          </cell>
          <cell r="F1074" t="str">
            <v>BT 15 Mar 2006</v>
          </cell>
          <cell r="G1074">
            <v>1</v>
          </cell>
          <cell r="H1074" t="str">
            <v>BES</v>
          </cell>
          <cell r="I1074" t="str">
            <v xml:space="preserve">BANCO ESPIRITO SANTO                 </v>
          </cell>
          <cell r="J1074">
            <v>2.1989999999999998</v>
          </cell>
          <cell r="K1074">
            <v>50000</v>
          </cell>
          <cell r="L1074" t="str">
            <v xml:space="preserve">          </v>
          </cell>
          <cell r="M1074">
            <v>50000</v>
          </cell>
          <cell r="N1074">
            <v>97.837000000000003</v>
          </cell>
          <cell r="O1074">
            <v>109949.99999999999</v>
          </cell>
        </row>
        <row r="1075">
          <cell r="B1075">
            <v>38429</v>
          </cell>
          <cell r="C1075">
            <v>38427</v>
          </cell>
          <cell r="D1075">
            <v>34</v>
          </cell>
          <cell r="E1075">
            <v>5</v>
          </cell>
          <cell r="F1075" t="str">
            <v>BT 15 Mar 2006</v>
          </cell>
          <cell r="G1075">
            <v>1</v>
          </cell>
          <cell r="H1075" t="str">
            <v>CGD</v>
          </cell>
          <cell r="I1075" t="str">
            <v xml:space="preserve">CAIXA GERAL DE DEPOS                 </v>
          </cell>
          <cell r="J1075">
            <v>2.2000000000000002</v>
          </cell>
          <cell r="K1075">
            <v>100000</v>
          </cell>
          <cell r="L1075" t="str">
            <v xml:space="preserve">          </v>
          </cell>
          <cell r="M1075">
            <v>100000</v>
          </cell>
          <cell r="N1075">
            <v>97.835999999999999</v>
          </cell>
          <cell r="O1075">
            <v>220000.00000000003</v>
          </cell>
        </row>
        <row r="1076">
          <cell r="B1076">
            <v>38429</v>
          </cell>
          <cell r="C1076">
            <v>38427</v>
          </cell>
          <cell r="D1076">
            <v>34</v>
          </cell>
          <cell r="E1076">
            <v>6</v>
          </cell>
          <cell r="F1076" t="str">
            <v>BT 15 Mar 2006</v>
          </cell>
          <cell r="G1076">
            <v>1</v>
          </cell>
          <cell r="H1076" t="str">
            <v>BES</v>
          </cell>
          <cell r="I1076" t="str">
            <v xml:space="preserve">BANCO ESPIRITO SANTO                 </v>
          </cell>
          <cell r="J1076">
            <v>2.2000000000000002</v>
          </cell>
          <cell r="K1076">
            <v>100000</v>
          </cell>
          <cell r="L1076" t="str">
            <v xml:space="preserve">          </v>
          </cell>
          <cell r="M1076">
            <v>100000</v>
          </cell>
          <cell r="N1076">
            <v>97.835999999999999</v>
          </cell>
          <cell r="O1076">
            <v>220000.00000000003</v>
          </cell>
        </row>
        <row r="1077">
          <cell r="B1077">
            <v>38429</v>
          </cell>
          <cell r="C1077">
            <v>38427</v>
          </cell>
          <cell r="D1077">
            <v>34</v>
          </cell>
          <cell r="E1077">
            <v>7</v>
          </cell>
          <cell r="F1077" t="str">
            <v>BT 15 Mar 2006</v>
          </cell>
          <cell r="G1077">
            <v>1</v>
          </cell>
          <cell r="H1077" t="str">
            <v>MBCPI</v>
          </cell>
          <cell r="I1077" t="str">
            <v xml:space="preserve">MILLENNIUM BCP INVES                 </v>
          </cell>
          <cell r="J1077">
            <v>2.2000000000000002</v>
          </cell>
          <cell r="K1077">
            <v>20000</v>
          </cell>
          <cell r="L1077" t="str">
            <v xml:space="preserve">          </v>
          </cell>
          <cell r="M1077">
            <v>20000</v>
          </cell>
          <cell r="N1077">
            <v>97.835999999999999</v>
          </cell>
          <cell r="O1077">
            <v>44000</v>
          </cell>
        </row>
        <row r="1078">
          <cell r="B1078">
            <v>38429</v>
          </cell>
          <cell r="C1078">
            <v>38427</v>
          </cell>
          <cell r="D1078">
            <v>34</v>
          </cell>
          <cell r="E1078">
            <v>8</v>
          </cell>
          <cell r="F1078" t="str">
            <v>BT 15 Mar 2006</v>
          </cell>
          <cell r="G1078">
            <v>1</v>
          </cell>
          <cell r="H1078" t="str">
            <v>MBCPI</v>
          </cell>
          <cell r="I1078" t="str">
            <v xml:space="preserve">MILLENNIUM BCP INVES                 </v>
          </cell>
          <cell r="J1078">
            <v>2.202</v>
          </cell>
          <cell r="K1078">
            <v>20000</v>
          </cell>
          <cell r="L1078" t="str">
            <v xml:space="preserve">          </v>
          </cell>
          <cell r="M1078">
            <v>20000</v>
          </cell>
          <cell r="N1078">
            <v>97.834000000000003</v>
          </cell>
          <cell r="O1078">
            <v>44040</v>
          </cell>
        </row>
        <row r="1079">
          <cell r="B1079">
            <v>38429</v>
          </cell>
          <cell r="C1079">
            <v>38427</v>
          </cell>
          <cell r="D1079">
            <v>34</v>
          </cell>
          <cell r="E1079">
            <v>9</v>
          </cell>
          <cell r="F1079" t="str">
            <v>BT 15 Mar 2006</v>
          </cell>
          <cell r="G1079">
            <v>1</v>
          </cell>
          <cell r="H1079" t="str">
            <v>BNP-P</v>
          </cell>
          <cell r="I1079" t="str">
            <v xml:space="preserve">BNP PARIBAS FIXED IN                 </v>
          </cell>
          <cell r="J1079">
            <v>2.2040000000000002</v>
          </cell>
          <cell r="K1079">
            <v>30000</v>
          </cell>
          <cell r="L1079" t="str">
            <v xml:space="preserve">          </v>
          </cell>
          <cell r="M1079">
            <v>30000</v>
          </cell>
          <cell r="N1079">
            <v>97.831999999999994</v>
          </cell>
          <cell r="O1079">
            <v>66120</v>
          </cell>
        </row>
        <row r="1080">
          <cell r="B1080">
            <v>38429</v>
          </cell>
          <cell r="C1080">
            <v>38427</v>
          </cell>
          <cell r="D1080">
            <v>34</v>
          </cell>
          <cell r="E1080">
            <v>10</v>
          </cell>
          <cell r="F1080" t="str">
            <v>BT 15 Mar 2006</v>
          </cell>
          <cell r="G1080">
            <v>1</v>
          </cell>
          <cell r="H1080" t="str">
            <v>CGD</v>
          </cell>
          <cell r="I1080" t="str">
            <v xml:space="preserve">CAIXA GERAL DE DEPOS                 </v>
          </cell>
          <cell r="J1080">
            <v>2.2050000000000001</v>
          </cell>
          <cell r="K1080">
            <v>200000</v>
          </cell>
          <cell r="M1080">
            <v>71429</v>
          </cell>
          <cell r="N1080">
            <v>97.831000000000003</v>
          </cell>
          <cell r="O1080">
            <v>157500.94500000001</v>
          </cell>
        </row>
        <row r="1081">
          <cell r="B1081">
            <v>38429</v>
          </cell>
          <cell r="C1081">
            <v>38427</v>
          </cell>
          <cell r="D1081">
            <v>34</v>
          </cell>
          <cell r="E1081">
            <v>11</v>
          </cell>
          <cell r="F1081" t="str">
            <v>BT 15 Mar 2006</v>
          </cell>
          <cell r="G1081">
            <v>1</v>
          </cell>
          <cell r="H1081" t="str">
            <v>BES</v>
          </cell>
          <cell r="I1081" t="str">
            <v xml:space="preserve">BANCO ESPIRITO SANTO                 </v>
          </cell>
          <cell r="J1081">
            <v>2.2050000000000001</v>
          </cell>
          <cell r="K1081">
            <v>100000</v>
          </cell>
          <cell r="L1081" t="str">
            <v xml:space="preserve">          </v>
          </cell>
          <cell r="M1081">
            <v>35714</v>
          </cell>
          <cell r="N1081">
            <v>97.831000000000003</v>
          </cell>
          <cell r="O1081">
            <v>78749.37</v>
          </cell>
        </row>
        <row r="1082">
          <cell r="B1082">
            <v>38429</v>
          </cell>
          <cell r="C1082">
            <v>38427</v>
          </cell>
          <cell r="D1082">
            <v>34</v>
          </cell>
          <cell r="E1082">
            <v>12</v>
          </cell>
          <cell r="F1082" t="str">
            <v>BT 15 Mar 2006</v>
          </cell>
          <cell r="G1082">
            <v>1</v>
          </cell>
          <cell r="H1082" t="str">
            <v>MBCPI</v>
          </cell>
          <cell r="I1082" t="str">
            <v xml:space="preserve">MILLENNIUM BCP INVES                 </v>
          </cell>
          <cell r="J1082">
            <v>2.2050000000000001</v>
          </cell>
          <cell r="K1082">
            <v>20000</v>
          </cell>
          <cell r="L1082" t="str">
            <v xml:space="preserve">          </v>
          </cell>
          <cell r="M1082">
            <v>7143</v>
          </cell>
          <cell r="N1082">
            <v>97.831000000000003</v>
          </cell>
          <cell r="O1082">
            <v>15750.315000000001</v>
          </cell>
        </row>
        <row r="1083">
          <cell r="B1083">
            <v>38429</v>
          </cell>
          <cell r="C1083">
            <v>38427</v>
          </cell>
          <cell r="D1083">
            <v>34</v>
          </cell>
          <cell r="E1083">
            <v>13</v>
          </cell>
          <cell r="F1083" t="str">
            <v>BT 15 Mar 2006</v>
          </cell>
          <cell r="G1083">
            <v>1</v>
          </cell>
          <cell r="H1083" t="str">
            <v>HSBC France</v>
          </cell>
          <cell r="I1083" t="str">
            <v xml:space="preserve">CCF                                  </v>
          </cell>
          <cell r="J1083">
            <v>2.2050000000000001</v>
          </cell>
          <cell r="K1083">
            <v>100000</v>
          </cell>
          <cell r="L1083" t="str">
            <v xml:space="preserve">          </v>
          </cell>
          <cell r="M1083">
            <v>35714</v>
          </cell>
          <cell r="N1083">
            <v>97.831000000000003</v>
          </cell>
          <cell r="O1083">
            <v>78749.37</v>
          </cell>
        </row>
        <row r="1084">
          <cell r="B1084">
            <v>38429</v>
          </cell>
          <cell r="C1084">
            <v>38427</v>
          </cell>
          <cell r="D1084">
            <v>34</v>
          </cell>
          <cell r="E1084">
            <v>14</v>
          </cell>
          <cell r="F1084" t="str">
            <v>BT 15 Mar 2006</v>
          </cell>
          <cell r="G1084">
            <v>1</v>
          </cell>
          <cell r="H1084" t="str">
            <v>Citigroup</v>
          </cell>
          <cell r="I1084" t="str">
            <v xml:space="preserve">CITIGROUP GLOBAL MAR                 </v>
          </cell>
          <cell r="J1084">
            <v>2.206</v>
          </cell>
          <cell r="K1084">
            <v>50000</v>
          </cell>
          <cell r="L1084" t="str">
            <v xml:space="preserve">          </v>
          </cell>
          <cell r="M1084">
            <v>0</v>
          </cell>
          <cell r="N1084">
            <v>97.83</v>
          </cell>
          <cell r="O1084">
            <v>0</v>
          </cell>
        </row>
        <row r="1085">
          <cell r="B1085">
            <v>38429</v>
          </cell>
          <cell r="C1085">
            <v>38427</v>
          </cell>
          <cell r="D1085">
            <v>34</v>
          </cell>
          <cell r="E1085">
            <v>15</v>
          </cell>
          <cell r="F1085" t="str">
            <v>BT 15 Mar 2006</v>
          </cell>
          <cell r="G1085">
            <v>1</v>
          </cell>
          <cell r="H1085" t="str">
            <v>MBCPI</v>
          </cell>
          <cell r="I1085" t="str">
            <v xml:space="preserve">MILLENNIUM BCP INVES                 </v>
          </cell>
          <cell r="J1085">
            <v>2.2069999999999999</v>
          </cell>
          <cell r="K1085">
            <v>30000</v>
          </cell>
          <cell r="L1085" t="str">
            <v xml:space="preserve">          </v>
          </cell>
          <cell r="M1085">
            <v>0</v>
          </cell>
          <cell r="N1085">
            <v>97.828999999999994</v>
          </cell>
          <cell r="O1085">
            <v>0</v>
          </cell>
        </row>
        <row r="1086">
          <cell r="B1086">
            <v>38429</v>
          </cell>
          <cell r="C1086">
            <v>38427</v>
          </cell>
          <cell r="D1086">
            <v>34</v>
          </cell>
          <cell r="E1086">
            <v>16</v>
          </cell>
          <cell r="F1086" t="str">
            <v>BT 15 Mar 2006</v>
          </cell>
          <cell r="G1086">
            <v>1</v>
          </cell>
          <cell r="H1086" t="str">
            <v>BNP-P</v>
          </cell>
          <cell r="I1086" t="str">
            <v xml:space="preserve">BNP PARIBAS FIXED IN                 </v>
          </cell>
          <cell r="J1086">
            <v>2.2090000000000001</v>
          </cell>
          <cell r="K1086">
            <v>50000</v>
          </cell>
          <cell r="L1086" t="str">
            <v xml:space="preserve">          </v>
          </cell>
          <cell r="M1086">
            <v>0</v>
          </cell>
          <cell r="N1086">
            <v>97.826999999999998</v>
          </cell>
          <cell r="O1086">
            <v>0</v>
          </cell>
        </row>
        <row r="1087">
          <cell r="B1087">
            <v>38429</v>
          </cell>
          <cell r="C1087">
            <v>38427</v>
          </cell>
          <cell r="D1087">
            <v>34</v>
          </cell>
          <cell r="E1087">
            <v>17</v>
          </cell>
          <cell r="F1087" t="str">
            <v>BT 15 Mar 2006</v>
          </cell>
          <cell r="G1087">
            <v>1</v>
          </cell>
          <cell r="H1087" t="str">
            <v>ABN-Amro</v>
          </cell>
          <cell r="I1087" t="str">
            <v xml:space="preserve">ABN AMRO BANK N.V.                   </v>
          </cell>
          <cell r="J1087">
            <v>2.2090000000000001</v>
          </cell>
          <cell r="K1087">
            <v>100000</v>
          </cell>
          <cell r="L1087" t="str">
            <v xml:space="preserve">          </v>
          </cell>
          <cell r="M1087">
            <v>0</v>
          </cell>
          <cell r="N1087">
            <v>97.826999999999998</v>
          </cell>
          <cell r="O1087">
            <v>0</v>
          </cell>
        </row>
        <row r="1088">
          <cell r="B1088">
            <v>38429</v>
          </cell>
          <cell r="C1088">
            <v>38427</v>
          </cell>
          <cell r="D1088">
            <v>34</v>
          </cell>
          <cell r="E1088">
            <v>18</v>
          </cell>
          <cell r="F1088" t="str">
            <v>BT 15 Mar 2006</v>
          </cell>
          <cell r="G1088">
            <v>1</v>
          </cell>
          <cell r="H1088" t="str">
            <v>GS</v>
          </cell>
          <cell r="I1088" t="str">
            <v xml:space="preserve">GOLDMAN SACHS INTL                   </v>
          </cell>
          <cell r="J1088">
            <v>2.2090000000000001</v>
          </cell>
          <cell r="K1088">
            <v>70000</v>
          </cell>
          <cell r="L1088" t="str">
            <v xml:space="preserve">          </v>
          </cell>
          <cell r="M1088">
            <v>0</v>
          </cell>
          <cell r="N1088">
            <v>97.826999999999998</v>
          </cell>
          <cell r="O1088">
            <v>0</v>
          </cell>
        </row>
        <row r="1089">
          <cell r="B1089">
            <v>38429</v>
          </cell>
          <cell r="C1089">
            <v>38427</v>
          </cell>
          <cell r="D1089">
            <v>34</v>
          </cell>
          <cell r="E1089">
            <v>19</v>
          </cell>
          <cell r="F1089" t="str">
            <v>BT 15 Mar 2006</v>
          </cell>
          <cell r="G1089">
            <v>1</v>
          </cell>
          <cell r="H1089" t="str">
            <v>Citigroup</v>
          </cell>
          <cell r="I1089" t="str">
            <v xml:space="preserve">CITIGROUP GLOBAL MAR                 </v>
          </cell>
          <cell r="J1089">
            <v>2.21</v>
          </cell>
          <cell r="K1089">
            <v>50000</v>
          </cell>
          <cell r="L1089" t="str">
            <v xml:space="preserve">          </v>
          </cell>
          <cell r="M1089">
            <v>0</v>
          </cell>
          <cell r="N1089">
            <v>97.825999999999993</v>
          </cell>
          <cell r="O1089">
            <v>0</v>
          </cell>
        </row>
        <row r="1090">
          <cell r="B1090">
            <v>38429</v>
          </cell>
          <cell r="C1090">
            <v>38427</v>
          </cell>
          <cell r="D1090">
            <v>34</v>
          </cell>
          <cell r="E1090">
            <v>20</v>
          </cell>
          <cell r="F1090" t="str">
            <v>BT 15 Mar 2006</v>
          </cell>
          <cell r="G1090">
            <v>1</v>
          </cell>
          <cell r="H1090" t="str">
            <v>DB</v>
          </cell>
          <cell r="I1090" t="str">
            <v xml:space="preserve">DEUTSCHE BANK AG                     </v>
          </cell>
          <cell r="J1090">
            <v>2.21</v>
          </cell>
          <cell r="K1090">
            <v>50000</v>
          </cell>
          <cell r="L1090" t="str">
            <v xml:space="preserve">          </v>
          </cell>
          <cell r="M1090">
            <v>0</v>
          </cell>
          <cell r="N1090">
            <v>97.825999999999993</v>
          </cell>
          <cell r="O1090">
            <v>0</v>
          </cell>
        </row>
        <row r="1091">
          <cell r="B1091">
            <v>38429</v>
          </cell>
          <cell r="C1091">
            <v>38427</v>
          </cell>
          <cell r="D1091">
            <v>34</v>
          </cell>
          <cell r="E1091">
            <v>21</v>
          </cell>
          <cell r="F1091" t="str">
            <v>BT 15 Mar 2006</v>
          </cell>
          <cell r="G1091">
            <v>1</v>
          </cell>
          <cell r="H1091" t="str">
            <v>GS</v>
          </cell>
          <cell r="I1091" t="str">
            <v xml:space="preserve">GOLDMAN SACHS INTL                   </v>
          </cell>
          <cell r="J1091">
            <v>2.21</v>
          </cell>
          <cell r="K1091">
            <v>50000</v>
          </cell>
          <cell r="L1091" t="str">
            <v xml:space="preserve">          </v>
          </cell>
          <cell r="M1091">
            <v>0</v>
          </cell>
          <cell r="N1091">
            <v>97.825999999999993</v>
          </cell>
          <cell r="O1091">
            <v>0</v>
          </cell>
        </row>
        <row r="1092">
          <cell r="B1092">
            <v>38429</v>
          </cell>
          <cell r="C1092">
            <v>38427</v>
          </cell>
          <cell r="D1092">
            <v>34</v>
          </cell>
          <cell r="E1092">
            <v>22</v>
          </cell>
          <cell r="F1092" t="str">
            <v>BT 15 Mar 2006</v>
          </cell>
          <cell r="G1092">
            <v>1</v>
          </cell>
          <cell r="H1092" t="str">
            <v>BES</v>
          </cell>
          <cell r="I1092" t="str">
            <v xml:space="preserve">BANCO ESPIRITO SANTO                 </v>
          </cell>
          <cell r="J1092">
            <v>2.21</v>
          </cell>
          <cell r="K1092">
            <v>100000</v>
          </cell>
          <cell r="L1092" t="str">
            <v xml:space="preserve">          </v>
          </cell>
          <cell r="M1092">
            <v>0</v>
          </cell>
          <cell r="N1092">
            <v>97.825999999999993</v>
          </cell>
          <cell r="O1092">
            <v>0</v>
          </cell>
        </row>
        <row r="1093">
          <cell r="B1093">
            <v>38429</v>
          </cell>
          <cell r="C1093">
            <v>38427</v>
          </cell>
          <cell r="D1093">
            <v>34</v>
          </cell>
          <cell r="E1093">
            <v>23</v>
          </cell>
          <cell r="F1093" t="str">
            <v>BT 15 Mar 2006</v>
          </cell>
          <cell r="G1093">
            <v>1</v>
          </cell>
          <cell r="H1093" t="str">
            <v>MBCPI</v>
          </cell>
          <cell r="I1093" t="str">
            <v xml:space="preserve">MILLENNIUM BCP INVES                 </v>
          </cell>
          <cell r="J1093">
            <v>2.21</v>
          </cell>
          <cell r="K1093">
            <v>40000</v>
          </cell>
          <cell r="L1093" t="str">
            <v xml:space="preserve">          </v>
          </cell>
          <cell r="M1093">
            <v>0</v>
          </cell>
          <cell r="N1093">
            <v>97.825999999999993</v>
          </cell>
          <cell r="O1093">
            <v>0</v>
          </cell>
        </row>
        <row r="1094">
          <cell r="B1094">
            <v>38429</v>
          </cell>
          <cell r="C1094">
            <v>38427</v>
          </cell>
          <cell r="D1094">
            <v>34</v>
          </cell>
          <cell r="E1094">
            <v>24</v>
          </cell>
          <cell r="F1094" t="str">
            <v>BT 15 Mar 2006</v>
          </cell>
          <cell r="G1094">
            <v>1</v>
          </cell>
          <cell r="H1094" t="str">
            <v>Calyon</v>
          </cell>
          <cell r="I1094" t="str">
            <v xml:space="preserve">CALYON                               </v>
          </cell>
          <cell r="J1094">
            <v>2.2120000000000002</v>
          </cell>
          <cell r="K1094">
            <v>50000</v>
          </cell>
          <cell r="L1094" t="str">
            <v xml:space="preserve">          </v>
          </cell>
          <cell r="M1094">
            <v>0</v>
          </cell>
          <cell r="N1094">
            <v>97.823999999999998</v>
          </cell>
          <cell r="O1094">
            <v>0</v>
          </cell>
        </row>
        <row r="1095">
          <cell r="B1095">
            <v>38429</v>
          </cell>
          <cell r="C1095">
            <v>38427</v>
          </cell>
          <cell r="D1095">
            <v>34</v>
          </cell>
          <cell r="E1095">
            <v>25</v>
          </cell>
          <cell r="F1095" t="str">
            <v>BT 15 Mar 2006</v>
          </cell>
          <cell r="G1095">
            <v>1</v>
          </cell>
          <cell r="H1095" t="str">
            <v>ABN-Amro</v>
          </cell>
          <cell r="I1095" t="str">
            <v xml:space="preserve">ABN AMRO BANK N.V.                   </v>
          </cell>
          <cell r="J1095">
            <v>2.214</v>
          </cell>
          <cell r="K1095">
            <v>100000</v>
          </cell>
          <cell r="L1095" t="str">
            <v xml:space="preserve">          </v>
          </cell>
          <cell r="M1095">
            <v>0</v>
          </cell>
          <cell r="N1095">
            <v>97.822000000000003</v>
          </cell>
          <cell r="O1095">
            <v>0</v>
          </cell>
        </row>
        <row r="1096">
          <cell r="B1096">
            <v>38429</v>
          </cell>
          <cell r="C1096">
            <v>38427</v>
          </cell>
          <cell r="D1096">
            <v>34</v>
          </cell>
          <cell r="E1096">
            <v>26</v>
          </cell>
          <cell r="F1096" t="str">
            <v>BT 15 Mar 2006</v>
          </cell>
          <cell r="G1096">
            <v>1</v>
          </cell>
          <cell r="H1096" t="str">
            <v>BNP-P</v>
          </cell>
          <cell r="I1096" t="str">
            <v xml:space="preserve">BNP PARIBAS FIXED IN                 </v>
          </cell>
          <cell r="J1096">
            <v>2.2149999999999999</v>
          </cell>
          <cell r="K1096">
            <v>200000</v>
          </cell>
          <cell r="L1096" t="str">
            <v xml:space="preserve">          </v>
          </cell>
          <cell r="M1096">
            <v>0</v>
          </cell>
          <cell r="N1096">
            <v>97.820999999999998</v>
          </cell>
          <cell r="O1096">
            <v>0</v>
          </cell>
        </row>
        <row r="1097">
          <cell r="B1097">
            <v>38429</v>
          </cell>
          <cell r="C1097">
            <v>38427</v>
          </cell>
          <cell r="D1097">
            <v>34</v>
          </cell>
          <cell r="E1097">
            <v>27</v>
          </cell>
          <cell r="F1097" t="str">
            <v>BT 15 Mar 2006</v>
          </cell>
          <cell r="G1097">
            <v>1</v>
          </cell>
          <cell r="H1097" t="str">
            <v>NATIXIS</v>
          </cell>
          <cell r="I1097" t="str">
            <v xml:space="preserve">IXIS CORPORATE &amp; INV                 </v>
          </cell>
          <cell r="J1097">
            <v>2.2149999999999999</v>
          </cell>
          <cell r="K1097">
            <v>100000</v>
          </cell>
          <cell r="L1097" t="str">
            <v xml:space="preserve">          </v>
          </cell>
          <cell r="M1097">
            <v>0</v>
          </cell>
          <cell r="N1097">
            <v>97.820999999999998</v>
          </cell>
          <cell r="O1097">
            <v>0</v>
          </cell>
        </row>
        <row r="1098">
          <cell r="B1098">
            <v>38429</v>
          </cell>
          <cell r="C1098">
            <v>38427</v>
          </cell>
          <cell r="D1098">
            <v>34</v>
          </cell>
          <cell r="E1098">
            <v>28</v>
          </cell>
          <cell r="F1098" t="str">
            <v>BT 15 Mar 2006</v>
          </cell>
          <cell r="G1098">
            <v>1</v>
          </cell>
          <cell r="H1098" t="str">
            <v>ABN-Amro</v>
          </cell>
          <cell r="I1098" t="str">
            <v xml:space="preserve">ABN AMRO BANK N.V.                   </v>
          </cell>
          <cell r="J1098">
            <v>2.218</v>
          </cell>
          <cell r="K1098">
            <v>100000</v>
          </cell>
          <cell r="L1098" t="str">
            <v xml:space="preserve">          </v>
          </cell>
          <cell r="M1098">
            <v>0</v>
          </cell>
          <cell r="N1098">
            <v>97.817999999999998</v>
          </cell>
          <cell r="O1098">
            <v>0</v>
          </cell>
        </row>
        <row r="1099">
          <cell r="B1099">
            <v>38429</v>
          </cell>
          <cell r="C1099">
            <v>38427</v>
          </cell>
          <cell r="D1099">
            <v>34</v>
          </cell>
          <cell r="E1099">
            <v>29</v>
          </cell>
          <cell r="F1099" t="str">
            <v>BT 15 Mar 2006</v>
          </cell>
          <cell r="G1099">
            <v>1</v>
          </cell>
          <cell r="H1099" t="str">
            <v>DB</v>
          </cell>
          <cell r="I1099" t="str">
            <v xml:space="preserve">DEUTSCHE BANK AG                     </v>
          </cell>
          <cell r="J1099">
            <v>2.2200000000000002</v>
          </cell>
          <cell r="K1099">
            <v>50000</v>
          </cell>
          <cell r="L1099" t="str">
            <v xml:space="preserve">          </v>
          </cell>
          <cell r="M1099">
            <v>0</v>
          </cell>
          <cell r="N1099">
            <v>97.816000000000003</v>
          </cell>
          <cell r="O1099">
            <v>0</v>
          </cell>
        </row>
        <row r="1100">
          <cell r="B1100">
            <v>38429</v>
          </cell>
          <cell r="C1100">
            <v>38427</v>
          </cell>
          <cell r="D1100">
            <v>34</v>
          </cell>
          <cell r="E1100">
            <v>30</v>
          </cell>
          <cell r="F1100" t="str">
            <v>BT 15 Mar 2006</v>
          </cell>
          <cell r="G1100">
            <v>1</v>
          </cell>
          <cell r="H1100" t="str">
            <v>NATIXIS</v>
          </cell>
          <cell r="I1100" t="str">
            <v xml:space="preserve">IXIS CORPORATE &amp; INV                 </v>
          </cell>
          <cell r="J1100">
            <v>2.2200000000000002</v>
          </cell>
          <cell r="K1100">
            <v>100000</v>
          </cell>
          <cell r="L1100" t="str">
            <v xml:space="preserve">          </v>
          </cell>
          <cell r="M1100">
            <v>0</v>
          </cell>
          <cell r="N1100">
            <v>97.816000000000003</v>
          </cell>
          <cell r="O1100">
            <v>0</v>
          </cell>
        </row>
        <row r="1101">
          <cell r="B1101">
            <v>38429</v>
          </cell>
          <cell r="C1101">
            <v>38427</v>
          </cell>
          <cell r="D1101">
            <v>34</v>
          </cell>
          <cell r="E1101">
            <v>31</v>
          </cell>
          <cell r="F1101" t="str">
            <v>BT 15 Mar 2006</v>
          </cell>
          <cell r="G1101">
            <v>1</v>
          </cell>
          <cell r="H1101" t="str">
            <v>GS</v>
          </cell>
          <cell r="I1101" t="str">
            <v xml:space="preserve">GOLDMAN SACHS INTL                   </v>
          </cell>
          <cell r="J1101">
            <v>2.2250000000000001</v>
          </cell>
          <cell r="K1101">
            <v>50000</v>
          </cell>
          <cell r="L1101" t="str">
            <v xml:space="preserve">          </v>
          </cell>
          <cell r="M1101">
            <v>0</v>
          </cell>
          <cell r="N1101">
            <v>97.811999999999998</v>
          </cell>
          <cell r="O1101">
            <v>0</v>
          </cell>
        </row>
        <row r="1102">
          <cell r="B1102">
            <v>38450</v>
          </cell>
          <cell r="C1102">
            <v>38448</v>
          </cell>
          <cell r="D1102">
            <v>35</v>
          </cell>
          <cell r="E1102">
            <v>1</v>
          </cell>
          <cell r="F1102" t="str">
            <v>BT 15 Mar 2006</v>
          </cell>
          <cell r="G1102">
            <v>1</v>
          </cell>
          <cell r="H1102" t="str">
            <v>SG</v>
          </cell>
          <cell r="I1102" t="str">
            <v xml:space="preserve">SOCIETE GENERALE                     </v>
          </cell>
          <cell r="J1102">
            <v>2.1859999999999999</v>
          </cell>
          <cell r="K1102">
            <v>40000</v>
          </cell>
          <cell r="L1102" t="str">
            <v xml:space="preserve">          </v>
          </cell>
          <cell r="M1102">
            <v>40000</v>
          </cell>
          <cell r="N1102">
            <v>97.971000000000004</v>
          </cell>
          <cell r="O1102">
            <v>87440</v>
          </cell>
        </row>
        <row r="1103">
          <cell r="B1103">
            <v>38450</v>
          </cell>
          <cell r="C1103">
            <v>38448</v>
          </cell>
          <cell r="D1103">
            <v>35</v>
          </cell>
          <cell r="E1103">
            <v>2</v>
          </cell>
          <cell r="F1103" t="str">
            <v>BT 15 Mar 2006</v>
          </cell>
          <cell r="G1103">
            <v>1</v>
          </cell>
          <cell r="H1103" t="str">
            <v>MBCPI</v>
          </cell>
          <cell r="I1103" t="str">
            <v xml:space="preserve">MILLENNIUM BCP INVES                 </v>
          </cell>
          <cell r="J1103">
            <v>2.1880000000000002</v>
          </cell>
          <cell r="K1103">
            <v>10000</v>
          </cell>
          <cell r="L1103" t="str">
            <v xml:space="preserve">          </v>
          </cell>
          <cell r="M1103">
            <v>10000</v>
          </cell>
          <cell r="N1103">
            <v>97.97</v>
          </cell>
          <cell r="O1103">
            <v>21880</v>
          </cell>
        </row>
        <row r="1104">
          <cell r="B1104">
            <v>38450</v>
          </cell>
          <cell r="C1104">
            <v>38448</v>
          </cell>
          <cell r="D1104">
            <v>35</v>
          </cell>
          <cell r="E1104">
            <v>3</v>
          </cell>
          <cell r="F1104" t="str">
            <v>BT 15 Mar 2006</v>
          </cell>
          <cell r="G1104">
            <v>1</v>
          </cell>
          <cell r="H1104" t="str">
            <v>BNP-P</v>
          </cell>
          <cell r="I1104" t="str">
            <v xml:space="preserve">BNP PARIBAS FIXED IN                 </v>
          </cell>
          <cell r="J1104">
            <v>2.19</v>
          </cell>
          <cell r="K1104">
            <v>30000</v>
          </cell>
          <cell r="L1104" t="str">
            <v xml:space="preserve">          </v>
          </cell>
          <cell r="M1104">
            <v>30000</v>
          </cell>
          <cell r="N1104">
            <v>97.968000000000004</v>
          </cell>
          <cell r="O1104">
            <v>65700</v>
          </cell>
        </row>
        <row r="1105">
          <cell r="B1105">
            <v>38450</v>
          </cell>
          <cell r="C1105">
            <v>38448</v>
          </cell>
          <cell r="D1105">
            <v>35</v>
          </cell>
          <cell r="E1105">
            <v>4</v>
          </cell>
          <cell r="F1105" t="str">
            <v>BT 15 Mar 2006</v>
          </cell>
          <cell r="G1105">
            <v>1</v>
          </cell>
          <cell r="H1105" t="str">
            <v>MBCPI</v>
          </cell>
          <cell r="I1105" t="str">
            <v xml:space="preserve">MILLENNIUM BCP INVES                 </v>
          </cell>
          <cell r="J1105">
            <v>2.19</v>
          </cell>
          <cell r="K1105">
            <v>20000</v>
          </cell>
          <cell r="L1105" t="str">
            <v xml:space="preserve">          </v>
          </cell>
          <cell r="M1105">
            <v>20000</v>
          </cell>
          <cell r="N1105">
            <v>97.968000000000004</v>
          </cell>
          <cell r="O1105">
            <v>43800</v>
          </cell>
        </row>
        <row r="1106">
          <cell r="B1106">
            <v>38450</v>
          </cell>
          <cell r="C1106">
            <v>38448</v>
          </cell>
          <cell r="D1106">
            <v>35</v>
          </cell>
          <cell r="E1106">
            <v>5</v>
          </cell>
          <cell r="F1106" t="str">
            <v>BT 15 Mar 2006</v>
          </cell>
          <cell r="G1106">
            <v>1</v>
          </cell>
          <cell r="H1106" t="str">
            <v>SG</v>
          </cell>
          <cell r="I1106" t="str">
            <v xml:space="preserve">SOCIETE GENERALE                     </v>
          </cell>
          <cell r="J1106">
            <v>2.1909999999999998</v>
          </cell>
          <cell r="K1106">
            <v>40000</v>
          </cell>
          <cell r="L1106" t="str">
            <v xml:space="preserve">          </v>
          </cell>
          <cell r="M1106">
            <v>40000</v>
          </cell>
          <cell r="N1106">
            <v>97.966999999999999</v>
          </cell>
          <cell r="O1106">
            <v>87640</v>
          </cell>
        </row>
        <row r="1107">
          <cell r="B1107">
            <v>38450</v>
          </cell>
          <cell r="C1107">
            <v>38448</v>
          </cell>
          <cell r="D1107">
            <v>35</v>
          </cell>
          <cell r="E1107">
            <v>6</v>
          </cell>
          <cell r="F1107" t="str">
            <v>BT 15 Mar 2006</v>
          </cell>
          <cell r="G1107">
            <v>1</v>
          </cell>
          <cell r="H1107" t="str">
            <v>SG</v>
          </cell>
          <cell r="I1107" t="str">
            <v xml:space="preserve">SOCIETE GENERALE                     </v>
          </cell>
          <cell r="J1107">
            <v>2.1930000000000001</v>
          </cell>
          <cell r="K1107">
            <v>40000</v>
          </cell>
          <cell r="L1107" t="str">
            <v xml:space="preserve">          </v>
          </cell>
          <cell r="M1107">
            <v>40000</v>
          </cell>
          <cell r="N1107">
            <v>97.965000000000003</v>
          </cell>
          <cell r="O1107">
            <v>87720</v>
          </cell>
        </row>
        <row r="1108">
          <cell r="B1108">
            <v>38450</v>
          </cell>
          <cell r="C1108">
            <v>38448</v>
          </cell>
          <cell r="D1108">
            <v>35</v>
          </cell>
          <cell r="E1108">
            <v>7</v>
          </cell>
          <cell r="F1108" t="str">
            <v>BT 15 Mar 2006</v>
          </cell>
          <cell r="G1108">
            <v>1</v>
          </cell>
          <cell r="H1108" t="str">
            <v>MBCPI</v>
          </cell>
          <cell r="I1108" t="str">
            <v xml:space="preserve">MILLENNIUM BCP INVES                 </v>
          </cell>
          <cell r="J1108">
            <v>2.194</v>
          </cell>
          <cell r="K1108">
            <v>20000</v>
          </cell>
          <cell r="L1108" t="str">
            <v xml:space="preserve">          </v>
          </cell>
          <cell r="M1108">
            <v>20000</v>
          </cell>
          <cell r="N1108">
            <v>97.963999999999999</v>
          </cell>
          <cell r="O1108">
            <v>43880</v>
          </cell>
        </row>
        <row r="1109">
          <cell r="B1109">
            <v>38450</v>
          </cell>
          <cell r="C1109">
            <v>38448</v>
          </cell>
          <cell r="D1109">
            <v>35</v>
          </cell>
          <cell r="E1109">
            <v>8</v>
          </cell>
          <cell r="F1109" t="str">
            <v>BT 15 Mar 2006</v>
          </cell>
          <cell r="G1109">
            <v>1</v>
          </cell>
          <cell r="H1109" t="str">
            <v>BNP-P</v>
          </cell>
          <cell r="I1109" t="str">
            <v xml:space="preserve">BNP PARIBAS FIXED IN                 </v>
          </cell>
          <cell r="J1109">
            <v>2.1949999999999998</v>
          </cell>
          <cell r="K1109">
            <v>50000</v>
          </cell>
          <cell r="L1109" t="str">
            <v xml:space="preserve">          </v>
          </cell>
          <cell r="M1109">
            <v>50000</v>
          </cell>
          <cell r="N1109">
            <v>97.962999999999994</v>
          </cell>
          <cell r="O1109">
            <v>109749.99999999999</v>
          </cell>
        </row>
        <row r="1110">
          <cell r="B1110">
            <v>38450</v>
          </cell>
          <cell r="C1110">
            <v>38448</v>
          </cell>
          <cell r="D1110">
            <v>35</v>
          </cell>
          <cell r="E1110">
            <v>9</v>
          </cell>
          <cell r="F1110" t="str">
            <v>BT 15 Mar 2006</v>
          </cell>
          <cell r="G1110">
            <v>1</v>
          </cell>
          <cell r="H1110" t="str">
            <v>Calyon</v>
          </cell>
          <cell r="I1110" t="str">
            <v xml:space="preserve">CALYON                               </v>
          </cell>
          <cell r="J1110">
            <v>2.1949999999999998</v>
          </cell>
          <cell r="K1110">
            <v>50000</v>
          </cell>
          <cell r="L1110" t="str">
            <v xml:space="preserve">          </v>
          </cell>
          <cell r="M1110">
            <v>50000</v>
          </cell>
          <cell r="N1110">
            <v>97.962999999999994</v>
          </cell>
          <cell r="O1110">
            <v>109749.99999999999</v>
          </cell>
        </row>
        <row r="1111">
          <cell r="B1111">
            <v>38450</v>
          </cell>
          <cell r="C1111">
            <v>38448</v>
          </cell>
          <cell r="D1111">
            <v>35</v>
          </cell>
          <cell r="E1111">
            <v>10</v>
          </cell>
          <cell r="F1111" t="str">
            <v>BT 15 Mar 2006</v>
          </cell>
          <cell r="G1111">
            <v>1</v>
          </cell>
          <cell r="H1111" t="str">
            <v>GS</v>
          </cell>
          <cell r="I1111" t="str">
            <v xml:space="preserve">GOLDMAN SACHS INTL                   </v>
          </cell>
          <cell r="J1111">
            <v>2.1949999999999998</v>
          </cell>
          <cell r="K1111">
            <v>30000</v>
          </cell>
          <cell r="L1111" t="str">
            <v xml:space="preserve">          </v>
          </cell>
          <cell r="M1111">
            <v>30000</v>
          </cell>
          <cell r="N1111">
            <v>97.962999999999994</v>
          </cell>
          <cell r="O1111">
            <v>65850</v>
          </cell>
        </row>
        <row r="1112">
          <cell r="B1112">
            <v>38450</v>
          </cell>
          <cell r="C1112">
            <v>38448</v>
          </cell>
          <cell r="D1112">
            <v>35</v>
          </cell>
          <cell r="E1112">
            <v>11</v>
          </cell>
          <cell r="F1112" t="str">
            <v>BT 15 Mar 2006</v>
          </cell>
          <cell r="G1112">
            <v>1</v>
          </cell>
          <cell r="H1112" t="str">
            <v>CGD</v>
          </cell>
          <cell r="I1112" t="str">
            <v xml:space="preserve">CAIXA GERAL DE DEPOS                 </v>
          </cell>
          <cell r="J1112">
            <v>2.1989999999999998</v>
          </cell>
          <cell r="K1112">
            <v>100000</v>
          </cell>
          <cell r="L1112" t="str">
            <v xml:space="preserve">          </v>
          </cell>
          <cell r="M1112">
            <v>100000</v>
          </cell>
          <cell r="N1112">
            <v>97.96</v>
          </cell>
          <cell r="O1112">
            <v>219899.99999999997</v>
          </cell>
        </row>
        <row r="1113">
          <cell r="B1113">
            <v>38450</v>
          </cell>
          <cell r="C1113">
            <v>38448</v>
          </cell>
          <cell r="D1113">
            <v>35</v>
          </cell>
          <cell r="E1113">
            <v>12</v>
          </cell>
          <cell r="F1113" t="str">
            <v>BT 15 Mar 2006</v>
          </cell>
          <cell r="G1113">
            <v>1</v>
          </cell>
          <cell r="H1113" t="str">
            <v>MBCPI</v>
          </cell>
          <cell r="I1113" t="str">
            <v xml:space="preserve">MILLENNIUM BCP INVES                 </v>
          </cell>
          <cell r="J1113">
            <v>2.1989999999999998</v>
          </cell>
          <cell r="K1113">
            <v>10000</v>
          </cell>
          <cell r="L1113" t="str">
            <v xml:space="preserve">          </v>
          </cell>
          <cell r="M1113">
            <v>10000</v>
          </cell>
          <cell r="N1113">
            <v>97.96</v>
          </cell>
          <cell r="O1113">
            <v>21990</v>
          </cell>
        </row>
        <row r="1114">
          <cell r="B1114">
            <v>38450</v>
          </cell>
          <cell r="C1114">
            <v>38448</v>
          </cell>
          <cell r="D1114">
            <v>35</v>
          </cell>
          <cell r="E1114">
            <v>13</v>
          </cell>
          <cell r="F1114" t="str">
            <v>BT 15 Mar 2006</v>
          </cell>
          <cell r="G1114">
            <v>1</v>
          </cell>
          <cell r="H1114" t="str">
            <v>BNP-P</v>
          </cell>
          <cell r="I1114" t="str">
            <v xml:space="preserve">BNP PARIBAS FIXED IN                 </v>
          </cell>
          <cell r="J1114">
            <v>2.2000000000000002</v>
          </cell>
          <cell r="K1114">
            <v>50000</v>
          </cell>
          <cell r="L1114" t="str">
            <v xml:space="preserve">          </v>
          </cell>
          <cell r="M1114">
            <v>34782</v>
          </cell>
          <cell r="N1114">
            <v>97.959000000000003</v>
          </cell>
          <cell r="O1114">
            <v>76520.400000000009</v>
          </cell>
        </row>
        <row r="1115">
          <cell r="B1115">
            <v>38450</v>
          </cell>
          <cell r="C1115">
            <v>38448</v>
          </cell>
          <cell r="D1115">
            <v>35</v>
          </cell>
          <cell r="E1115">
            <v>14</v>
          </cell>
          <cell r="F1115" t="str">
            <v>BT 15 Mar 2006</v>
          </cell>
          <cell r="G1115">
            <v>1</v>
          </cell>
          <cell r="H1115" t="str">
            <v>ABN-Amro</v>
          </cell>
          <cell r="I1115" t="str">
            <v xml:space="preserve">ABN AMRO BANK N.V.                   </v>
          </cell>
          <cell r="J1115">
            <v>2.2000000000000002</v>
          </cell>
          <cell r="K1115">
            <v>50000</v>
          </cell>
          <cell r="L1115" t="str">
            <v xml:space="preserve">          </v>
          </cell>
          <cell r="M1115">
            <v>34782</v>
          </cell>
          <cell r="N1115">
            <v>97.959000000000003</v>
          </cell>
          <cell r="O1115">
            <v>76520.400000000009</v>
          </cell>
        </row>
        <row r="1116">
          <cell r="B1116">
            <v>38450</v>
          </cell>
          <cell r="C1116">
            <v>38448</v>
          </cell>
          <cell r="D1116">
            <v>35</v>
          </cell>
          <cell r="E1116">
            <v>15</v>
          </cell>
          <cell r="F1116" t="str">
            <v>BT 15 Mar 2006</v>
          </cell>
          <cell r="G1116">
            <v>1</v>
          </cell>
          <cell r="H1116" t="str">
            <v>Calyon</v>
          </cell>
          <cell r="I1116" t="str">
            <v xml:space="preserve">CALYON                               </v>
          </cell>
          <cell r="J1116">
            <v>2.2000000000000002</v>
          </cell>
          <cell r="K1116">
            <v>50000</v>
          </cell>
          <cell r="L1116" t="str">
            <v xml:space="preserve">          </v>
          </cell>
          <cell r="M1116">
            <v>34783</v>
          </cell>
          <cell r="N1116">
            <v>97.959000000000003</v>
          </cell>
          <cell r="O1116">
            <v>76522.600000000006</v>
          </cell>
        </row>
        <row r="1117">
          <cell r="B1117">
            <v>38450</v>
          </cell>
          <cell r="C1117">
            <v>38448</v>
          </cell>
          <cell r="D1117">
            <v>35</v>
          </cell>
          <cell r="E1117">
            <v>16</v>
          </cell>
          <cell r="F1117" t="str">
            <v>BT 15 Mar 2006</v>
          </cell>
          <cell r="G1117">
            <v>1</v>
          </cell>
          <cell r="H1117" t="str">
            <v>GS</v>
          </cell>
          <cell r="I1117" t="str">
            <v xml:space="preserve">GOLDMAN SACHS INTL                   </v>
          </cell>
          <cell r="J1117">
            <v>2.2000000000000002</v>
          </cell>
          <cell r="K1117">
            <v>30000</v>
          </cell>
          <cell r="L1117" t="str">
            <v xml:space="preserve">          </v>
          </cell>
          <cell r="M1117">
            <v>20870</v>
          </cell>
          <cell r="N1117">
            <v>97.959000000000003</v>
          </cell>
          <cell r="O1117">
            <v>45914.000000000007</v>
          </cell>
        </row>
        <row r="1118">
          <cell r="B1118">
            <v>38450</v>
          </cell>
          <cell r="C1118">
            <v>38448</v>
          </cell>
          <cell r="D1118">
            <v>35</v>
          </cell>
          <cell r="E1118">
            <v>17</v>
          </cell>
          <cell r="F1118" t="str">
            <v>BT 15 Mar 2006</v>
          </cell>
          <cell r="G1118">
            <v>1</v>
          </cell>
          <cell r="H1118" t="str">
            <v>NATIXIS</v>
          </cell>
          <cell r="I1118" t="str">
            <v xml:space="preserve">IXIS CORPORATE &amp; INV                 </v>
          </cell>
          <cell r="J1118">
            <v>2.2000000000000002</v>
          </cell>
          <cell r="K1118">
            <v>50000</v>
          </cell>
          <cell r="L1118" t="str">
            <v xml:space="preserve">          </v>
          </cell>
          <cell r="M1118">
            <v>34783</v>
          </cell>
          <cell r="N1118">
            <v>97.959000000000003</v>
          </cell>
          <cell r="O1118">
            <v>76522.600000000006</v>
          </cell>
        </row>
        <row r="1119">
          <cell r="B1119">
            <v>38450</v>
          </cell>
          <cell r="C1119">
            <v>38448</v>
          </cell>
          <cell r="D1119">
            <v>35</v>
          </cell>
          <cell r="E1119">
            <v>18</v>
          </cell>
          <cell r="F1119" t="str">
            <v>BT 15 Mar 2006</v>
          </cell>
          <cell r="G1119">
            <v>1</v>
          </cell>
          <cell r="H1119" t="str">
            <v>CGD</v>
          </cell>
          <cell r="I1119" t="str">
            <v xml:space="preserve">CAIXA GERAL DE DEPOS                 </v>
          </cell>
          <cell r="J1119">
            <v>2.2010000000000001</v>
          </cell>
          <cell r="K1119">
            <v>100000</v>
          </cell>
          <cell r="L1119" t="str">
            <v xml:space="preserve">          </v>
          </cell>
          <cell r="M1119">
            <v>0</v>
          </cell>
          <cell r="N1119">
            <v>97.957999999999998</v>
          </cell>
          <cell r="O1119">
            <v>0</v>
          </cell>
        </row>
        <row r="1120">
          <cell r="B1120">
            <v>38450</v>
          </cell>
          <cell r="C1120">
            <v>38448</v>
          </cell>
          <cell r="D1120">
            <v>35</v>
          </cell>
          <cell r="E1120">
            <v>19</v>
          </cell>
          <cell r="F1120" t="str">
            <v>BT 15 Mar 2006</v>
          </cell>
          <cell r="G1120">
            <v>1</v>
          </cell>
          <cell r="H1120" t="str">
            <v>ABN-Amro</v>
          </cell>
          <cell r="I1120" t="str">
            <v xml:space="preserve">ABN AMRO BANK N.V.                   </v>
          </cell>
          <cell r="J1120">
            <v>2.2050000000000001</v>
          </cell>
          <cell r="K1120">
            <v>50000</v>
          </cell>
          <cell r="L1120" t="str">
            <v xml:space="preserve">          </v>
          </cell>
          <cell r="M1120">
            <v>0</v>
          </cell>
          <cell r="N1120">
            <v>97.953999999999994</v>
          </cell>
          <cell r="O1120">
            <v>0</v>
          </cell>
        </row>
        <row r="1121">
          <cell r="B1121">
            <v>38450</v>
          </cell>
          <cell r="C1121">
            <v>38448</v>
          </cell>
          <cell r="D1121">
            <v>35</v>
          </cell>
          <cell r="E1121">
            <v>20</v>
          </cell>
          <cell r="F1121" t="str">
            <v>BT 15 Mar 2006</v>
          </cell>
          <cell r="G1121">
            <v>1</v>
          </cell>
          <cell r="H1121" t="str">
            <v>NATIXIS</v>
          </cell>
          <cell r="I1121" t="str">
            <v xml:space="preserve">IXIS CORPORATE &amp; INV                 </v>
          </cell>
          <cell r="J1121">
            <v>2.2050000000000001</v>
          </cell>
          <cell r="K1121">
            <v>100000</v>
          </cell>
          <cell r="L1121" t="str">
            <v xml:space="preserve">          </v>
          </cell>
          <cell r="M1121">
            <v>0</v>
          </cell>
          <cell r="N1121">
            <v>97.953999999999994</v>
          </cell>
          <cell r="O1121">
            <v>0</v>
          </cell>
        </row>
        <row r="1122">
          <cell r="B1122">
            <v>38450</v>
          </cell>
          <cell r="C1122">
            <v>38448</v>
          </cell>
          <cell r="D1122">
            <v>35</v>
          </cell>
          <cell r="E1122">
            <v>21</v>
          </cell>
          <cell r="F1122" t="str">
            <v>BT 15 Mar 2006</v>
          </cell>
          <cell r="G1122">
            <v>1</v>
          </cell>
          <cell r="H1122" t="str">
            <v>MBCPI</v>
          </cell>
          <cell r="I1122" t="str">
            <v xml:space="preserve">MILLENNIUM BCP INVES                 </v>
          </cell>
          <cell r="J1122">
            <v>2.2050000000000001</v>
          </cell>
          <cell r="K1122">
            <v>30000</v>
          </cell>
          <cell r="L1122" t="str">
            <v xml:space="preserve">          </v>
          </cell>
          <cell r="M1122">
            <v>0</v>
          </cell>
          <cell r="N1122">
            <v>97.953999999999994</v>
          </cell>
          <cell r="O1122">
            <v>0</v>
          </cell>
        </row>
        <row r="1123">
          <cell r="B1123">
            <v>38450</v>
          </cell>
          <cell r="C1123">
            <v>38448</v>
          </cell>
          <cell r="D1123">
            <v>35</v>
          </cell>
          <cell r="E1123">
            <v>22</v>
          </cell>
          <cell r="F1123" t="str">
            <v>BT 15 Mar 2006</v>
          </cell>
          <cell r="G1123">
            <v>1</v>
          </cell>
          <cell r="H1123" t="str">
            <v>HSBC France</v>
          </cell>
          <cell r="I1123" t="str">
            <v xml:space="preserve">CCF                                  </v>
          </cell>
          <cell r="J1123">
            <v>2.2050000000000001</v>
          </cell>
          <cell r="K1123">
            <v>200000</v>
          </cell>
          <cell r="L1123" t="str">
            <v xml:space="preserve">          </v>
          </cell>
          <cell r="M1123">
            <v>0</v>
          </cell>
          <cell r="N1123">
            <v>97.953999999999994</v>
          </cell>
          <cell r="O1123">
            <v>0</v>
          </cell>
        </row>
        <row r="1124">
          <cell r="B1124">
            <v>38450</v>
          </cell>
          <cell r="C1124">
            <v>38448</v>
          </cell>
          <cell r="D1124">
            <v>35</v>
          </cell>
          <cell r="E1124">
            <v>23</v>
          </cell>
          <cell r="F1124" t="str">
            <v>BT 15 Mar 2006</v>
          </cell>
          <cell r="G1124">
            <v>1</v>
          </cell>
          <cell r="H1124" t="str">
            <v>DB</v>
          </cell>
          <cell r="I1124" t="str">
            <v xml:space="preserve">DEUTSCHE BANK AG, LO                 </v>
          </cell>
          <cell r="J1124">
            <v>2.21</v>
          </cell>
          <cell r="K1124">
            <v>50000</v>
          </cell>
          <cell r="L1124" t="str">
            <v xml:space="preserve">          </v>
          </cell>
          <cell r="M1124">
            <v>0</v>
          </cell>
          <cell r="N1124">
            <v>97.95</v>
          </cell>
          <cell r="O1124">
            <v>0</v>
          </cell>
        </row>
        <row r="1125">
          <cell r="B1125">
            <v>38450</v>
          </cell>
          <cell r="C1125">
            <v>38448</v>
          </cell>
          <cell r="D1125">
            <v>35</v>
          </cell>
          <cell r="E1125">
            <v>24</v>
          </cell>
          <cell r="F1125" t="str">
            <v>BT 15 Mar 2006</v>
          </cell>
          <cell r="G1125">
            <v>1</v>
          </cell>
          <cell r="H1125" t="str">
            <v>ABN-Amro</v>
          </cell>
          <cell r="I1125" t="str">
            <v xml:space="preserve">ABN AMRO BANK N.V.                   </v>
          </cell>
          <cell r="J1125">
            <v>2.21</v>
          </cell>
          <cell r="K1125">
            <v>50000</v>
          </cell>
          <cell r="L1125" t="str">
            <v xml:space="preserve">          </v>
          </cell>
          <cell r="M1125">
            <v>0</v>
          </cell>
          <cell r="N1125">
            <v>97.95</v>
          </cell>
          <cell r="O1125">
            <v>0</v>
          </cell>
        </row>
        <row r="1126">
          <cell r="B1126">
            <v>38450</v>
          </cell>
          <cell r="C1126">
            <v>38448</v>
          </cell>
          <cell r="D1126">
            <v>35</v>
          </cell>
          <cell r="E1126">
            <v>25</v>
          </cell>
          <cell r="F1126" t="str">
            <v>BT 15 Mar 2006</v>
          </cell>
          <cell r="G1126">
            <v>1</v>
          </cell>
          <cell r="H1126" t="str">
            <v>BES</v>
          </cell>
          <cell r="I1126" t="str">
            <v xml:space="preserve">BANCO ESPIRITO SANTO                 </v>
          </cell>
          <cell r="J1126">
            <v>2.21</v>
          </cell>
          <cell r="K1126">
            <v>30000</v>
          </cell>
          <cell r="L1126" t="str">
            <v xml:space="preserve">          </v>
          </cell>
          <cell r="M1126">
            <v>0</v>
          </cell>
          <cell r="N1126">
            <v>97.95</v>
          </cell>
          <cell r="O1126">
            <v>0</v>
          </cell>
        </row>
        <row r="1127">
          <cell r="B1127">
            <v>38450</v>
          </cell>
          <cell r="C1127">
            <v>38448</v>
          </cell>
          <cell r="D1127">
            <v>35</v>
          </cell>
          <cell r="E1127">
            <v>26</v>
          </cell>
          <cell r="F1127" t="str">
            <v>BT 15 Mar 2006</v>
          </cell>
          <cell r="G1127">
            <v>1</v>
          </cell>
          <cell r="H1127" t="str">
            <v>BES</v>
          </cell>
          <cell r="I1127" t="str">
            <v xml:space="preserve">BANCO ESPIRITO SANTO                 </v>
          </cell>
          <cell r="J1127">
            <v>2.2149999999999999</v>
          </cell>
          <cell r="K1127">
            <v>50000</v>
          </cell>
          <cell r="L1127" t="str">
            <v xml:space="preserve">          </v>
          </cell>
          <cell r="M1127">
            <v>0</v>
          </cell>
          <cell r="N1127">
            <v>97.944999999999993</v>
          </cell>
          <cell r="O1127">
            <v>0</v>
          </cell>
        </row>
        <row r="1128">
          <cell r="B1128">
            <v>38450</v>
          </cell>
          <cell r="C1128">
            <v>38448</v>
          </cell>
          <cell r="D1128">
            <v>35</v>
          </cell>
          <cell r="E1128">
            <v>27</v>
          </cell>
          <cell r="F1128" t="str">
            <v>BT 15 Mar 2006</v>
          </cell>
          <cell r="G1128">
            <v>1</v>
          </cell>
          <cell r="H1128" t="str">
            <v>BES</v>
          </cell>
          <cell r="I1128" t="str">
            <v xml:space="preserve">BANCO ESPIRITO SANTO                 </v>
          </cell>
          <cell r="J1128">
            <v>2.2170000000000001</v>
          </cell>
          <cell r="K1128">
            <v>50000</v>
          </cell>
          <cell r="L1128" t="str">
            <v xml:space="preserve">          </v>
          </cell>
          <cell r="M1128">
            <v>0</v>
          </cell>
          <cell r="N1128">
            <v>97.942999999999998</v>
          </cell>
          <cell r="O1128">
            <v>0</v>
          </cell>
        </row>
        <row r="1129">
          <cell r="B1129">
            <v>38450</v>
          </cell>
          <cell r="C1129">
            <v>38448</v>
          </cell>
          <cell r="D1129">
            <v>35</v>
          </cell>
          <cell r="E1129">
            <v>28</v>
          </cell>
          <cell r="F1129" t="str">
            <v>BT 15 Mar 2006</v>
          </cell>
          <cell r="G1129">
            <v>1</v>
          </cell>
          <cell r="H1129" t="str">
            <v>DB</v>
          </cell>
          <cell r="I1129" t="str">
            <v xml:space="preserve">DEUTSCHE BANK AG, LO                 </v>
          </cell>
          <cell r="J1129">
            <v>2.2200000000000002</v>
          </cell>
          <cell r="K1129">
            <v>50000</v>
          </cell>
          <cell r="L1129" t="str">
            <v xml:space="preserve">          </v>
          </cell>
          <cell r="M1129">
            <v>0</v>
          </cell>
          <cell r="N1129">
            <v>97.94</v>
          </cell>
          <cell r="O1129">
            <v>0</v>
          </cell>
        </row>
        <row r="1130">
          <cell r="B1130">
            <v>38450</v>
          </cell>
          <cell r="C1130">
            <v>38448</v>
          </cell>
          <cell r="D1130">
            <v>35</v>
          </cell>
          <cell r="E1130">
            <v>29</v>
          </cell>
          <cell r="F1130" t="str">
            <v>BT 15 Mar 2006</v>
          </cell>
          <cell r="G1130">
            <v>1</v>
          </cell>
          <cell r="H1130" t="str">
            <v>BES</v>
          </cell>
          <cell r="I1130" t="str">
            <v xml:space="preserve">BANCO ESPIRITO SANTO                 </v>
          </cell>
          <cell r="J1130">
            <v>2.2200000000000002</v>
          </cell>
          <cell r="K1130">
            <v>50000</v>
          </cell>
          <cell r="L1130" t="str">
            <v xml:space="preserve">          </v>
          </cell>
          <cell r="M1130">
            <v>0</v>
          </cell>
          <cell r="N1130">
            <v>97.94</v>
          </cell>
          <cell r="O1130">
            <v>0</v>
          </cell>
        </row>
        <row r="1131">
          <cell r="B1131">
            <v>38450</v>
          </cell>
          <cell r="C1131">
            <v>38448</v>
          </cell>
          <cell r="D1131">
            <v>35</v>
          </cell>
          <cell r="E1131">
            <v>30</v>
          </cell>
          <cell r="F1131" t="str">
            <v>BT 15 Mar 2006</v>
          </cell>
          <cell r="G1131">
            <v>2</v>
          </cell>
          <cell r="H1131" t="str">
            <v>MBCPI</v>
          </cell>
          <cell r="I1131" t="str">
            <v xml:space="preserve">MILLENNIUM BCP INVES                 </v>
          </cell>
          <cell r="J1131">
            <v>2.2000000000000002</v>
          </cell>
          <cell r="K1131">
            <v>2.8570000000000002</v>
          </cell>
          <cell r="M1131">
            <v>2.8570000000000002</v>
          </cell>
          <cell r="N1131">
            <v>97.959000000000003</v>
          </cell>
          <cell r="O1131">
            <v>6.285400000000001</v>
          </cell>
        </row>
        <row r="1132">
          <cell r="B1132">
            <v>38464</v>
          </cell>
          <cell r="C1132">
            <v>38462</v>
          </cell>
          <cell r="D1132">
            <v>36</v>
          </cell>
          <cell r="E1132">
            <v>1</v>
          </cell>
          <cell r="F1132" t="str">
            <v>BT 22 Jul 2006</v>
          </cell>
          <cell r="G1132">
            <v>1</v>
          </cell>
          <cell r="H1132" t="str">
            <v>Citigroup</v>
          </cell>
          <cell r="I1132" t="str">
            <v xml:space="preserve">CITIGROUP GLOBAL MAR                 </v>
          </cell>
          <cell r="J1132">
            <v>2.0070000000000001</v>
          </cell>
          <cell r="K1132">
            <v>25000</v>
          </cell>
          <cell r="L1132" t="str">
            <v xml:space="preserve">          </v>
          </cell>
          <cell r="M1132">
            <v>25000</v>
          </cell>
          <cell r="N1132">
            <v>99.495000000000005</v>
          </cell>
          <cell r="O1132">
            <v>50175</v>
          </cell>
        </row>
        <row r="1133">
          <cell r="B1133">
            <v>38464</v>
          </cell>
          <cell r="C1133">
            <v>38462</v>
          </cell>
          <cell r="D1133">
            <v>36</v>
          </cell>
          <cell r="E1133">
            <v>2</v>
          </cell>
          <cell r="F1133" t="str">
            <v>BT 22 Jul 2006</v>
          </cell>
          <cell r="G1133">
            <v>1</v>
          </cell>
          <cell r="H1133" t="str">
            <v>MBCPI</v>
          </cell>
          <cell r="I1133" t="str">
            <v xml:space="preserve">MILLENNIUM BCP INVES                 </v>
          </cell>
          <cell r="J1133">
            <v>2.008</v>
          </cell>
          <cell r="K1133">
            <v>10000</v>
          </cell>
          <cell r="L1133" t="str">
            <v xml:space="preserve">          </v>
          </cell>
          <cell r="M1133">
            <v>10000</v>
          </cell>
          <cell r="N1133">
            <v>99.495000000000005</v>
          </cell>
          <cell r="O1133">
            <v>20080</v>
          </cell>
        </row>
        <row r="1134">
          <cell r="B1134">
            <v>38464</v>
          </cell>
          <cell r="C1134">
            <v>38462</v>
          </cell>
          <cell r="D1134">
            <v>36</v>
          </cell>
          <cell r="E1134">
            <v>3</v>
          </cell>
          <cell r="F1134" t="str">
            <v>BT 22 Jul 2006</v>
          </cell>
          <cell r="G1134">
            <v>1</v>
          </cell>
          <cell r="H1134" t="str">
            <v>GS</v>
          </cell>
          <cell r="I1134" t="str">
            <v xml:space="preserve">GOLDMAN SACHS INTL                   </v>
          </cell>
          <cell r="J1134">
            <v>2.0099999999999998</v>
          </cell>
          <cell r="K1134">
            <v>50000</v>
          </cell>
          <cell r="L1134" t="str">
            <v xml:space="preserve">          </v>
          </cell>
          <cell r="M1134">
            <v>50000</v>
          </cell>
          <cell r="N1134">
            <v>99.494</v>
          </cell>
          <cell r="O1134">
            <v>100499.99999999999</v>
          </cell>
        </row>
        <row r="1135">
          <cell r="B1135">
            <v>38464</v>
          </cell>
          <cell r="C1135">
            <v>38462</v>
          </cell>
          <cell r="D1135">
            <v>36</v>
          </cell>
          <cell r="E1135">
            <v>4</v>
          </cell>
          <cell r="F1135" t="str">
            <v>BT 22 Jul 2006</v>
          </cell>
          <cell r="G1135">
            <v>1</v>
          </cell>
          <cell r="H1135" t="str">
            <v>Citigroup</v>
          </cell>
          <cell r="I1135" t="str">
            <v xml:space="preserve">CITIGROUP GLOBAL MAR                 </v>
          </cell>
          <cell r="J1135">
            <v>2.012</v>
          </cell>
          <cell r="K1135">
            <v>50000</v>
          </cell>
          <cell r="L1135" t="str">
            <v xml:space="preserve">          </v>
          </cell>
          <cell r="M1135">
            <v>50000</v>
          </cell>
          <cell r="N1135">
            <v>99.494</v>
          </cell>
          <cell r="O1135">
            <v>100600</v>
          </cell>
        </row>
        <row r="1136">
          <cell r="B1136">
            <v>38464</v>
          </cell>
          <cell r="C1136">
            <v>38462</v>
          </cell>
          <cell r="D1136">
            <v>36</v>
          </cell>
          <cell r="E1136">
            <v>5</v>
          </cell>
          <cell r="F1136" t="str">
            <v>BT 22 Jul 2006</v>
          </cell>
          <cell r="G1136">
            <v>1</v>
          </cell>
          <cell r="H1136" t="str">
            <v>MBCPI</v>
          </cell>
          <cell r="I1136" t="str">
            <v xml:space="preserve">MILLENNIUM BCP INVES                 </v>
          </cell>
          <cell r="J1136">
            <v>2.0129999999999999</v>
          </cell>
          <cell r="K1136">
            <v>20000</v>
          </cell>
          <cell r="L1136" t="str">
            <v xml:space="preserve">          </v>
          </cell>
          <cell r="M1136">
            <v>20000</v>
          </cell>
          <cell r="N1136">
            <v>99.494</v>
          </cell>
          <cell r="O1136">
            <v>40260</v>
          </cell>
        </row>
        <row r="1137">
          <cell r="B1137">
            <v>38464</v>
          </cell>
          <cell r="C1137">
            <v>38462</v>
          </cell>
          <cell r="D1137">
            <v>36</v>
          </cell>
          <cell r="E1137">
            <v>6</v>
          </cell>
          <cell r="F1137" t="str">
            <v>BT 22 Jul 2006</v>
          </cell>
          <cell r="G1137">
            <v>1</v>
          </cell>
          <cell r="H1137" t="str">
            <v>MBCPI</v>
          </cell>
          <cell r="I1137" t="str">
            <v xml:space="preserve">MILLENNIUM BCP INVES                 </v>
          </cell>
          <cell r="J1137">
            <v>2.016</v>
          </cell>
          <cell r="K1137">
            <v>20000</v>
          </cell>
          <cell r="L1137" t="str">
            <v xml:space="preserve">          </v>
          </cell>
          <cell r="M1137">
            <v>20000</v>
          </cell>
          <cell r="N1137">
            <v>99.492999999999995</v>
          </cell>
          <cell r="O1137">
            <v>40320</v>
          </cell>
        </row>
        <row r="1138">
          <cell r="B1138">
            <v>38464</v>
          </cell>
          <cell r="C1138">
            <v>38462</v>
          </cell>
          <cell r="D1138">
            <v>36</v>
          </cell>
          <cell r="E1138">
            <v>7</v>
          </cell>
          <cell r="F1138" t="str">
            <v>BT 22 Jul 2006</v>
          </cell>
          <cell r="G1138">
            <v>1</v>
          </cell>
          <cell r="H1138" t="str">
            <v>BNP-P</v>
          </cell>
          <cell r="I1138" t="str">
            <v xml:space="preserve">BNP PARIBAS FIXED IN                 </v>
          </cell>
          <cell r="J1138">
            <v>2.0179999999999998</v>
          </cell>
          <cell r="K1138">
            <v>10000</v>
          </cell>
          <cell r="L1138" t="str">
            <v xml:space="preserve">          </v>
          </cell>
          <cell r="M1138">
            <v>10000</v>
          </cell>
          <cell r="N1138">
            <v>99.492000000000004</v>
          </cell>
          <cell r="O1138">
            <v>20179.999999999996</v>
          </cell>
        </row>
        <row r="1139">
          <cell r="B1139">
            <v>38464</v>
          </cell>
          <cell r="C1139">
            <v>38462</v>
          </cell>
          <cell r="D1139">
            <v>36</v>
          </cell>
          <cell r="E1139">
            <v>8</v>
          </cell>
          <cell r="F1139" t="str">
            <v>BT 22 Jul 2006</v>
          </cell>
          <cell r="G1139">
            <v>1</v>
          </cell>
          <cell r="H1139" t="str">
            <v>BNP-P</v>
          </cell>
          <cell r="I1139" t="str">
            <v xml:space="preserve">BNP PARIBAS FIXED IN                 </v>
          </cell>
          <cell r="J1139">
            <v>2.02</v>
          </cell>
          <cell r="K1139">
            <v>20000</v>
          </cell>
          <cell r="L1139" t="str">
            <v xml:space="preserve">          </v>
          </cell>
          <cell r="M1139">
            <v>20000</v>
          </cell>
          <cell r="N1139">
            <v>99.492000000000004</v>
          </cell>
          <cell r="O1139">
            <v>40400</v>
          </cell>
        </row>
        <row r="1140">
          <cell r="B1140">
            <v>38464</v>
          </cell>
          <cell r="C1140">
            <v>38462</v>
          </cell>
          <cell r="D1140">
            <v>36</v>
          </cell>
          <cell r="E1140">
            <v>9</v>
          </cell>
          <cell r="F1140" t="str">
            <v>BT 22 Jul 2006</v>
          </cell>
          <cell r="G1140">
            <v>1</v>
          </cell>
          <cell r="H1140" t="str">
            <v>Citigroup</v>
          </cell>
          <cell r="I1140" t="str">
            <v xml:space="preserve">CITIGROUP GLOBAL MAR                 </v>
          </cell>
          <cell r="J1140">
            <v>2.02</v>
          </cell>
          <cell r="K1140">
            <v>50000</v>
          </cell>
          <cell r="L1140" t="str">
            <v xml:space="preserve">          </v>
          </cell>
          <cell r="M1140">
            <v>50000</v>
          </cell>
          <cell r="N1140">
            <v>99.492000000000004</v>
          </cell>
          <cell r="O1140">
            <v>101000</v>
          </cell>
        </row>
        <row r="1141">
          <cell r="B1141">
            <v>38464</v>
          </cell>
          <cell r="C1141">
            <v>38462</v>
          </cell>
          <cell r="D1141">
            <v>36</v>
          </cell>
          <cell r="E1141">
            <v>10</v>
          </cell>
          <cell r="F1141" t="str">
            <v>BT 22 Jul 2006</v>
          </cell>
          <cell r="G1141">
            <v>1</v>
          </cell>
          <cell r="H1141" t="str">
            <v>Calyon</v>
          </cell>
          <cell r="I1141" t="str">
            <v xml:space="preserve">CALYON                               </v>
          </cell>
          <cell r="J1141">
            <v>2.02</v>
          </cell>
          <cell r="K1141">
            <v>50000</v>
          </cell>
          <cell r="L1141" t="str">
            <v xml:space="preserve">          </v>
          </cell>
          <cell r="M1141">
            <v>50000</v>
          </cell>
          <cell r="N1141">
            <v>99.492000000000004</v>
          </cell>
          <cell r="O1141">
            <v>101000</v>
          </cell>
        </row>
        <row r="1142">
          <cell r="B1142">
            <v>38464</v>
          </cell>
          <cell r="C1142">
            <v>38462</v>
          </cell>
          <cell r="D1142">
            <v>36</v>
          </cell>
          <cell r="E1142">
            <v>11</v>
          </cell>
          <cell r="F1142" t="str">
            <v>BT 22 Jul 2006</v>
          </cell>
          <cell r="G1142">
            <v>1</v>
          </cell>
          <cell r="H1142" t="str">
            <v>MBCPI</v>
          </cell>
          <cell r="I1142" t="str">
            <v xml:space="preserve">MILLENNIUM BCP INVES                 </v>
          </cell>
          <cell r="J1142">
            <v>2.02</v>
          </cell>
          <cell r="K1142">
            <v>20000</v>
          </cell>
          <cell r="L1142" t="str">
            <v xml:space="preserve">          </v>
          </cell>
          <cell r="M1142">
            <v>20000</v>
          </cell>
          <cell r="N1142">
            <v>99.492000000000004</v>
          </cell>
          <cell r="O1142">
            <v>40400</v>
          </cell>
        </row>
        <row r="1143">
          <cell r="B1143">
            <v>38464</v>
          </cell>
          <cell r="C1143">
            <v>38462</v>
          </cell>
          <cell r="D1143">
            <v>36</v>
          </cell>
          <cell r="E1143">
            <v>12</v>
          </cell>
          <cell r="F1143" t="str">
            <v>BT 22 Jul 2006</v>
          </cell>
          <cell r="G1143">
            <v>1</v>
          </cell>
          <cell r="H1143" t="str">
            <v>BNP-P</v>
          </cell>
          <cell r="I1143" t="str">
            <v xml:space="preserve">BNP PARIBAS FIXED IN                 </v>
          </cell>
          <cell r="J1143">
            <v>2.024</v>
          </cell>
          <cell r="K1143">
            <v>20000</v>
          </cell>
          <cell r="L1143" t="str">
            <v xml:space="preserve">          </v>
          </cell>
          <cell r="M1143">
            <v>20000</v>
          </cell>
          <cell r="N1143">
            <v>99.491</v>
          </cell>
          <cell r="O1143">
            <v>40480</v>
          </cell>
        </row>
        <row r="1144">
          <cell r="B1144">
            <v>38464</v>
          </cell>
          <cell r="C1144">
            <v>38462</v>
          </cell>
          <cell r="D1144">
            <v>36</v>
          </cell>
          <cell r="E1144">
            <v>13</v>
          </cell>
          <cell r="F1144" t="str">
            <v>BT 22 Jul 2006</v>
          </cell>
          <cell r="G1144">
            <v>1</v>
          </cell>
          <cell r="H1144" t="str">
            <v>Calyon</v>
          </cell>
          <cell r="I1144" t="str">
            <v xml:space="preserve">CALYON                               </v>
          </cell>
          <cell r="J1144">
            <v>2.0249999999999999</v>
          </cell>
          <cell r="K1144">
            <v>50000</v>
          </cell>
          <cell r="L1144" t="str">
            <v xml:space="preserve">          </v>
          </cell>
          <cell r="M1144">
            <v>50000</v>
          </cell>
          <cell r="N1144">
            <v>99.491</v>
          </cell>
          <cell r="O1144">
            <v>101250</v>
          </cell>
        </row>
        <row r="1145">
          <cell r="B1145">
            <v>38464</v>
          </cell>
          <cell r="C1145">
            <v>38462</v>
          </cell>
          <cell r="D1145">
            <v>36</v>
          </cell>
          <cell r="E1145">
            <v>14</v>
          </cell>
          <cell r="F1145" t="str">
            <v>BT 22 Jul 2006</v>
          </cell>
          <cell r="G1145">
            <v>1</v>
          </cell>
          <cell r="H1145" t="str">
            <v>SG</v>
          </cell>
          <cell r="I1145" t="str">
            <v xml:space="preserve">SOCIETE GENERALE                     </v>
          </cell>
          <cell r="J1145">
            <v>2.0249999999999999</v>
          </cell>
          <cell r="K1145">
            <v>100000</v>
          </cell>
          <cell r="L1145" t="str">
            <v xml:space="preserve">          </v>
          </cell>
          <cell r="M1145">
            <v>100000</v>
          </cell>
          <cell r="N1145">
            <v>99.491</v>
          </cell>
          <cell r="O1145">
            <v>202500</v>
          </cell>
        </row>
        <row r="1146">
          <cell r="B1146">
            <v>38464</v>
          </cell>
          <cell r="C1146">
            <v>38462</v>
          </cell>
          <cell r="D1146">
            <v>36</v>
          </cell>
          <cell r="E1146">
            <v>15</v>
          </cell>
          <cell r="F1146" t="str">
            <v>BT 22 Jul 2006</v>
          </cell>
          <cell r="G1146">
            <v>1</v>
          </cell>
          <cell r="H1146" t="str">
            <v>HSBC France</v>
          </cell>
          <cell r="I1146" t="str">
            <v xml:space="preserve">CCF                                  </v>
          </cell>
          <cell r="J1146">
            <v>2.0259999999999998</v>
          </cell>
          <cell r="K1146">
            <v>50000</v>
          </cell>
          <cell r="L1146" t="str">
            <v xml:space="preserve">          </v>
          </cell>
          <cell r="M1146">
            <v>50000</v>
          </cell>
          <cell r="N1146">
            <v>99.49</v>
          </cell>
          <cell r="O1146">
            <v>101299.99999999999</v>
          </cell>
        </row>
        <row r="1147">
          <cell r="B1147">
            <v>38464</v>
          </cell>
          <cell r="C1147">
            <v>38462</v>
          </cell>
          <cell r="D1147">
            <v>36</v>
          </cell>
          <cell r="E1147">
            <v>16</v>
          </cell>
          <cell r="F1147" t="str">
            <v>BT 22 Jul 2006</v>
          </cell>
          <cell r="G1147">
            <v>1</v>
          </cell>
          <cell r="H1147" t="str">
            <v>HSBC France</v>
          </cell>
          <cell r="I1147" t="str">
            <v xml:space="preserve">CCF                                  </v>
          </cell>
          <cell r="J1147">
            <v>2.0270000000000001</v>
          </cell>
          <cell r="K1147">
            <v>50000</v>
          </cell>
          <cell r="L1147" t="str">
            <v xml:space="preserve">          </v>
          </cell>
          <cell r="M1147">
            <v>50000</v>
          </cell>
          <cell r="N1147">
            <v>99.49</v>
          </cell>
          <cell r="O1147">
            <v>101350</v>
          </cell>
        </row>
        <row r="1148">
          <cell r="B1148">
            <v>38464</v>
          </cell>
          <cell r="C1148">
            <v>38462</v>
          </cell>
          <cell r="D1148">
            <v>36</v>
          </cell>
          <cell r="E1148">
            <v>17</v>
          </cell>
          <cell r="F1148" t="str">
            <v>BT 22 Jul 2006</v>
          </cell>
          <cell r="G1148">
            <v>1</v>
          </cell>
          <cell r="H1148" t="str">
            <v>HSBC France</v>
          </cell>
          <cell r="I1148" t="str">
            <v xml:space="preserve">CCF                                  </v>
          </cell>
          <cell r="J1148">
            <v>2.028</v>
          </cell>
          <cell r="K1148">
            <v>50000</v>
          </cell>
          <cell r="L1148" t="str">
            <v xml:space="preserve">          </v>
          </cell>
          <cell r="M1148">
            <v>5000</v>
          </cell>
          <cell r="N1148">
            <v>99.49</v>
          </cell>
          <cell r="O1148">
            <v>10140</v>
          </cell>
        </row>
        <row r="1149">
          <cell r="B1149">
            <v>38464</v>
          </cell>
          <cell r="C1149">
            <v>38462</v>
          </cell>
          <cell r="D1149">
            <v>36</v>
          </cell>
          <cell r="E1149">
            <v>18</v>
          </cell>
          <cell r="F1149" t="str">
            <v>BT 22 Jul 2006</v>
          </cell>
          <cell r="G1149">
            <v>1</v>
          </cell>
          <cell r="H1149" t="str">
            <v>BNP-P</v>
          </cell>
          <cell r="I1149" t="str">
            <v xml:space="preserve">BNP PARIBAS FIXED IN                 </v>
          </cell>
          <cell r="J1149">
            <v>2.0289999999999999</v>
          </cell>
          <cell r="K1149">
            <v>20000</v>
          </cell>
          <cell r="L1149" t="str">
            <v xml:space="preserve">          </v>
          </cell>
          <cell r="M1149">
            <v>0</v>
          </cell>
          <cell r="N1149">
            <v>99.49</v>
          </cell>
          <cell r="O1149">
            <v>0</v>
          </cell>
        </row>
        <row r="1150">
          <cell r="B1150">
            <v>38464</v>
          </cell>
          <cell r="C1150">
            <v>38462</v>
          </cell>
          <cell r="D1150">
            <v>36</v>
          </cell>
          <cell r="E1150">
            <v>19</v>
          </cell>
          <cell r="F1150" t="str">
            <v>BT 22 Jul 2006</v>
          </cell>
          <cell r="G1150">
            <v>1</v>
          </cell>
          <cell r="H1150" t="str">
            <v>HSBC France</v>
          </cell>
          <cell r="I1150" t="str">
            <v xml:space="preserve">CCF                                  </v>
          </cell>
          <cell r="J1150">
            <v>2.0289999999999999</v>
          </cell>
          <cell r="K1150">
            <v>50000</v>
          </cell>
          <cell r="L1150" t="str">
            <v xml:space="preserve">          </v>
          </cell>
          <cell r="M1150">
            <v>0</v>
          </cell>
          <cell r="N1150">
            <v>99.49</v>
          </cell>
          <cell r="O1150">
            <v>0</v>
          </cell>
        </row>
        <row r="1151">
          <cell r="B1151">
            <v>38464</v>
          </cell>
          <cell r="C1151">
            <v>38462</v>
          </cell>
          <cell r="D1151">
            <v>36</v>
          </cell>
          <cell r="E1151">
            <v>20</v>
          </cell>
          <cell r="F1151" t="str">
            <v>BT 22 Jul 2006</v>
          </cell>
          <cell r="G1151">
            <v>1</v>
          </cell>
          <cell r="H1151" t="str">
            <v>ABN-Amro</v>
          </cell>
          <cell r="I1151" t="str">
            <v xml:space="preserve">ABN AMRO BANK N.V.                   </v>
          </cell>
          <cell r="J1151">
            <v>2.0299999999999998</v>
          </cell>
          <cell r="K1151">
            <v>25000</v>
          </cell>
          <cell r="L1151" t="str">
            <v xml:space="preserve">          </v>
          </cell>
          <cell r="M1151">
            <v>0</v>
          </cell>
          <cell r="N1151">
            <v>99.489000000000004</v>
          </cell>
          <cell r="O1151">
            <v>0</v>
          </cell>
        </row>
        <row r="1152">
          <cell r="B1152">
            <v>38464</v>
          </cell>
          <cell r="C1152">
            <v>38462</v>
          </cell>
          <cell r="D1152">
            <v>36</v>
          </cell>
          <cell r="E1152">
            <v>21</v>
          </cell>
          <cell r="F1152" t="str">
            <v>BT 22 Jul 2006</v>
          </cell>
          <cell r="G1152">
            <v>1</v>
          </cell>
          <cell r="H1152" t="str">
            <v>GS</v>
          </cell>
          <cell r="I1152" t="str">
            <v xml:space="preserve">GOLDMAN SACHS INTL                   </v>
          </cell>
          <cell r="J1152">
            <v>2.0299999999999998</v>
          </cell>
          <cell r="K1152">
            <v>50000</v>
          </cell>
          <cell r="L1152" t="str">
            <v xml:space="preserve">          </v>
          </cell>
          <cell r="M1152">
            <v>0</v>
          </cell>
          <cell r="N1152">
            <v>99.489000000000004</v>
          </cell>
          <cell r="O1152">
            <v>0</v>
          </cell>
        </row>
        <row r="1153">
          <cell r="B1153">
            <v>38464</v>
          </cell>
          <cell r="C1153">
            <v>38462</v>
          </cell>
          <cell r="D1153">
            <v>36</v>
          </cell>
          <cell r="E1153">
            <v>22</v>
          </cell>
          <cell r="F1153" t="str">
            <v>BT 22 Jul 2006</v>
          </cell>
          <cell r="G1153">
            <v>1</v>
          </cell>
          <cell r="H1153" t="str">
            <v>NATIXIS</v>
          </cell>
          <cell r="I1153" t="str">
            <v xml:space="preserve">IXIS CORPORATE &amp; INV                 </v>
          </cell>
          <cell r="J1153">
            <v>2.0299999999999998</v>
          </cell>
          <cell r="K1153">
            <v>100000</v>
          </cell>
          <cell r="L1153" t="str">
            <v xml:space="preserve">          </v>
          </cell>
          <cell r="M1153">
            <v>0</v>
          </cell>
          <cell r="N1153">
            <v>99.489000000000004</v>
          </cell>
          <cell r="O1153">
            <v>0</v>
          </cell>
        </row>
        <row r="1154">
          <cell r="B1154">
            <v>38464</v>
          </cell>
          <cell r="C1154">
            <v>38462</v>
          </cell>
          <cell r="D1154">
            <v>36</v>
          </cell>
          <cell r="E1154">
            <v>23</v>
          </cell>
          <cell r="F1154" t="str">
            <v>BT 22 Jul 2006</v>
          </cell>
          <cell r="G1154">
            <v>1</v>
          </cell>
          <cell r="H1154" t="str">
            <v>ABN-Amro</v>
          </cell>
          <cell r="I1154" t="str">
            <v xml:space="preserve">ABN AMRO BANK N.V.                   </v>
          </cell>
          <cell r="J1154">
            <v>2.0350000000000001</v>
          </cell>
          <cell r="K1154">
            <v>25000</v>
          </cell>
          <cell r="L1154" t="str">
            <v xml:space="preserve">          </v>
          </cell>
          <cell r="M1154">
            <v>0</v>
          </cell>
          <cell r="N1154">
            <v>99.488</v>
          </cell>
          <cell r="O1154">
            <v>0</v>
          </cell>
        </row>
        <row r="1155">
          <cell r="B1155">
            <v>38464</v>
          </cell>
          <cell r="C1155">
            <v>38462</v>
          </cell>
          <cell r="D1155">
            <v>36</v>
          </cell>
          <cell r="E1155">
            <v>24</v>
          </cell>
          <cell r="F1155" t="str">
            <v>BT 22 Jul 2006</v>
          </cell>
          <cell r="G1155">
            <v>1</v>
          </cell>
          <cell r="H1155" t="str">
            <v>DB</v>
          </cell>
          <cell r="I1155" t="str">
            <v xml:space="preserve">DEUTSCHE BANK AG, LO                 </v>
          </cell>
          <cell r="J1155">
            <v>2.04</v>
          </cell>
          <cell r="K1155">
            <v>50000</v>
          </cell>
          <cell r="L1155" t="str">
            <v xml:space="preserve">          </v>
          </cell>
          <cell r="M1155">
            <v>0</v>
          </cell>
          <cell r="N1155">
            <v>99.486999999999995</v>
          </cell>
          <cell r="O1155">
            <v>0</v>
          </cell>
        </row>
        <row r="1156">
          <cell r="B1156">
            <v>38464</v>
          </cell>
          <cell r="C1156">
            <v>38462</v>
          </cell>
          <cell r="D1156">
            <v>36</v>
          </cell>
          <cell r="E1156">
            <v>25</v>
          </cell>
          <cell r="F1156" t="str">
            <v>BT 22 Jul 2006</v>
          </cell>
          <cell r="G1156">
            <v>1</v>
          </cell>
          <cell r="H1156" t="str">
            <v>ABN-Amro</v>
          </cell>
          <cell r="I1156" t="str">
            <v xml:space="preserve">ABN AMRO BANK N.V.                   </v>
          </cell>
          <cell r="J1156">
            <v>2.04</v>
          </cell>
          <cell r="K1156">
            <v>50000</v>
          </cell>
          <cell r="L1156" t="str">
            <v xml:space="preserve">          </v>
          </cell>
          <cell r="M1156">
            <v>0</v>
          </cell>
          <cell r="N1156">
            <v>99.486999999999995</v>
          </cell>
          <cell r="O1156">
            <v>0</v>
          </cell>
        </row>
        <row r="1157">
          <cell r="B1157">
            <v>38464</v>
          </cell>
          <cell r="C1157">
            <v>38462</v>
          </cell>
          <cell r="D1157">
            <v>36</v>
          </cell>
          <cell r="E1157">
            <v>26</v>
          </cell>
          <cell r="F1157" t="str">
            <v>BT 22 Jul 2006</v>
          </cell>
          <cell r="G1157">
            <v>1</v>
          </cell>
          <cell r="H1157" t="str">
            <v>GS</v>
          </cell>
          <cell r="I1157" t="str">
            <v xml:space="preserve">GOLDMAN SACHS INTL                   </v>
          </cell>
          <cell r="J1157">
            <v>2.04</v>
          </cell>
          <cell r="K1157">
            <v>50000</v>
          </cell>
          <cell r="L1157" t="str">
            <v xml:space="preserve">          </v>
          </cell>
          <cell r="M1157">
            <v>0</v>
          </cell>
          <cell r="N1157">
            <v>99.486999999999995</v>
          </cell>
          <cell r="O1157">
            <v>0</v>
          </cell>
        </row>
        <row r="1158">
          <cell r="B1158">
            <v>38464</v>
          </cell>
          <cell r="C1158">
            <v>38462</v>
          </cell>
          <cell r="D1158">
            <v>36</v>
          </cell>
          <cell r="E1158">
            <v>27</v>
          </cell>
          <cell r="F1158" t="str">
            <v>BT 22 Jul 2006</v>
          </cell>
          <cell r="G1158">
            <v>1</v>
          </cell>
          <cell r="H1158" t="str">
            <v>BES</v>
          </cell>
          <cell r="I1158" t="str">
            <v xml:space="preserve">BANCO ESPIRITO SANTO                 </v>
          </cell>
          <cell r="J1158">
            <v>2.04</v>
          </cell>
          <cell r="K1158">
            <v>50000</v>
          </cell>
          <cell r="L1158" t="str">
            <v xml:space="preserve">          </v>
          </cell>
          <cell r="M1158">
            <v>0</v>
          </cell>
          <cell r="N1158">
            <v>99.486999999999995</v>
          </cell>
          <cell r="O1158">
            <v>0</v>
          </cell>
        </row>
        <row r="1159">
          <cell r="B1159">
            <v>38464</v>
          </cell>
          <cell r="C1159">
            <v>38462</v>
          </cell>
          <cell r="D1159">
            <v>36</v>
          </cell>
          <cell r="E1159">
            <v>28</v>
          </cell>
          <cell r="F1159" t="str">
            <v>BT 22 Jul 2006</v>
          </cell>
          <cell r="G1159">
            <v>1</v>
          </cell>
          <cell r="H1159" t="str">
            <v>DB</v>
          </cell>
          <cell r="I1159" t="str">
            <v xml:space="preserve">DEUTSCHE BANK AG, LO                 </v>
          </cell>
          <cell r="J1159">
            <v>2.0449999999999999</v>
          </cell>
          <cell r="K1159">
            <v>50000</v>
          </cell>
          <cell r="L1159" t="str">
            <v xml:space="preserve">          </v>
          </cell>
          <cell r="M1159">
            <v>0</v>
          </cell>
          <cell r="N1159">
            <v>99.486000000000004</v>
          </cell>
          <cell r="O1159">
            <v>0</v>
          </cell>
        </row>
        <row r="1160">
          <cell r="B1160">
            <v>38464</v>
          </cell>
          <cell r="C1160">
            <v>38462</v>
          </cell>
          <cell r="D1160">
            <v>36</v>
          </cell>
          <cell r="E1160">
            <v>29</v>
          </cell>
          <cell r="F1160" t="str">
            <v>BT 22 Jul 2006</v>
          </cell>
          <cell r="G1160">
            <v>1</v>
          </cell>
          <cell r="H1160" t="str">
            <v>ABN-Amro</v>
          </cell>
          <cell r="I1160" t="str">
            <v xml:space="preserve">ABN AMRO BANK N.V.                   </v>
          </cell>
          <cell r="J1160">
            <v>2.0449999999999999</v>
          </cell>
          <cell r="K1160">
            <v>50000</v>
          </cell>
          <cell r="L1160" t="str">
            <v xml:space="preserve">          </v>
          </cell>
          <cell r="M1160">
            <v>0</v>
          </cell>
          <cell r="N1160">
            <v>99.486000000000004</v>
          </cell>
          <cell r="O1160">
            <v>0</v>
          </cell>
        </row>
        <row r="1161">
          <cell r="B1161">
            <v>38464</v>
          </cell>
          <cell r="C1161">
            <v>38462</v>
          </cell>
          <cell r="D1161">
            <v>36</v>
          </cell>
          <cell r="E1161">
            <v>30</v>
          </cell>
          <cell r="F1161" t="str">
            <v>BT 22 Jul 2006</v>
          </cell>
          <cell r="G1161">
            <v>1</v>
          </cell>
          <cell r="H1161" t="str">
            <v>BES</v>
          </cell>
          <cell r="I1161" t="str">
            <v xml:space="preserve">BANCO ESPIRITO SANTO                 </v>
          </cell>
          <cell r="J1161">
            <v>2.0449999999999999</v>
          </cell>
          <cell r="K1161">
            <v>50000</v>
          </cell>
          <cell r="L1161" t="str">
            <v xml:space="preserve">          </v>
          </cell>
          <cell r="M1161">
            <v>0</v>
          </cell>
          <cell r="N1161">
            <v>99.486000000000004</v>
          </cell>
          <cell r="O1161">
            <v>0</v>
          </cell>
        </row>
        <row r="1162">
          <cell r="B1162">
            <v>38464</v>
          </cell>
          <cell r="C1162">
            <v>38462</v>
          </cell>
          <cell r="D1162">
            <v>36</v>
          </cell>
          <cell r="E1162">
            <v>31</v>
          </cell>
          <cell r="F1162" t="str">
            <v>BT 22 Jul 2006</v>
          </cell>
          <cell r="G1162">
            <v>1</v>
          </cell>
          <cell r="H1162" t="str">
            <v>BES</v>
          </cell>
          <cell r="I1162" t="str">
            <v xml:space="preserve">BANCO ESPIRITO SANTO                 </v>
          </cell>
          <cell r="J1162">
            <v>2.0499999999999998</v>
          </cell>
          <cell r="K1162">
            <v>50000</v>
          </cell>
          <cell r="L1162" t="str">
            <v xml:space="preserve">          </v>
          </cell>
          <cell r="M1162">
            <v>0</v>
          </cell>
          <cell r="N1162">
            <v>99.483999999999995</v>
          </cell>
          <cell r="O1162">
            <v>0</v>
          </cell>
        </row>
        <row r="1163">
          <cell r="B1163">
            <v>38464</v>
          </cell>
          <cell r="C1163">
            <v>38462</v>
          </cell>
          <cell r="D1163">
            <v>36</v>
          </cell>
          <cell r="E1163">
            <v>32</v>
          </cell>
          <cell r="F1163" t="str">
            <v>BT 22 Jul 2006</v>
          </cell>
          <cell r="G1163">
            <v>1</v>
          </cell>
          <cell r="H1163" t="str">
            <v>CGD</v>
          </cell>
          <cell r="I1163" t="str">
            <v xml:space="preserve">CAIXA GERAL DE DEPOS                 </v>
          </cell>
          <cell r="J1163">
            <v>2.06</v>
          </cell>
          <cell r="K1163">
            <v>100000</v>
          </cell>
          <cell r="M1163">
            <v>0</v>
          </cell>
          <cell r="N1163">
            <v>99.481999999999999</v>
          </cell>
          <cell r="O1163">
            <v>0</v>
          </cell>
        </row>
        <row r="1164">
          <cell r="B1164">
            <v>38478</v>
          </cell>
          <cell r="C1164">
            <v>38476</v>
          </cell>
          <cell r="D1164">
            <v>37</v>
          </cell>
          <cell r="E1164">
            <v>1</v>
          </cell>
          <cell r="F1164" t="str">
            <v>BT 18 Nov 2005</v>
          </cell>
          <cell r="G1164">
            <v>1</v>
          </cell>
          <cell r="H1164" t="str">
            <v>MBCPI</v>
          </cell>
          <cell r="I1164" t="str">
            <v xml:space="preserve">MILLENNIUM BCP INVES                 </v>
          </cell>
          <cell r="J1164">
            <v>2.024</v>
          </cell>
          <cell r="K1164">
            <v>10000</v>
          </cell>
          <cell r="M1164">
            <v>10000</v>
          </cell>
          <cell r="N1164">
            <v>98.91</v>
          </cell>
          <cell r="O1164">
            <v>20240</v>
          </cell>
        </row>
        <row r="1165">
          <cell r="B1165">
            <v>38478</v>
          </cell>
          <cell r="C1165">
            <v>38476</v>
          </cell>
          <cell r="D1165">
            <v>37</v>
          </cell>
          <cell r="E1165">
            <v>2</v>
          </cell>
          <cell r="F1165" t="str">
            <v>BT 18 Nov 2005</v>
          </cell>
          <cell r="G1165">
            <v>1</v>
          </cell>
          <cell r="H1165" t="str">
            <v>BNP-P</v>
          </cell>
          <cell r="I1165" t="str">
            <v xml:space="preserve">BNP PARIBAS FIXED IN                 </v>
          </cell>
          <cell r="J1165">
            <v>2.0249999999999999</v>
          </cell>
          <cell r="K1165">
            <v>10000</v>
          </cell>
          <cell r="M1165">
            <v>10000</v>
          </cell>
          <cell r="N1165">
            <v>98.91</v>
          </cell>
          <cell r="O1165">
            <v>20250</v>
          </cell>
        </row>
        <row r="1166">
          <cell r="B1166">
            <v>38478</v>
          </cell>
          <cell r="C1166">
            <v>38476</v>
          </cell>
          <cell r="D1166">
            <v>37</v>
          </cell>
          <cell r="E1166">
            <v>3</v>
          </cell>
          <cell r="F1166" t="str">
            <v>BT 18 Nov 2005</v>
          </cell>
          <cell r="G1166">
            <v>1</v>
          </cell>
          <cell r="H1166" t="str">
            <v>SG</v>
          </cell>
          <cell r="I1166" t="str">
            <v xml:space="preserve">SOCIETE GENERALE DEC                 </v>
          </cell>
          <cell r="J1166">
            <v>2.0270000000000001</v>
          </cell>
          <cell r="K1166">
            <v>40000</v>
          </cell>
          <cell r="M1166">
            <v>40000</v>
          </cell>
          <cell r="N1166">
            <v>98.908000000000001</v>
          </cell>
          <cell r="O1166">
            <v>81080</v>
          </cell>
        </row>
        <row r="1167">
          <cell r="B1167">
            <v>38478</v>
          </cell>
          <cell r="C1167">
            <v>38476</v>
          </cell>
          <cell r="D1167">
            <v>37</v>
          </cell>
          <cell r="E1167">
            <v>4</v>
          </cell>
          <cell r="F1167" t="str">
            <v>BT 18 Nov 2005</v>
          </cell>
          <cell r="G1167">
            <v>1</v>
          </cell>
          <cell r="H1167" t="str">
            <v>MBCPI</v>
          </cell>
          <cell r="I1167" t="str">
            <v xml:space="preserve">MILLENNIUM BCP INVES                 </v>
          </cell>
          <cell r="J1167">
            <v>2.0270000000000001</v>
          </cell>
          <cell r="K1167">
            <v>20000</v>
          </cell>
          <cell r="M1167">
            <v>20000</v>
          </cell>
          <cell r="N1167">
            <v>98.908000000000001</v>
          </cell>
          <cell r="O1167">
            <v>40540</v>
          </cell>
        </row>
        <row r="1168">
          <cell r="B1168">
            <v>38478</v>
          </cell>
          <cell r="C1168">
            <v>38476</v>
          </cell>
          <cell r="D1168">
            <v>37</v>
          </cell>
          <cell r="E1168">
            <v>5</v>
          </cell>
          <cell r="F1168" t="str">
            <v>BT 18 Nov 2005</v>
          </cell>
          <cell r="G1168">
            <v>1</v>
          </cell>
          <cell r="H1168" t="str">
            <v>BNP-P</v>
          </cell>
          <cell r="I1168" t="str">
            <v xml:space="preserve">BNP PARIBAS FIXED IN                 </v>
          </cell>
          <cell r="J1168">
            <v>2.0299999999999998</v>
          </cell>
          <cell r="K1168">
            <v>30000</v>
          </cell>
          <cell r="M1168">
            <v>30000</v>
          </cell>
          <cell r="N1168">
            <v>98.906999999999996</v>
          </cell>
          <cell r="O1168">
            <v>60899.999999999993</v>
          </cell>
        </row>
        <row r="1169">
          <cell r="B1169">
            <v>38478</v>
          </cell>
          <cell r="C1169">
            <v>38476</v>
          </cell>
          <cell r="D1169">
            <v>37</v>
          </cell>
          <cell r="E1169">
            <v>6</v>
          </cell>
          <cell r="F1169" t="str">
            <v>BT 18 Nov 2005</v>
          </cell>
          <cell r="G1169">
            <v>1</v>
          </cell>
          <cell r="H1169" t="str">
            <v>DB</v>
          </cell>
          <cell r="I1169" t="str">
            <v xml:space="preserve">DEUTSCHE BANK AG, LO                 </v>
          </cell>
          <cell r="J1169">
            <v>2.0299999999999998</v>
          </cell>
          <cell r="K1169">
            <v>50000</v>
          </cell>
          <cell r="M1169">
            <v>50000</v>
          </cell>
          <cell r="N1169">
            <v>98.906999999999996</v>
          </cell>
          <cell r="O1169">
            <v>101499.99999999999</v>
          </cell>
        </row>
        <row r="1170">
          <cell r="B1170">
            <v>38478</v>
          </cell>
          <cell r="C1170">
            <v>38476</v>
          </cell>
          <cell r="D1170">
            <v>37</v>
          </cell>
          <cell r="E1170">
            <v>7</v>
          </cell>
          <cell r="F1170" t="str">
            <v>BT 18 Nov 2005</v>
          </cell>
          <cell r="G1170">
            <v>1</v>
          </cell>
          <cell r="H1170" t="str">
            <v>SG</v>
          </cell>
          <cell r="I1170" t="str">
            <v xml:space="preserve">SOCIETE GENERALE DEC                 </v>
          </cell>
          <cell r="J1170">
            <v>2.0299999999999998</v>
          </cell>
          <cell r="K1170">
            <v>40000</v>
          </cell>
          <cell r="M1170">
            <v>40000</v>
          </cell>
          <cell r="N1170">
            <v>98.906999999999996</v>
          </cell>
          <cell r="O1170">
            <v>81199.999999999985</v>
          </cell>
        </row>
        <row r="1171">
          <cell r="B1171">
            <v>38478</v>
          </cell>
          <cell r="C1171">
            <v>38476</v>
          </cell>
          <cell r="D1171">
            <v>37</v>
          </cell>
          <cell r="E1171">
            <v>8</v>
          </cell>
          <cell r="F1171" t="str">
            <v>BT 18 Nov 2005</v>
          </cell>
          <cell r="G1171">
            <v>1</v>
          </cell>
          <cell r="H1171" t="str">
            <v>HSBC France</v>
          </cell>
          <cell r="I1171" t="str">
            <v xml:space="preserve">CCF                                  </v>
          </cell>
          <cell r="J1171">
            <v>2.0299999999999998</v>
          </cell>
          <cell r="K1171">
            <v>40000</v>
          </cell>
          <cell r="M1171">
            <v>40000</v>
          </cell>
          <cell r="N1171">
            <v>98.906999999999996</v>
          </cell>
          <cell r="O1171">
            <v>81199.999999999985</v>
          </cell>
        </row>
        <row r="1172">
          <cell r="B1172">
            <v>38478</v>
          </cell>
          <cell r="C1172">
            <v>38476</v>
          </cell>
          <cell r="D1172">
            <v>37</v>
          </cell>
          <cell r="E1172">
            <v>9</v>
          </cell>
          <cell r="F1172" t="str">
            <v>BT 18 Nov 2005</v>
          </cell>
          <cell r="G1172">
            <v>1</v>
          </cell>
          <cell r="H1172" t="str">
            <v>MBCPI</v>
          </cell>
          <cell r="I1172" t="str">
            <v xml:space="preserve">MILLENNIUM BCP INVES                 </v>
          </cell>
          <cell r="J1172">
            <v>2.0310000000000001</v>
          </cell>
          <cell r="K1172">
            <v>20000</v>
          </cell>
          <cell r="M1172">
            <v>20000</v>
          </cell>
          <cell r="N1172">
            <v>98.906000000000006</v>
          </cell>
          <cell r="O1172">
            <v>40620</v>
          </cell>
        </row>
        <row r="1173">
          <cell r="B1173">
            <v>38478</v>
          </cell>
          <cell r="C1173">
            <v>38476</v>
          </cell>
          <cell r="D1173">
            <v>37</v>
          </cell>
          <cell r="E1173">
            <v>10</v>
          </cell>
          <cell r="F1173" t="str">
            <v>BT 18 Nov 2005</v>
          </cell>
          <cell r="G1173">
            <v>1</v>
          </cell>
          <cell r="H1173" t="str">
            <v>HSBC France</v>
          </cell>
          <cell r="I1173" t="str">
            <v xml:space="preserve">CCF                                  </v>
          </cell>
          <cell r="J1173">
            <v>2.0310000000000001</v>
          </cell>
          <cell r="K1173">
            <v>50000</v>
          </cell>
          <cell r="M1173">
            <v>50000</v>
          </cell>
          <cell r="N1173">
            <v>98.906000000000006</v>
          </cell>
          <cell r="O1173">
            <v>101550</v>
          </cell>
        </row>
        <row r="1174">
          <cell r="B1174">
            <v>38478</v>
          </cell>
          <cell r="C1174">
            <v>38476</v>
          </cell>
          <cell r="D1174">
            <v>37</v>
          </cell>
          <cell r="E1174">
            <v>11</v>
          </cell>
          <cell r="F1174" t="str">
            <v>BT 18 Nov 2005</v>
          </cell>
          <cell r="G1174">
            <v>1</v>
          </cell>
          <cell r="H1174" t="str">
            <v>Citigroup</v>
          </cell>
          <cell r="I1174" t="str">
            <v xml:space="preserve">CITIGROUP GLOBAL MAR                 </v>
          </cell>
          <cell r="J1174">
            <v>2.032</v>
          </cell>
          <cell r="K1174">
            <v>50000</v>
          </cell>
          <cell r="M1174">
            <v>50000</v>
          </cell>
          <cell r="N1174">
            <v>98.906000000000006</v>
          </cell>
          <cell r="O1174">
            <v>101600</v>
          </cell>
        </row>
        <row r="1175">
          <cell r="B1175">
            <v>38478</v>
          </cell>
          <cell r="C1175">
            <v>38476</v>
          </cell>
          <cell r="D1175">
            <v>37</v>
          </cell>
          <cell r="E1175">
            <v>12</v>
          </cell>
          <cell r="F1175" t="str">
            <v>BT 18 Nov 2005</v>
          </cell>
          <cell r="G1175">
            <v>1</v>
          </cell>
          <cell r="H1175" t="str">
            <v>HSBC France</v>
          </cell>
          <cell r="I1175" t="str">
            <v xml:space="preserve">CCF                                  </v>
          </cell>
          <cell r="J1175">
            <v>2.032</v>
          </cell>
          <cell r="K1175">
            <v>50000</v>
          </cell>
          <cell r="M1175">
            <v>50000</v>
          </cell>
          <cell r="N1175">
            <v>98.906000000000006</v>
          </cell>
          <cell r="O1175">
            <v>101600</v>
          </cell>
        </row>
        <row r="1176">
          <cell r="B1176">
            <v>38478</v>
          </cell>
          <cell r="C1176">
            <v>38476</v>
          </cell>
          <cell r="D1176">
            <v>37</v>
          </cell>
          <cell r="E1176">
            <v>13</v>
          </cell>
          <cell r="F1176" t="str">
            <v>BT 18 Nov 2005</v>
          </cell>
          <cell r="G1176">
            <v>1</v>
          </cell>
          <cell r="H1176" t="str">
            <v>ABN-Amro</v>
          </cell>
          <cell r="I1176" t="str">
            <v xml:space="preserve">ABN AMRO BANK N.V.                   </v>
          </cell>
          <cell r="J1176">
            <v>2.0329999999999999</v>
          </cell>
          <cell r="K1176">
            <v>50000</v>
          </cell>
          <cell r="M1176">
            <v>50000</v>
          </cell>
          <cell r="N1176">
            <v>98.905000000000001</v>
          </cell>
          <cell r="O1176">
            <v>101650</v>
          </cell>
        </row>
        <row r="1177">
          <cell r="B1177">
            <v>38478</v>
          </cell>
          <cell r="C1177">
            <v>38476</v>
          </cell>
          <cell r="D1177">
            <v>37</v>
          </cell>
          <cell r="E1177">
            <v>14</v>
          </cell>
          <cell r="F1177" t="str">
            <v>BT 18 Nov 2005</v>
          </cell>
          <cell r="G1177">
            <v>1</v>
          </cell>
          <cell r="H1177" t="str">
            <v>SG</v>
          </cell>
          <cell r="I1177" t="str">
            <v xml:space="preserve">SOCIETE GENERALE DEC                 </v>
          </cell>
          <cell r="J1177">
            <v>2.0329999999999999</v>
          </cell>
          <cell r="K1177">
            <v>40000</v>
          </cell>
          <cell r="M1177">
            <v>40000</v>
          </cell>
          <cell r="N1177">
            <v>98.905000000000001</v>
          </cell>
          <cell r="O1177">
            <v>81320</v>
          </cell>
        </row>
        <row r="1178">
          <cell r="B1178">
            <v>38478</v>
          </cell>
          <cell r="C1178">
            <v>38476</v>
          </cell>
          <cell r="D1178">
            <v>37</v>
          </cell>
          <cell r="E1178">
            <v>15</v>
          </cell>
          <cell r="F1178" t="str">
            <v>BT 18 Nov 2005</v>
          </cell>
          <cell r="G1178">
            <v>1</v>
          </cell>
          <cell r="H1178" t="str">
            <v>HSBC France</v>
          </cell>
          <cell r="I1178" t="str">
            <v xml:space="preserve">CCF                                  </v>
          </cell>
          <cell r="J1178">
            <v>2.0329999999999999</v>
          </cell>
          <cell r="K1178">
            <v>50000</v>
          </cell>
          <cell r="M1178">
            <v>50000</v>
          </cell>
          <cell r="N1178">
            <v>98.905000000000001</v>
          </cell>
          <cell r="O1178">
            <v>101650</v>
          </cell>
        </row>
        <row r="1179">
          <cell r="B1179">
            <v>38478</v>
          </cell>
          <cell r="C1179">
            <v>38476</v>
          </cell>
          <cell r="D1179">
            <v>37</v>
          </cell>
          <cell r="E1179">
            <v>16</v>
          </cell>
          <cell r="F1179" t="str">
            <v>BT 18 Nov 2005</v>
          </cell>
          <cell r="G1179">
            <v>1</v>
          </cell>
          <cell r="H1179" t="str">
            <v>HSBC France</v>
          </cell>
          <cell r="I1179" t="str">
            <v xml:space="preserve">CCF                                  </v>
          </cell>
          <cell r="J1179">
            <v>2.0339999999999998</v>
          </cell>
          <cell r="K1179">
            <v>50000</v>
          </cell>
          <cell r="M1179">
            <v>50000</v>
          </cell>
          <cell r="N1179">
            <v>98.905000000000001</v>
          </cell>
          <cell r="O1179">
            <v>101699.99999999999</v>
          </cell>
        </row>
        <row r="1180">
          <cell r="B1180">
            <v>38478</v>
          </cell>
          <cell r="C1180">
            <v>38476</v>
          </cell>
          <cell r="D1180">
            <v>37</v>
          </cell>
          <cell r="E1180">
            <v>17</v>
          </cell>
          <cell r="F1180" t="str">
            <v>BT 18 Nov 2005</v>
          </cell>
          <cell r="G1180">
            <v>1</v>
          </cell>
          <cell r="H1180" t="str">
            <v>BNP-P</v>
          </cell>
          <cell r="I1180" t="str">
            <v xml:space="preserve">BNP PARIBAS FIXED IN                 </v>
          </cell>
          <cell r="J1180">
            <v>2.0350000000000001</v>
          </cell>
          <cell r="K1180">
            <v>30000</v>
          </cell>
          <cell r="M1180">
            <v>0</v>
          </cell>
          <cell r="N1180">
            <v>98.903999999999996</v>
          </cell>
          <cell r="O1180">
            <v>0</v>
          </cell>
        </row>
        <row r="1181">
          <cell r="B1181">
            <v>38478</v>
          </cell>
          <cell r="C1181">
            <v>38476</v>
          </cell>
          <cell r="D1181">
            <v>37</v>
          </cell>
          <cell r="E1181">
            <v>18</v>
          </cell>
          <cell r="F1181" t="str">
            <v>BT 18 Nov 2005</v>
          </cell>
          <cell r="G1181">
            <v>1</v>
          </cell>
          <cell r="H1181" t="str">
            <v>Citigroup</v>
          </cell>
          <cell r="I1181" t="str">
            <v xml:space="preserve">CITIGROUP GLOBAL MAR                 </v>
          </cell>
          <cell r="J1181">
            <v>2.0350000000000001</v>
          </cell>
          <cell r="K1181">
            <v>50000</v>
          </cell>
          <cell r="M1181">
            <v>0</v>
          </cell>
          <cell r="N1181">
            <v>98.903999999999996</v>
          </cell>
          <cell r="O1181">
            <v>0</v>
          </cell>
        </row>
        <row r="1182">
          <cell r="B1182">
            <v>38478</v>
          </cell>
          <cell r="C1182">
            <v>38476</v>
          </cell>
          <cell r="D1182">
            <v>37</v>
          </cell>
          <cell r="E1182">
            <v>19</v>
          </cell>
          <cell r="F1182" t="str">
            <v>BT 18 Nov 2005</v>
          </cell>
          <cell r="G1182">
            <v>1</v>
          </cell>
          <cell r="H1182" t="str">
            <v>DB</v>
          </cell>
          <cell r="I1182" t="str">
            <v xml:space="preserve">DEUTSCHE BANK AG, LO                 </v>
          </cell>
          <cell r="J1182">
            <v>2.0350000000000001</v>
          </cell>
          <cell r="K1182">
            <v>50000</v>
          </cell>
          <cell r="M1182">
            <v>0</v>
          </cell>
          <cell r="N1182">
            <v>98.903999999999996</v>
          </cell>
          <cell r="O1182">
            <v>0</v>
          </cell>
        </row>
        <row r="1183">
          <cell r="B1183">
            <v>38478</v>
          </cell>
          <cell r="C1183">
            <v>38476</v>
          </cell>
          <cell r="D1183">
            <v>37</v>
          </cell>
          <cell r="E1183">
            <v>20</v>
          </cell>
          <cell r="F1183" t="str">
            <v>BT 18 Nov 2005</v>
          </cell>
          <cell r="G1183">
            <v>1</v>
          </cell>
          <cell r="H1183" t="str">
            <v>Calyon</v>
          </cell>
          <cell r="I1183" t="str">
            <v xml:space="preserve">CALYON                               </v>
          </cell>
          <cell r="J1183">
            <v>2.0350000000000001</v>
          </cell>
          <cell r="K1183">
            <v>50000</v>
          </cell>
          <cell r="M1183">
            <v>0</v>
          </cell>
          <cell r="N1183">
            <v>98.903999999999996</v>
          </cell>
          <cell r="O1183">
            <v>0</v>
          </cell>
        </row>
        <row r="1184">
          <cell r="B1184">
            <v>38478</v>
          </cell>
          <cell r="C1184">
            <v>38476</v>
          </cell>
          <cell r="D1184">
            <v>37</v>
          </cell>
          <cell r="E1184">
            <v>21</v>
          </cell>
          <cell r="F1184" t="str">
            <v>BT 18 Nov 2005</v>
          </cell>
          <cell r="G1184">
            <v>1</v>
          </cell>
          <cell r="H1184" t="str">
            <v>GS</v>
          </cell>
          <cell r="I1184" t="str">
            <v xml:space="preserve">GOLDMAN SACHS INTL                   </v>
          </cell>
          <cell r="J1184">
            <v>2.0350000000000001</v>
          </cell>
          <cell r="K1184">
            <v>10000</v>
          </cell>
          <cell r="M1184">
            <v>0</v>
          </cell>
          <cell r="N1184">
            <v>98.903999999999996</v>
          </cell>
          <cell r="O1184">
            <v>0</v>
          </cell>
        </row>
        <row r="1185">
          <cell r="B1185">
            <v>38478</v>
          </cell>
          <cell r="C1185">
            <v>38476</v>
          </cell>
          <cell r="D1185">
            <v>37</v>
          </cell>
          <cell r="E1185">
            <v>22</v>
          </cell>
          <cell r="F1185" t="str">
            <v>BT 18 Nov 2005</v>
          </cell>
          <cell r="G1185">
            <v>1</v>
          </cell>
          <cell r="H1185" t="str">
            <v>NATIXIS</v>
          </cell>
          <cell r="I1185" t="str">
            <v xml:space="preserve">IXIS CORPORATE &amp; INV                 </v>
          </cell>
          <cell r="J1185">
            <v>2.0350000000000001</v>
          </cell>
          <cell r="K1185">
            <v>100000</v>
          </cell>
          <cell r="M1185">
            <v>0</v>
          </cell>
          <cell r="N1185">
            <v>98.903999999999996</v>
          </cell>
          <cell r="O1185">
            <v>0</v>
          </cell>
        </row>
        <row r="1186">
          <cell r="B1186">
            <v>38478</v>
          </cell>
          <cell r="C1186">
            <v>38476</v>
          </cell>
          <cell r="D1186">
            <v>37</v>
          </cell>
          <cell r="E1186">
            <v>23</v>
          </cell>
          <cell r="F1186" t="str">
            <v>BT 18 Nov 2005</v>
          </cell>
          <cell r="G1186">
            <v>1</v>
          </cell>
          <cell r="H1186" t="str">
            <v>MBCPI</v>
          </cell>
          <cell r="I1186" t="str">
            <v xml:space="preserve">MILLENNIUM BCP INVES                 </v>
          </cell>
          <cell r="J1186">
            <v>2.0350000000000001</v>
          </cell>
          <cell r="K1186">
            <v>20000</v>
          </cell>
          <cell r="M1186">
            <v>0</v>
          </cell>
          <cell r="N1186">
            <v>98.903999999999996</v>
          </cell>
          <cell r="O1186">
            <v>0</v>
          </cell>
        </row>
        <row r="1187">
          <cell r="B1187">
            <v>38478</v>
          </cell>
          <cell r="C1187">
            <v>38476</v>
          </cell>
          <cell r="D1187">
            <v>37</v>
          </cell>
          <cell r="E1187">
            <v>24</v>
          </cell>
          <cell r="F1187" t="str">
            <v>BT 18 Nov 2005</v>
          </cell>
          <cell r="G1187">
            <v>1</v>
          </cell>
          <cell r="H1187" t="str">
            <v>ABN-Amro</v>
          </cell>
          <cell r="I1187" t="str">
            <v xml:space="preserve">ABN AMRO BANK N.V.                   </v>
          </cell>
          <cell r="J1187">
            <v>2.0390000000000001</v>
          </cell>
          <cell r="K1187">
            <v>50000</v>
          </cell>
          <cell r="M1187">
            <v>0</v>
          </cell>
          <cell r="N1187">
            <v>98.902000000000001</v>
          </cell>
          <cell r="O1187">
            <v>0</v>
          </cell>
        </row>
        <row r="1188">
          <cell r="B1188">
            <v>38478</v>
          </cell>
          <cell r="C1188">
            <v>38476</v>
          </cell>
          <cell r="D1188">
            <v>37</v>
          </cell>
          <cell r="E1188">
            <v>25</v>
          </cell>
          <cell r="F1188" t="str">
            <v>BT 18 Nov 2005</v>
          </cell>
          <cell r="G1188">
            <v>1</v>
          </cell>
          <cell r="H1188" t="str">
            <v>DB</v>
          </cell>
          <cell r="I1188" t="str">
            <v xml:space="preserve">DEUTSCHE BANK AG, LO                 </v>
          </cell>
          <cell r="J1188">
            <v>2.04</v>
          </cell>
          <cell r="K1188">
            <v>50000</v>
          </cell>
          <cell r="M1188">
            <v>0</v>
          </cell>
          <cell r="N1188">
            <v>98.902000000000001</v>
          </cell>
          <cell r="O1188">
            <v>0</v>
          </cell>
        </row>
        <row r="1189">
          <cell r="B1189">
            <v>38478</v>
          </cell>
          <cell r="C1189">
            <v>38476</v>
          </cell>
          <cell r="D1189">
            <v>37</v>
          </cell>
          <cell r="E1189">
            <v>26</v>
          </cell>
          <cell r="F1189" t="str">
            <v>BT 18 Nov 2005</v>
          </cell>
          <cell r="G1189">
            <v>1</v>
          </cell>
          <cell r="H1189" t="str">
            <v>Calyon</v>
          </cell>
          <cell r="I1189" t="str">
            <v xml:space="preserve">CALYON                               </v>
          </cell>
          <cell r="J1189">
            <v>2.04</v>
          </cell>
          <cell r="K1189">
            <v>50000</v>
          </cell>
          <cell r="M1189">
            <v>0</v>
          </cell>
          <cell r="N1189">
            <v>98.902000000000001</v>
          </cell>
          <cell r="O1189">
            <v>0</v>
          </cell>
        </row>
        <row r="1190">
          <cell r="B1190">
            <v>38478</v>
          </cell>
          <cell r="C1190">
            <v>38476</v>
          </cell>
          <cell r="D1190">
            <v>37</v>
          </cell>
          <cell r="E1190">
            <v>27</v>
          </cell>
          <cell r="F1190" t="str">
            <v>BT 18 Nov 2005</v>
          </cell>
          <cell r="G1190">
            <v>1</v>
          </cell>
          <cell r="H1190" t="str">
            <v>NATIXIS</v>
          </cell>
          <cell r="I1190" t="str">
            <v xml:space="preserve">IXIS CORPORATE &amp; INV                 </v>
          </cell>
          <cell r="J1190">
            <v>2.04</v>
          </cell>
          <cell r="K1190">
            <v>50000</v>
          </cell>
          <cell r="M1190">
            <v>0</v>
          </cell>
          <cell r="N1190">
            <v>98.902000000000001</v>
          </cell>
          <cell r="O1190">
            <v>0</v>
          </cell>
        </row>
        <row r="1191">
          <cell r="B1191">
            <v>38478</v>
          </cell>
          <cell r="C1191">
            <v>38476</v>
          </cell>
          <cell r="D1191">
            <v>37</v>
          </cell>
          <cell r="E1191">
            <v>28</v>
          </cell>
          <cell r="F1191" t="str">
            <v>BT 18 Nov 2005</v>
          </cell>
          <cell r="G1191">
            <v>1</v>
          </cell>
          <cell r="H1191" t="str">
            <v>MBCPI</v>
          </cell>
          <cell r="I1191" t="str">
            <v xml:space="preserve">MILLENNIUM BCP INVES                 </v>
          </cell>
          <cell r="J1191">
            <v>2.04</v>
          </cell>
          <cell r="K1191">
            <v>20000</v>
          </cell>
          <cell r="M1191">
            <v>0</v>
          </cell>
          <cell r="N1191">
            <v>98.902000000000001</v>
          </cell>
          <cell r="O1191">
            <v>0</v>
          </cell>
        </row>
        <row r="1192">
          <cell r="B1192">
            <v>38478</v>
          </cell>
          <cell r="C1192">
            <v>38476</v>
          </cell>
          <cell r="D1192">
            <v>37</v>
          </cell>
          <cell r="E1192">
            <v>29</v>
          </cell>
          <cell r="F1192" t="str">
            <v>BT 18 Nov 2005</v>
          </cell>
          <cell r="G1192">
            <v>1</v>
          </cell>
          <cell r="H1192" t="str">
            <v>ABN-Amro</v>
          </cell>
          <cell r="I1192" t="str">
            <v xml:space="preserve">ABN AMRO BANK N.V.                   </v>
          </cell>
          <cell r="J1192">
            <v>2.044</v>
          </cell>
          <cell r="K1192">
            <v>50000</v>
          </cell>
          <cell r="M1192">
            <v>0</v>
          </cell>
          <cell r="N1192">
            <v>98.899000000000001</v>
          </cell>
          <cell r="O1192">
            <v>0</v>
          </cell>
        </row>
        <row r="1193">
          <cell r="B1193">
            <v>38478</v>
          </cell>
          <cell r="C1193">
            <v>38476</v>
          </cell>
          <cell r="D1193">
            <v>37</v>
          </cell>
          <cell r="E1193">
            <v>30</v>
          </cell>
          <cell r="F1193" t="str">
            <v>BT 18 Nov 2005</v>
          </cell>
          <cell r="G1193">
            <v>1</v>
          </cell>
          <cell r="H1193" t="str">
            <v>GS</v>
          </cell>
          <cell r="I1193" t="str">
            <v xml:space="preserve">GOLDMAN SACHS INTL                   </v>
          </cell>
          <cell r="J1193">
            <v>2.0449999999999999</v>
          </cell>
          <cell r="K1193">
            <v>50000</v>
          </cell>
          <cell r="M1193">
            <v>0</v>
          </cell>
          <cell r="N1193">
            <v>98.899000000000001</v>
          </cell>
          <cell r="O1193">
            <v>0</v>
          </cell>
        </row>
        <row r="1194">
          <cell r="B1194">
            <v>38478</v>
          </cell>
          <cell r="C1194">
            <v>38476</v>
          </cell>
          <cell r="D1194">
            <v>37</v>
          </cell>
          <cell r="E1194">
            <v>31</v>
          </cell>
          <cell r="F1194" t="str">
            <v>BT 18 Nov 2005</v>
          </cell>
          <cell r="G1194">
            <v>1</v>
          </cell>
          <cell r="H1194" t="str">
            <v>ABN-Amro</v>
          </cell>
          <cell r="I1194" t="str">
            <v xml:space="preserve">ABN AMRO BANK N.V.                   </v>
          </cell>
          <cell r="J1194">
            <v>2.0489999999999999</v>
          </cell>
          <cell r="K1194">
            <v>50000</v>
          </cell>
          <cell r="M1194">
            <v>0</v>
          </cell>
          <cell r="N1194">
            <v>98.897000000000006</v>
          </cell>
          <cell r="O1194">
            <v>0</v>
          </cell>
        </row>
        <row r="1195">
          <cell r="B1195">
            <v>38478</v>
          </cell>
          <cell r="C1195">
            <v>38476</v>
          </cell>
          <cell r="D1195">
            <v>37</v>
          </cell>
          <cell r="E1195">
            <v>32</v>
          </cell>
          <cell r="F1195" t="str">
            <v>BT 18 Nov 2005</v>
          </cell>
          <cell r="G1195">
            <v>1</v>
          </cell>
          <cell r="H1195" t="str">
            <v>GS</v>
          </cell>
          <cell r="I1195" t="str">
            <v xml:space="preserve">GOLDMAN SACHS INTL                   </v>
          </cell>
          <cell r="J1195">
            <v>2.0499999999999998</v>
          </cell>
          <cell r="K1195">
            <v>50000</v>
          </cell>
          <cell r="M1195">
            <v>0</v>
          </cell>
          <cell r="N1195">
            <v>98.896000000000001</v>
          </cell>
          <cell r="O1195">
            <v>0</v>
          </cell>
        </row>
        <row r="1196">
          <cell r="B1196">
            <v>38478</v>
          </cell>
          <cell r="C1196">
            <v>38476</v>
          </cell>
          <cell r="D1196">
            <v>37</v>
          </cell>
          <cell r="E1196">
            <v>33</v>
          </cell>
          <cell r="F1196" t="str">
            <v>BT 18 Nov 2005</v>
          </cell>
          <cell r="G1196">
            <v>1</v>
          </cell>
          <cell r="H1196" t="str">
            <v>BES</v>
          </cell>
          <cell r="I1196" t="str">
            <v xml:space="preserve">BANCO ESPIRITO SANTO                 </v>
          </cell>
          <cell r="J1196">
            <v>2.0499999999999998</v>
          </cell>
          <cell r="K1196">
            <v>50000</v>
          </cell>
          <cell r="M1196">
            <v>0</v>
          </cell>
          <cell r="N1196">
            <v>98.896000000000001</v>
          </cell>
          <cell r="O1196">
            <v>0</v>
          </cell>
        </row>
        <row r="1197">
          <cell r="B1197">
            <v>38478</v>
          </cell>
          <cell r="C1197">
            <v>38476</v>
          </cell>
          <cell r="D1197">
            <v>37</v>
          </cell>
          <cell r="E1197">
            <v>34</v>
          </cell>
          <cell r="F1197" t="str">
            <v>BT 18 Nov 2005</v>
          </cell>
          <cell r="G1197">
            <v>1</v>
          </cell>
          <cell r="H1197" t="str">
            <v>CGD</v>
          </cell>
          <cell r="I1197" t="str">
            <v xml:space="preserve">CAIXA GERAL DE DEPOS                 </v>
          </cell>
          <cell r="J1197">
            <v>2.0539999999999998</v>
          </cell>
          <cell r="K1197">
            <v>100000</v>
          </cell>
          <cell r="M1197">
            <v>0</v>
          </cell>
          <cell r="N1197">
            <v>98.894000000000005</v>
          </cell>
          <cell r="O1197">
            <v>0</v>
          </cell>
        </row>
        <row r="1198">
          <cell r="B1198">
            <v>38478</v>
          </cell>
          <cell r="C1198">
            <v>38476</v>
          </cell>
          <cell r="D1198">
            <v>37</v>
          </cell>
          <cell r="E1198">
            <v>35</v>
          </cell>
          <cell r="F1198" t="str">
            <v>BT 18 Nov 2005</v>
          </cell>
          <cell r="G1198">
            <v>1</v>
          </cell>
          <cell r="H1198" t="str">
            <v>BES</v>
          </cell>
          <cell r="I1198" t="str">
            <v xml:space="preserve">BANCO ESPIRITO SANTO                 </v>
          </cell>
          <cell r="J1198">
            <v>2.0550000000000002</v>
          </cell>
          <cell r="K1198">
            <v>50000</v>
          </cell>
          <cell r="M1198">
            <v>0</v>
          </cell>
          <cell r="N1198">
            <v>98.894000000000005</v>
          </cell>
          <cell r="O1198">
            <v>0</v>
          </cell>
        </row>
        <row r="1199">
          <cell r="B1199">
            <v>38478</v>
          </cell>
          <cell r="C1199">
            <v>38476</v>
          </cell>
          <cell r="D1199">
            <v>37</v>
          </cell>
          <cell r="E1199">
            <v>36</v>
          </cell>
          <cell r="F1199" t="str">
            <v>BT 18 Nov 2005</v>
          </cell>
          <cell r="G1199">
            <v>1</v>
          </cell>
          <cell r="H1199" t="str">
            <v>BES</v>
          </cell>
          <cell r="I1199" t="str">
            <v xml:space="preserve">BANCO ESPIRITO SANTO                 </v>
          </cell>
          <cell r="J1199">
            <v>2.06</v>
          </cell>
          <cell r="K1199">
            <v>50000</v>
          </cell>
          <cell r="M1199">
            <v>0</v>
          </cell>
          <cell r="N1199">
            <v>98.891000000000005</v>
          </cell>
          <cell r="O1199">
            <v>0</v>
          </cell>
        </row>
        <row r="1200">
          <cell r="B1200">
            <v>38478</v>
          </cell>
          <cell r="C1200">
            <v>38476</v>
          </cell>
          <cell r="D1200">
            <v>37</v>
          </cell>
          <cell r="E1200">
            <v>37</v>
          </cell>
          <cell r="F1200" t="str">
            <v>BT 18 Nov 2005</v>
          </cell>
          <cell r="G1200">
            <v>2</v>
          </cell>
          <cell r="H1200" t="str">
            <v>MBCPI</v>
          </cell>
          <cell r="I1200" t="str">
            <v xml:space="preserve">MILLENNIUM BCP INVES                 </v>
          </cell>
          <cell r="J1200">
            <v>2.0339999999999998</v>
          </cell>
          <cell r="K1200">
            <v>3420</v>
          </cell>
          <cell r="L1200" t="str">
            <v xml:space="preserve">          </v>
          </cell>
          <cell r="M1200">
            <v>3420</v>
          </cell>
          <cell r="N1200">
            <v>98.905000000000001</v>
          </cell>
          <cell r="O1200">
            <v>6956.28</v>
          </cell>
        </row>
        <row r="1201">
          <cell r="B1201">
            <v>38492</v>
          </cell>
          <cell r="C1201">
            <v>38490</v>
          </cell>
          <cell r="D1201">
            <v>38</v>
          </cell>
          <cell r="E1201">
            <v>1</v>
          </cell>
          <cell r="F1201" t="str">
            <v>BT 17 MAI 2006</v>
          </cell>
          <cell r="G1201">
            <v>1</v>
          </cell>
          <cell r="H1201" t="str">
            <v>MBCPI</v>
          </cell>
          <cell r="I1201" t="str">
            <v xml:space="preserve">MILLENNIUM BCP INVES                 </v>
          </cell>
          <cell r="J1201">
            <v>2.0870000000000002</v>
          </cell>
          <cell r="K1201">
            <v>10000</v>
          </cell>
          <cell r="L1201" t="str">
            <v xml:space="preserve">          </v>
          </cell>
          <cell r="M1201">
            <v>10000</v>
          </cell>
          <cell r="N1201">
            <v>97.944999999999993</v>
          </cell>
          <cell r="O1201">
            <v>20870.000000000004</v>
          </cell>
        </row>
        <row r="1202">
          <cell r="B1202">
            <v>38492</v>
          </cell>
          <cell r="C1202">
            <v>38490</v>
          </cell>
          <cell r="D1202">
            <v>38</v>
          </cell>
          <cell r="E1202">
            <v>2</v>
          </cell>
          <cell r="F1202" t="str">
            <v>BT 17 MAI 2006</v>
          </cell>
          <cell r="G1202">
            <v>1</v>
          </cell>
          <cell r="H1202" t="str">
            <v>BNP-P</v>
          </cell>
          <cell r="I1202" t="str">
            <v xml:space="preserve">BNP PARIBAS FIXED IN                 </v>
          </cell>
          <cell r="J1202">
            <v>2.089</v>
          </cell>
          <cell r="K1202">
            <v>40000</v>
          </cell>
          <cell r="L1202" t="str">
            <v xml:space="preserve">          </v>
          </cell>
          <cell r="M1202">
            <v>40000</v>
          </cell>
          <cell r="N1202">
            <v>97.942999999999998</v>
          </cell>
          <cell r="O1202">
            <v>83560</v>
          </cell>
        </row>
        <row r="1203">
          <cell r="B1203">
            <v>38492</v>
          </cell>
          <cell r="C1203">
            <v>38490</v>
          </cell>
          <cell r="D1203">
            <v>38</v>
          </cell>
          <cell r="E1203">
            <v>3</v>
          </cell>
          <cell r="F1203" t="str">
            <v>BT 17 MAI 2006</v>
          </cell>
          <cell r="G1203">
            <v>1</v>
          </cell>
          <cell r="H1203" t="str">
            <v>ABN-Amro</v>
          </cell>
          <cell r="I1203" t="str">
            <v xml:space="preserve">ABN AMRO BANK N.V.                   </v>
          </cell>
          <cell r="J1203">
            <v>2.089</v>
          </cell>
          <cell r="K1203">
            <v>35000</v>
          </cell>
          <cell r="L1203" t="str">
            <v xml:space="preserve">          </v>
          </cell>
          <cell r="M1203">
            <v>35000</v>
          </cell>
          <cell r="N1203">
            <v>97.942999999999998</v>
          </cell>
          <cell r="O1203">
            <v>73115</v>
          </cell>
        </row>
        <row r="1204">
          <cell r="B1204">
            <v>38492</v>
          </cell>
          <cell r="C1204">
            <v>38490</v>
          </cell>
          <cell r="D1204">
            <v>38</v>
          </cell>
          <cell r="E1204">
            <v>4</v>
          </cell>
          <cell r="F1204" t="str">
            <v>BT 17 MAI 2006</v>
          </cell>
          <cell r="G1204">
            <v>1</v>
          </cell>
          <cell r="H1204" t="str">
            <v>BES</v>
          </cell>
          <cell r="I1204" t="str">
            <v xml:space="preserve">BANCO ESPIRITO SANTO                 </v>
          </cell>
          <cell r="J1204">
            <v>2.089</v>
          </cell>
          <cell r="K1204">
            <v>30000</v>
          </cell>
          <cell r="L1204" t="str">
            <v xml:space="preserve">          </v>
          </cell>
          <cell r="M1204">
            <v>30000</v>
          </cell>
          <cell r="N1204">
            <v>97.942999999999998</v>
          </cell>
          <cell r="O1204">
            <v>62670</v>
          </cell>
        </row>
        <row r="1205">
          <cell r="B1205">
            <v>38492</v>
          </cell>
          <cell r="C1205">
            <v>38490</v>
          </cell>
          <cell r="D1205">
            <v>38</v>
          </cell>
          <cell r="E1205">
            <v>5</v>
          </cell>
          <cell r="F1205" t="str">
            <v>BT 17 MAI 2006</v>
          </cell>
          <cell r="G1205">
            <v>1</v>
          </cell>
          <cell r="H1205" t="str">
            <v>SG</v>
          </cell>
          <cell r="I1205" t="str">
            <v xml:space="preserve">SOCIETE GENERALE DEC                 </v>
          </cell>
          <cell r="J1205">
            <v>2.09</v>
          </cell>
          <cell r="K1205">
            <v>50000</v>
          </cell>
          <cell r="L1205" t="str">
            <v xml:space="preserve">          </v>
          </cell>
          <cell r="M1205">
            <v>50000</v>
          </cell>
          <cell r="N1205">
            <v>97.941999999999993</v>
          </cell>
          <cell r="O1205">
            <v>104500</v>
          </cell>
        </row>
        <row r="1206">
          <cell r="B1206">
            <v>38492</v>
          </cell>
          <cell r="C1206">
            <v>38490</v>
          </cell>
          <cell r="D1206">
            <v>38</v>
          </cell>
          <cell r="E1206">
            <v>6</v>
          </cell>
          <cell r="F1206" t="str">
            <v>BT 17 MAI 2006</v>
          </cell>
          <cell r="G1206">
            <v>1</v>
          </cell>
          <cell r="H1206" t="str">
            <v>BES</v>
          </cell>
          <cell r="I1206" t="str">
            <v xml:space="preserve">BANCO ESPIRITO SANTO                 </v>
          </cell>
          <cell r="J1206">
            <v>2.09</v>
          </cell>
          <cell r="K1206">
            <v>120000</v>
          </cell>
          <cell r="L1206" t="str">
            <v xml:space="preserve">          </v>
          </cell>
          <cell r="M1206">
            <v>120000</v>
          </cell>
          <cell r="N1206">
            <v>97.941999999999993</v>
          </cell>
          <cell r="O1206">
            <v>250799.99999999997</v>
          </cell>
        </row>
        <row r="1207">
          <cell r="B1207">
            <v>38492</v>
          </cell>
          <cell r="C1207">
            <v>38490</v>
          </cell>
          <cell r="D1207">
            <v>38</v>
          </cell>
          <cell r="E1207">
            <v>7</v>
          </cell>
          <cell r="F1207" t="str">
            <v>BT 17 MAI 2006</v>
          </cell>
          <cell r="G1207">
            <v>1</v>
          </cell>
          <cell r="H1207" t="str">
            <v>MBCPI</v>
          </cell>
          <cell r="I1207" t="str">
            <v xml:space="preserve">MILLENNIUM BCP INVES                 </v>
          </cell>
          <cell r="J1207">
            <v>2.09</v>
          </cell>
          <cell r="K1207">
            <v>10000</v>
          </cell>
          <cell r="L1207" t="str">
            <v xml:space="preserve">          </v>
          </cell>
          <cell r="M1207">
            <v>10000</v>
          </cell>
          <cell r="N1207">
            <v>97.941999999999993</v>
          </cell>
          <cell r="O1207">
            <v>20900</v>
          </cell>
        </row>
        <row r="1208">
          <cell r="B1208">
            <v>38492</v>
          </cell>
          <cell r="C1208">
            <v>38490</v>
          </cell>
          <cell r="D1208">
            <v>38</v>
          </cell>
          <cell r="E1208">
            <v>8</v>
          </cell>
          <cell r="F1208" t="str">
            <v>BT 17 MAI 2006</v>
          </cell>
          <cell r="G1208">
            <v>1</v>
          </cell>
          <cell r="H1208" t="str">
            <v>SG</v>
          </cell>
          <cell r="I1208" t="str">
            <v xml:space="preserve">SOCIETE GENERALE DEC                 </v>
          </cell>
          <cell r="J1208">
            <v>2.0920000000000001</v>
          </cell>
          <cell r="K1208">
            <v>50000</v>
          </cell>
          <cell r="L1208" t="str">
            <v xml:space="preserve">          </v>
          </cell>
          <cell r="M1208">
            <v>50000</v>
          </cell>
          <cell r="N1208">
            <v>97.94</v>
          </cell>
          <cell r="O1208">
            <v>104600</v>
          </cell>
        </row>
        <row r="1209">
          <cell r="B1209">
            <v>38492</v>
          </cell>
          <cell r="C1209">
            <v>38490</v>
          </cell>
          <cell r="D1209">
            <v>38</v>
          </cell>
          <cell r="E1209">
            <v>9</v>
          </cell>
          <cell r="F1209" t="str">
            <v>BT 17 MAI 2006</v>
          </cell>
          <cell r="G1209">
            <v>1</v>
          </cell>
          <cell r="H1209" t="str">
            <v>MBCPI</v>
          </cell>
          <cell r="I1209" t="str">
            <v xml:space="preserve">MILLENNIUM BCP INVES                 </v>
          </cell>
          <cell r="J1209">
            <v>2.0920000000000001</v>
          </cell>
          <cell r="K1209">
            <v>10000</v>
          </cell>
          <cell r="L1209" t="str">
            <v xml:space="preserve">          </v>
          </cell>
          <cell r="M1209">
            <v>10000</v>
          </cell>
          <cell r="N1209">
            <v>97.94</v>
          </cell>
          <cell r="O1209">
            <v>20920</v>
          </cell>
        </row>
        <row r="1210">
          <cell r="B1210">
            <v>38492</v>
          </cell>
          <cell r="C1210">
            <v>38490</v>
          </cell>
          <cell r="D1210">
            <v>38</v>
          </cell>
          <cell r="E1210">
            <v>10</v>
          </cell>
          <cell r="F1210" t="str">
            <v>BT 17 MAI 2006</v>
          </cell>
          <cell r="G1210">
            <v>1</v>
          </cell>
          <cell r="H1210" t="str">
            <v>BES</v>
          </cell>
          <cell r="I1210" t="str">
            <v xml:space="preserve">BANCO ESPIRITO SANTO                 </v>
          </cell>
          <cell r="J1210">
            <v>2.093</v>
          </cell>
          <cell r="K1210">
            <v>100000</v>
          </cell>
          <cell r="L1210" t="str">
            <v xml:space="preserve">          </v>
          </cell>
          <cell r="M1210">
            <v>100000</v>
          </cell>
          <cell r="N1210">
            <v>97.938999999999993</v>
          </cell>
          <cell r="O1210">
            <v>209300</v>
          </cell>
        </row>
        <row r="1211">
          <cell r="B1211">
            <v>38492</v>
          </cell>
          <cell r="C1211">
            <v>38490</v>
          </cell>
          <cell r="D1211">
            <v>38</v>
          </cell>
          <cell r="E1211">
            <v>11</v>
          </cell>
          <cell r="F1211" t="str">
            <v>BT 17 MAI 2006</v>
          </cell>
          <cell r="G1211">
            <v>1</v>
          </cell>
          <cell r="H1211" t="str">
            <v>BNP-P</v>
          </cell>
          <cell r="I1211" t="str">
            <v xml:space="preserve">BNP PARIBAS FIXED IN                 </v>
          </cell>
          <cell r="J1211">
            <v>2.0939999999999999</v>
          </cell>
          <cell r="K1211">
            <v>50000</v>
          </cell>
          <cell r="L1211" t="str">
            <v xml:space="preserve">          </v>
          </cell>
          <cell r="M1211">
            <v>50000</v>
          </cell>
          <cell r="N1211">
            <v>97.938000000000002</v>
          </cell>
          <cell r="O1211">
            <v>104700</v>
          </cell>
        </row>
        <row r="1212">
          <cell r="B1212">
            <v>38492</v>
          </cell>
          <cell r="C1212">
            <v>38490</v>
          </cell>
          <cell r="D1212">
            <v>38</v>
          </cell>
          <cell r="E1212">
            <v>12</v>
          </cell>
          <cell r="F1212" t="str">
            <v>BT 17 MAI 2006</v>
          </cell>
          <cell r="G1212">
            <v>1</v>
          </cell>
          <cell r="H1212" t="str">
            <v>Citigroup</v>
          </cell>
          <cell r="I1212" t="str">
            <v xml:space="preserve">CITIGROUP GLOBAL MAR                 </v>
          </cell>
          <cell r="J1212">
            <v>2.0939999999999999</v>
          </cell>
          <cell r="K1212">
            <v>50000</v>
          </cell>
          <cell r="L1212" t="str">
            <v xml:space="preserve">          </v>
          </cell>
          <cell r="M1212">
            <v>50000</v>
          </cell>
          <cell r="N1212">
            <v>97.938000000000002</v>
          </cell>
          <cell r="O1212">
            <v>104700</v>
          </cell>
        </row>
        <row r="1213">
          <cell r="B1213">
            <v>38492</v>
          </cell>
          <cell r="C1213">
            <v>38490</v>
          </cell>
          <cell r="D1213">
            <v>38</v>
          </cell>
          <cell r="E1213">
            <v>13</v>
          </cell>
          <cell r="F1213" t="str">
            <v>BT 17 MAI 2006</v>
          </cell>
          <cell r="G1213">
            <v>1</v>
          </cell>
          <cell r="H1213" t="str">
            <v>ABN-Amro</v>
          </cell>
          <cell r="I1213" t="str">
            <v xml:space="preserve">ABN AMRO BANK N.V.                   </v>
          </cell>
          <cell r="J1213">
            <v>2.0939999999999999</v>
          </cell>
          <cell r="K1213">
            <v>40000</v>
          </cell>
          <cell r="L1213" t="str">
            <v xml:space="preserve">          </v>
          </cell>
          <cell r="M1213">
            <v>40000</v>
          </cell>
          <cell r="N1213">
            <v>97.938000000000002</v>
          </cell>
          <cell r="O1213">
            <v>83760</v>
          </cell>
        </row>
        <row r="1214">
          <cell r="B1214">
            <v>38492</v>
          </cell>
          <cell r="C1214">
            <v>38490</v>
          </cell>
          <cell r="D1214">
            <v>38</v>
          </cell>
          <cell r="E1214">
            <v>14</v>
          </cell>
          <cell r="F1214" t="str">
            <v>BT 17 MAI 2006</v>
          </cell>
          <cell r="G1214">
            <v>1</v>
          </cell>
          <cell r="H1214" t="str">
            <v>SG</v>
          </cell>
          <cell r="I1214" t="str">
            <v xml:space="preserve">SOCIETE GENERALE DEC                 </v>
          </cell>
          <cell r="J1214">
            <v>2.0939999999999999</v>
          </cell>
          <cell r="K1214">
            <v>60000</v>
          </cell>
          <cell r="L1214" t="str">
            <v xml:space="preserve">          </v>
          </cell>
          <cell r="M1214">
            <v>60000</v>
          </cell>
          <cell r="N1214">
            <v>97.938000000000002</v>
          </cell>
          <cell r="O1214">
            <v>125639.99999999999</v>
          </cell>
        </row>
        <row r="1215">
          <cell r="B1215">
            <v>38492</v>
          </cell>
          <cell r="C1215">
            <v>38490</v>
          </cell>
          <cell r="D1215">
            <v>38</v>
          </cell>
          <cell r="E1215">
            <v>15</v>
          </cell>
          <cell r="F1215" t="str">
            <v>BT 17 MAI 2006</v>
          </cell>
          <cell r="G1215">
            <v>1</v>
          </cell>
          <cell r="H1215" t="str">
            <v>Calyon</v>
          </cell>
          <cell r="I1215" t="str">
            <v xml:space="preserve">CALYON                               </v>
          </cell>
          <cell r="J1215">
            <v>2.0950000000000002</v>
          </cell>
          <cell r="K1215">
            <v>100000</v>
          </cell>
          <cell r="L1215" t="str">
            <v xml:space="preserve">          </v>
          </cell>
          <cell r="M1215">
            <v>100000</v>
          </cell>
          <cell r="N1215">
            <v>97.936999999999998</v>
          </cell>
          <cell r="O1215">
            <v>209500.00000000003</v>
          </cell>
        </row>
        <row r="1216">
          <cell r="B1216">
            <v>38492</v>
          </cell>
          <cell r="C1216">
            <v>38490</v>
          </cell>
          <cell r="D1216">
            <v>38</v>
          </cell>
          <cell r="E1216">
            <v>16</v>
          </cell>
          <cell r="F1216" t="str">
            <v>BT 17 MAI 2006</v>
          </cell>
          <cell r="G1216">
            <v>1</v>
          </cell>
          <cell r="H1216" t="str">
            <v>GS</v>
          </cell>
          <cell r="I1216" t="str">
            <v xml:space="preserve">GOLDMAN SACHS INTL                   </v>
          </cell>
          <cell r="J1216">
            <v>2.0950000000000002</v>
          </cell>
          <cell r="K1216">
            <v>10000</v>
          </cell>
          <cell r="L1216" t="str">
            <v xml:space="preserve">          </v>
          </cell>
          <cell r="M1216">
            <v>10000</v>
          </cell>
          <cell r="N1216">
            <v>97.936999999999998</v>
          </cell>
          <cell r="O1216">
            <v>20950.000000000004</v>
          </cell>
        </row>
        <row r="1217">
          <cell r="B1217">
            <v>38492</v>
          </cell>
          <cell r="C1217">
            <v>38490</v>
          </cell>
          <cell r="D1217">
            <v>38</v>
          </cell>
          <cell r="E1217">
            <v>17</v>
          </cell>
          <cell r="F1217" t="str">
            <v>BT 17 MAI 2006</v>
          </cell>
          <cell r="G1217">
            <v>1</v>
          </cell>
          <cell r="H1217" t="str">
            <v>NATIXIS</v>
          </cell>
          <cell r="I1217" t="str">
            <v xml:space="preserve">IXIS CORPORATE &amp; INV                 </v>
          </cell>
          <cell r="J1217">
            <v>2.0950000000000002</v>
          </cell>
          <cell r="K1217">
            <v>100000</v>
          </cell>
          <cell r="L1217" t="str">
            <v xml:space="preserve">          </v>
          </cell>
          <cell r="M1217">
            <v>100000</v>
          </cell>
          <cell r="N1217">
            <v>97.936999999999998</v>
          </cell>
          <cell r="O1217">
            <v>209500.00000000003</v>
          </cell>
        </row>
        <row r="1218">
          <cell r="B1218">
            <v>38492</v>
          </cell>
          <cell r="C1218">
            <v>38490</v>
          </cell>
          <cell r="D1218">
            <v>38</v>
          </cell>
          <cell r="E1218">
            <v>18</v>
          </cell>
          <cell r="F1218" t="str">
            <v>BT 17 MAI 2006</v>
          </cell>
          <cell r="G1218">
            <v>1</v>
          </cell>
          <cell r="H1218" t="str">
            <v>MBCPI</v>
          </cell>
          <cell r="I1218" t="str">
            <v xml:space="preserve">MILLENNIUM BCP INVES                 </v>
          </cell>
          <cell r="J1218">
            <v>2.0950000000000002</v>
          </cell>
          <cell r="K1218">
            <v>20000</v>
          </cell>
          <cell r="L1218" t="str">
            <v xml:space="preserve">          </v>
          </cell>
          <cell r="M1218">
            <v>20000</v>
          </cell>
          <cell r="N1218">
            <v>97.936999999999998</v>
          </cell>
          <cell r="O1218">
            <v>41900.000000000007</v>
          </cell>
        </row>
        <row r="1219">
          <cell r="B1219">
            <v>38492</v>
          </cell>
          <cell r="C1219">
            <v>38490</v>
          </cell>
          <cell r="D1219">
            <v>38</v>
          </cell>
          <cell r="E1219">
            <v>19</v>
          </cell>
          <cell r="F1219" t="str">
            <v>BT 17 MAI 2006</v>
          </cell>
          <cell r="G1219">
            <v>1</v>
          </cell>
          <cell r="H1219" t="str">
            <v>HSBC France</v>
          </cell>
          <cell r="I1219" t="str">
            <v xml:space="preserve">CCF                                  </v>
          </cell>
          <cell r="J1219">
            <v>2.0950000000000002</v>
          </cell>
          <cell r="K1219">
            <v>10000</v>
          </cell>
          <cell r="L1219" t="str">
            <v xml:space="preserve">          </v>
          </cell>
          <cell r="M1219">
            <v>10000</v>
          </cell>
          <cell r="N1219">
            <v>97.936999999999998</v>
          </cell>
          <cell r="O1219">
            <v>20950.000000000004</v>
          </cell>
        </row>
        <row r="1220">
          <cell r="B1220">
            <v>38492</v>
          </cell>
          <cell r="C1220">
            <v>38490</v>
          </cell>
          <cell r="D1220">
            <v>38</v>
          </cell>
          <cell r="E1220">
            <v>20</v>
          </cell>
          <cell r="F1220" t="str">
            <v>BT 17 MAI 2006</v>
          </cell>
          <cell r="G1220">
            <v>1</v>
          </cell>
          <cell r="H1220" t="str">
            <v>MBCPI</v>
          </cell>
          <cell r="I1220" t="str">
            <v xml:space="preserve">MILLENNIUM BCP INVES                 </v>
          </cell>
          <cell r="J1220">
            <v>2.097</v>
          </cell>
          <cell r="K1220">
            <v>10000</v>
          </cell>
          <cell r="L1220" t="str">
            <v xml:space="preserve">          </v>
          </cell>
          <cell r="M1220">
            <v>0</v>
          </cell>
          <cell r="N1220">
            <v>97.935000000000002</v>
          </cell>
          <cell r="O1220">
            <v>0</v>
          </cell>
        </row>
        <row r="1221">
          <cell r="B1221">
            <v>38492</v>
          </cell>
          <cell r="C1221">
            <v>38490</v>
          </cell>
          <cell r="D1221">
            <v>38</v>
          </cell>
          <cell r="E1221">
            <v>21</v>
          </cell>
          <cell r="F1221" t="str">
            <v>BT 17 MAI 2006</v>
          </cell>
          <cell r="G1221">
            <v>1</v>
          </cell>
          <cell r="H1221" t="str">
            <v>Citigroup</v>
          </cell>
          <cell r="I1221" t="str">
            <v xml:space="preserve">CITIGROUP GLOBAL MAR                 </v>
          </cell>
          <cell r="J1221">
            <v>2.0979999999999999</v>
          </cell>
          <cell r="K1221">
            <v>50000</v>
          </cell>
          <cell r="L1221" t="str">
            <v xml:space="preserve">          </v>
          </cell>
          <cell r="M1221">
            <v>0</v>
          </cell>
          <cell r="N1221">
            <v>97.933999999999997</v>
          </cell>
          <cell r="O1221">
            <v>0</v>
          </cell>
        </row>
        <row r="1222">
          <cell r="B1222">
            <v>38492</v>
          </cell>
          <cell r="C1222">
            <v>38490</v>
          </cell>
          <cell r="D1222">
            <v>38</v>
          </cell>
          <cell r="E1222">
            <v>22</v>
          </cell>
          <cell r="F1222" t="str">
            <v>BT 17 MAI 2006</v>
          </cell>
          <cell r="G1222">
            <v>1</v>
          </cell>
          <cell r="H1222" t="str">
            <v>BNP-P</v>
          </cell>
          <cell r="I1222" t="str">
            <v xml:space="preserve">BNP PARIBAS FIXED IN                 </v>
          </cell>
          <cell r="J1222">
            <v>2.0990000000000002</v>
          </cell>
          <cell r="K1222">
            <v>50000</v>
          </cell>
          <cell r="L1222" t="str">
            <v xml:space="preserve">          </v>
          </cell>
          <cell r="M1222">
            <v>0</v>
          </cell>
          <cell r="N1222">
            <v>97.933000000000007</v>
          </cell>
          <cell r="O1222">
            <v>0</v>
          </cell>
        </row>
        <row r="1223">
          <cell r="B1223">
            <v>38492</v>
          </cell>
          <cell r="C1223">
            <v>38490</v>
          </cell>
          <cell r="D1223">
            <v>38</v>
          </cell>
          <cell r="E1223">
            <v>23</v>
          </cell>
          <cell r="F1223" t="str">
            <v>BT 17 MAI 2006</v>
          </cell>
          <cell r="G1223">
            <v>1</v>
          </cell>
          <cell r="H1223" t="str">
            <v>ABN-Amro</v>
          </cell>
          <cell r="I1223" t="str">
            <v xml:space="preserve">ABN AMRO BANK N.V.                   </v>
          </cell>
          <cell r="J1223">
            <v>2.0990000000000002</v>
          </cell>
          <cell r="K1223">
            <v>75000</v>
          </cell>
          <cell r="L1223" t="str">
            <v xml:space="preserve">          </v>
          </cell>
          <cell r="M1223">
            <v>0</v>
          </cell>
          <cell r="N1223">
            <v>97.933000000000007</v>
          </cell>
          <cell r="O1223">
            <v>0</v>
          </cell>
        </row>
        <row r="1224">
          <cell r="B1224">
            <v>38492</v>
          </cell>
          <cell r="C1224">
            <v>38490</v>
          </cell>
          <cell r="D1224">
            <v>38</v>
          </cell>
          <cell r="E1224">
            <v>24</v>
          </cell>
          <cell r="F1224" t="str">
            <v>BT 17 MAI 2006</v>
          </cell>
          <cell r="G1224">
            <v>1</v>
          </cell>
          <cell r="H1224" t="str">
            <v>Calyon</v>
          </cell>
          <cell r="I1224" t="str">
            <v xml:space="preserve">CALYON                               </v>
          </cell>
          <cell r="J1224">
            <v>2.1</v>
          </cell>
          <cell r="K1224">
            <v>50000</v>
          </cell>
          <cell r="L1224" t="str">
            <v xml:space="preserve">          </v>
          </cell>
          <cell r="M1224">
            <v>0</v>
          </cell>
          <cell r="N1224">
            <v>97.932000000000002</v>
          </cell>
          <cell r="O1224">
            <v>0</v>
          </cell>
        </row>
        <row r="1225">
          <cell r="B1225">
            <v>38492</v>
          </cell>
          <cell r="C1225">
            <v>38490</v>
          </cell>
          <cell r="D1225">
            <v>38</v>
          </cell>
          <cell r="E1225">
            <v>25</v>
          </cell>
          <cell r="F1225" t="str">
            <v>BT 17 MAI 2006</v>
          </cell>
          <cell r="G1225">
            <v>1</v>
          </cell>
          <cell r="H1225" t="str">
            <v>HSBC France</v>
          </cell>
          <cell r="I1225" t="str">
            <v xml:space="preserve">CCF                                  </v>
          </cell>
          <cell r="J1225">
            <v>2.1</v>
          </cell>
          <cell r="K1225">
            <v>200000</v>
          </cell>
          <cell r="L1225" t="str">
            <v xml:space="preserve">          </v>
          </cell>
          <cell r="M1225">
            <v>0</v>
          </cell>
          <cell r="N1225">
            <v>97.932000000000002</v>
          </cell>
          <cell r="O1225">
            <v>0</v>
          </cell>
        </row>
        <row r="1226">
          <cell r="B1226">
            <v>38492</v>
          </cell>
          <cell r="C1226">
            <v>38490</v>
          </cell>
          <cell r="D1226">
            <v>38</v>
          </cell>
          <cell r="E1226">
            <v>26</v>
          </cell>
          <cell r="F1226" t="str">
            <v>BT 17 MAI 2006</v>
          </cell>
          <cell r="G1226">
            <v>1</v>
          </cell>
          <cell r="H1226" t="str">
            <v>ABN-Amro</v>
          </cell>
          <cell r="I1226" t="str">
            <v xml:space="preserve">ABN AMRO BANK N.V.                   </v>
          </cell>
          <cell r="J1226">
            <v>2.1040000000000001</v>
          </cell>
          <cell r="K1226">
            <v>100000</v>
          </cell>
          <cell r="L1226" t="str">
            <v xml:space="preserve">          </v>
          </cell>
          <cell r="M1226">
            <v>0</v>
          </cell>
          <cell r="N1226">
            <v>97.927999999999997</v>
          </cell>
          <cell r="O1226">
            <v>0</v>
          </cell>
        </row>
        <row r="1227">
          <cell r="B1227">
            <v>38492</v>
          </cell>
          <cell r="C1227">
            <v>38490</v>
          </cell>
          <cell r="D1227">
            <v>38</v>
          </cell>
          <cell r="E1227">
            <v>27</v>
          </cell>
          <cell r="F1227" t="str">
            <v>BT 17 MAI 2006</v>
          </cell>
          <cell r="G1227">
            <v>1</v>
          </cell>
          <cell r="H1227" t="str">
            <v>BNP-P</v>
          </cell>
          <cell r="I1227" t="str">
            <v xml:space="preserve">BNP PARIBAS FIXED IN                 </v>
          </cell>
          <cell r="J1227">
            <v>2.105</v>
          </cell>
          <cell r="K1227">
            <v>200000</v>
          </cell>
          <cell r="L1227" t="str">
            <v xml:space="preserve">          </v>
          </cell>
          <cell r="M1227">
            <v>0</v>
          </cell>
          <cell r="N1227">
            <v>97.927000000000007</v>
          </cell>
          <cell r="O1227">
            <v>0</v>
          </cell>
        </row>
        <row r="1228">
          <cell r="B1228">
            <v>38492</v>
          </cell>
          <cell r="C1228">
            <v>38490</v>
          </cell>
          <cell r="D1228">
            <v>38</v>
          </cell>
          <cell r="E1228">
            <v>28</v>
          </cell>
          <cell r="F1228" t="str">
            <v>BT 17 MAI 2006</v>
          </cell>
          <cell r="G1228">
            <v>1</v>
          </cell>
          <cell r="H1228" t="str">
            <v>DB</v>
          </cell>
          <cell r="I1228" t="str">
            <v xml:space="preserve">DEUTSCHE BANK AG, LO                 </v>
          </cell>
          <cell r="J1228">
            <v>2.105</v>
          </cell>
          <cell r="K1228">
            <v>50000</v>
          </cell>
          <cell r="L1228" t="str">
            <v xml:space="preserve">          </v>
          </cell>
          <cell r="M1228">
            <v>0</v>
          </cell>
          <cell r="N1228">
            <v>97.927000000000007</v>
          </cell>
          <cell r="O1228">
            <v>0</v>
          </cell>
        </row>
        <row r="1229">
          <cell r="B1229">
            <v>38492</v>
          </cell>
          <cell r="C1229">
            <v>38490</v>
          </cell>
          <cell r="D1229">
            <v>38</v>
          </cell>
          <cell r="E1229">
            <v>29</v>
          </cell>
          <cell r="F1229" t="str">
            <v>BT 17 MAI 2006</v>
          </cell>
          <cell r="G1229">
            <v>1</v>
          </cell>
          <cell r="H1229" t="str">
            <v>GS</v>
          </cell>
          <cell r="I1229" t="str">
            <v xml:space="preserve">GOLDMAN SACHS INTL                   </v>
          </cell>
          <cell r="J1229">
            <v>2.11</v>
          </cell>
          <cell r="K1229">
            <v>50000</v>
          </cell>
          <cell r="L1229" t="str">
            <v xml:space="preserve">          </v>
          </cell>
          <cell r="M1229">
            <v>0</v>
          </cell>
          <cell r="N1229">
            <v>97.921999999999997</v>
          </cell>
          <cell r="O1229">
            <v>0</v>
          </cell>
        </row>
        <row r="1230">
          <cell r="B1230">
            <v>38492</v>
          </cell>
          <cell r="C1230">
            <v>38490</v>
          </cell>
          <cell r="D1230">
            <v>38</v>
          </cell>
          <cell r="E1230">
            <v>30</v>
          </cell>
          <cell r="F1230" t="str">
            <v>BT 17 MAI 2006</v>
          </cell>
          <cell r="G1230">
            <v>1</v>
          </cell>
          <cell r="H1230" t="str">
            <v>CGD</v>
          </cell>
          <cell r="I1230" t="str">
            <v xml:space="preserve">CAIXA GERAL DE DEPOS                 </v>
          </cell>
          <cell r="J1230">
            <v>2.11</v>
          </cell>
          <cell r="K1230">
            <v>100000</v>
          </cell>
          <cell r="M1230">
            <v>0</v>
          </cell>
          <cell r="N1230">
            <v>97.921999999999997</v>
          </cell>
          <cell r="O1230">
            <v>0</v>
          </cell>
        </row>
        <row r="1231">
          <cell r="B1231">
            <v>38492</v>
          </cell>
          <cell r="C1231">
            <v>38490</v>
          </cell>
          <cell r="D1231">
            <v>38</v>
          </cell>
          <cell r="E1231">
            <v>31</v>
          </cell>
          <cell r="F1231" t="str">
            <v>BT 17 MAI 2006</v>
          </cell>
          <cell r="G1231">
            <v>1</v>
          </cell>
          <cell r="H1231" t="str">
            <v>DB</v>
          </cell>
          <cell r="I1231" t="str">
            <v xml:space="preserve">DEUTSCHE BANK AG, LO                 </v>
          </cell>
          <cell r="J1231">
            <v>2.1150000000000002</v>
          </cell>
          <cell r="K1231">
            <v>50000</v>
          </cell>
          <cell r="L1231" t="str">
            <v xml:space="preserve">          </v>
          </cell>
          <cell r="M1231">
            <v>0</v>
          </cell>
          <cell r="N1231">
            <v>97.918000000000006</v>
          </cell>
          <cell r="O1231">
            <v>0</v>
          </cell>
        </row>
        <row r="1232">
          <cell r="B1232">
            <v>38492</v>
          </cell>
          <cell r="C1232">
            <v>38490</v>
          </cell>
          <cell r="D1232">
            <v>38</v>
          </cell>
          <cell r="E1232">
            <v>32</v>
          </cell>
          <cell r="F1232" t="str">
            <v>BT 17 MAI 2006</v>
          </cell>
          <cell r="G1232">
            <v>1</v>
          </cell>
          <cell r="H1232" t="str">
            <v>DB</v>
          </cell>
          <cell r="I1232" t="str">
            <v xml:space="preserve">DEUTSCHE BANK AG, LO                 </v>
          </cell>
          <cell r="J1232">
            <v>2.12</v>
          </cell>
          <cell r="K1232">
            <v>50000</v>
          </cell>
          <cell r="L1232" t="str">
            <v xml:space="preserve">          </v>
          </cell>
          <cell r="M1232">
            <v>0</v>
          </cell>
          <cell r="N1232">
            <v>97.912999999999997</v>
          </cell>
          <cell r="O1232">
            <v>0</v>
          </cell>
        </row>
        <row r="1233">
          <cell r="B1233">
            <v>38492</v>
          </cell>
          <cell r="C1233">
            <v>38490</v>
          </cell>
          <cell r="D1233">
            <v>38</v>
          </cell>
          <cell r="E1233">
            <v>33</v>
          </cell>
          <cell r="F1233" t="str">
            <v>BT 17 MAI 2006</v>
          </cell>
          <cell r="G1233">
            <v>2</v>
          </cell>
          <cell r="H1233" t="str">
            <v>BNP-P</v>
          </cell>
          <cell r="I1233" t="str">
            <v xml:space="preserve">BNP PARIBAS FIXED IN                 </v>
          </cell>
          <cell r="J1233">
            <v>2.0950000000000002</v>
          </cell>
          <cell r="K1233">
            <v>12000</v>
          </cell>
          <cell r="L1233" t="str">
            <v xml:space="preserve">          </v>
          </cell>
          <cell r="M1233">
            <v>12000</v>
          </cell>
          <cell r="N1233">
            <v>97.936999999999998</v>
          </cell>
          <cell r="O1233">
            <v>25140.000000000004</v>
          </cell>
        </row>
        <row r="1234">
          <cell r="B1234">
            <v>38506</v>
          </cell>
          <cell r="C1234">
            <v>38504</v>
          </cell>
          <cell r="D1234">
            <v>39</v>
          </cell>
          <cell r="E1234">
            <v>1</v>
          </cell>
          <cell r="F1234" t="str">
            <v>BT 17 MAI 2006</v>
          </cell>
          <cell r="G1234">
            <v>1</v>
          </cell>
          <cell r="H1234" t="str">
            <v>SG</v>
          </cell>
          <cell r="I1234" t="str">
            <v xml:space="preserve">SOCIETE GENERALE                     </v>
          </cell>
          <cell r="J1234">
            <v>2.0299999999999998</v>
          </cell>
          <cell r="K1234">
            <v>45000</v>
          </cell>
          <cell r="L1234" t="str">
            <v xml:space="preserve">          </v>
          </cell>
          <cell r="M1234">
            <v>45000</v>
          </cell>
          <cell r="N1234">
            <v>98.075000000000003</v>
          </cell>
          <cell r="O1234">
            <v>91349.999999999985</v>
          </cell>
        </row>
        <row r="1235">
          <cell r="B1235">
            <v>38506</v>
          </cell>
          <cell r="C1235">
            <v>38504</v>
          </cell>
          <cell r="D1235">
            <v>39</v>
          </cell>
          <cell r="E1235">
            <v>2</v>
          </cell>
          <cell r="F1235" t="str">
            <v>BT 17 MAI 2006</v>
          </cell>
          <cell r="G1235">
            <v>1</v>
          </cell>
          <cell r="H1235" t="str">
            <v>MBCPI</v>
          </cell>
          <cell r="I1235" t="str">
            <v xml:space="preserve">MILLENNIUM BCP INVES                 </v>
          </cell>
          <cell r="J1235">
            <v>2.0299999999999998</v>
          </cell>
          <cell r="K1235">
            <v>10000</v>
          </cell>
          <cell r="L1235" t="str">
            <v xml:space="preserve">          </v>
          </cell>
          <cell r="M1235">
            <v>10000</v>
          </cell>
          <cell r="N1235">
            <v>98.075000000000003</v>
          </cell>
          <cell r="O1235">
            <v>20299.999999999996</v>
          </cell>
        </row>
        <row r="1236">
          <cell r="B1236">
            <v>38506</v>
          </cell>
          <cell r="C1236">
            <v>38504</v>
          </cell>
          <cell r="D1236">
            <v>39</v>
          </cell>
          <cell r="E1236">
            <v>3</v>
          </cell>
          <cell r="F1236" t="str">
            <v>BT 17 MAI 2006</v>
          </cell>
          <cell r="G1236">
            <v>1</v>
          </cell>
          <cell r="H1236" t="str">
            <v>BNP-P</v>
          </cell>
          <cell r="I1236" t="str">
            <v xml:space="preserve">BNP PARIBAS FIXED IN                 </v>
          </cell>
          <cell r="J1236">
            <v>2.0310000000000001</v>
          </cell>
          <cell r="K1236">
            <v>20000</v>
          </cell>
          <cell r="L1236" t="str">
            <v xml:space="preserve">          </v>
          </cell>
          <cell r="M1236">
            <v>20000</v>
          </cell>
          <cell r="N1236">
            <v>98.075000000000003</v>
          </cell>
          <cell r="O1236">
            <v>40620</v>
          </cell>
        </row>
        <row r="1237">
          <cell r="B1237">
            <v>38506</v>
          </cell>
          <cell r="C1237">
            <v>38504</v>
          </cell>
          <cell r="D1237">
            <v>39</v>
          </cell>
          <cell r="E1237">
            <v>4</v>
          </cell>
          <cell r="F1237" t="str">
            <v>BT 17 MAI 2006</v>
          </cell>
          <cell r="G1237">
            <v>1</v>
          </cell>
          <cell r="H1237" t="str">
            <v>MBCPI</v>
          </cell>
          <cell r="I1237" t="str">
            <v xml:space="preserve">MILLENNIUM BCP INVES                 </v>
          </cell>
          <cell r="J1237">
            <v>2.032</v>
          </cell>
          <cell r="K1237">
            <v>10000</v>
          </cell>
          <cell r="L1237" t="str">
            <v xml:space="preserve">          </v>
          </cell>
          <cell r="M1237">
            <v>10000</v>
          </cell>
          <cell r="N1237">
            <v>98.073999999999998</v>
          </cell>
          <cell r="O1237">
            <v>20320</v>
          </cell>
        </row>
        <row r="1238">
          <cell r="B1238">
            <v>38506</v>
          </cell>
          <cell r="C1238">
            <v>38504</v>
          </cell>
          <cell r="D1238">
            <v>39</v>
          </cell>
          <cell r="E1238">
            <v>5</v>
          </cell>
          <cell r="F1238" t="str">
            <v>BT 17 MAI 2006</v>
          </cell>
          <cell r="G1238">
            <v>1</v>
          </cell>
          <cell r="H1238" t="str">
            <v>SG</v>
          </cell>
          <cell r="I1238" t="str">
            <v xml:space="preserve">SOCIETE GENERALE                     </v>
          </cell>
          <cell r="J1238">
            <v>2.0339999999999998</v>
          </cell>
          <cell r="K1238">
            <v>45000</v>
          </cell>
          <cell r="L1238" t="str">
            <v xml:space="preserve">          </v>
          </cell>
          <cell r="M1238">
            <v>45000</v>
          </cell>
          <cell r="N1238">
            <v>98.072000000000003</v>
          </cell>
          <cell r="O1238">
            <v>91529.999999999985</v>
          </cell>
        </row>
        <row r="1239">
          <cell r="B1239">
            <v>38506</v>
          </cell>
          <cell r="C1239">
            <v>38504</v>
          </cell>
          <cell r="D1239">
            <v>39</v>
          </cell>
          <cell r="E1239">
            <v>6</v>
          </cell>
          <cell r="F1239" t="str">
            <v>BT 17 MAI 2006</v>
          </cell>
          <cell r="G1239">
            <v>1</v>
          </cell>
          <cell r="H1239" t="str">
            <v>MBCPI</v>
          </cell>
          <cell r="I1239" t="str">
            <v xml:space="preserve">MILLENNIUM BCP INVES                 </v>
          </cell>
          <cell r="J1239">
            <v>2.0339999999999998</v>
          </cell>
          <cell r="K1239">
            <v>20000</v>
          </cell>
          <cell r="L1239" t="str">
            <v xml:space="preserve">          </v>
          </cell>
          <cell r="M1239">
            <v>20000</v>
          </cell>
          <cell r="N1239">
            <v>98.072000000000003</v>
          </cell>
          <cell r="O1239">
            <v>40679.999999999993</v>
          </cell>
        </row>
        <row r="1240">
          <cell r="B1240">
            <v>38506</v>
          </cell>
          <cell r="C1240">
            <v>38504</v>
          </cell>
          <cell r="D1240">
            <v>39</v>
          </cell>
          <cell r="E1240">
            <v>7</v>
          </cell>
          <cell r="F1240" t="str">
            <v>BT 17 MAI 2006</v>
          </cell>
          <cell r="G1240">
            <v>1</v>
          </cell>
          <cell r="H1240" t="str">
            <v>Citigroup</v>
          </cell>
          <cell r="I1240" t="str">
            <v xml:space="preserve">CITIGROUP GLOBAL MAR                 </v>
          </cell>
          <cell r="J1240">
            <v>2.0350000000000001</v>
          </cell>
          <cell r="K1240">
            <v>75000</v>
          </cell>
          <cell r="L1240" t="str">
            <v xml:space="preserve">          </v>
          </cell>
          <cell r="M1240">
            <v>75000</v>
          </cell>
          <cell r="N1240">
            <v>98.070999999999998</v>
          </cell>
          <cell r="O1240">
            <v>152625</v>
          </cell>
        </row>
        <row r="1241">
          <cell r="B1241">
            <v>38506</v>
          </cell>
          <cell r="C1241">
            <v>38504</v>
          </cell>
          <cell r="D1241">
            <v>39</v>
          </cell>
          <cell r="E1241">
            <v>8</v>
          </cell>
          <cell r="F1241" t="str">
            <v>BT 17 MAI 2006</v>
          </cell>
          <cell r="G1241">
            <v>1</v>
          </cell>
          <cell r="H1241" t="str">
            <v>Calyon</v>
          </cell>
          <cell r="I1241" t="str">
            <v xml:space="preserve">CALYON                               </v>
          </cell>
          <cell r="J1241">
            <v>2.0350000000000001</v>
          </cell>
          <cell r="K1241">
            <v>50000</v>
          </cell>
          <cell r="L1241" t="str">
            <v xml:space="preserve">          </v>
          </cell>
          <cell r="M1241">
            <v>50000</v>
          </cell>
          <cell r="N1241">
            <v>98.070999999999998</v>
          </cell>
          <cell r="O1241">
            <v>101750</v>
          </cell>
        </row>
        <row r="1242">
          <cell r="B1242">
            <v>38506</v>
          </cell>
          <cell r="C1242">
            <v>38504</v>
          </cell>
          <cell r="D1242">
            <v>39</v>
          </cell>
          <cell r="E1242">
            <v>9</v>
          </cell>
          <cell r="F1242" t="str">
            <v>BT 17 MAI 2006</v>
          </cell>
          <cell r="G1242">
            <v>1</v>
          </cell>
          <cell r="H1242" t="str">
            <v>GS</v>
          </cell>
          <cell r="I1242" t="str">
            <v xml:space="preserve">GOLDMAN SACHS INTL                   </v>
          </cell>
          <cell r="J1242">
            <v>2.0350000000000001</v>
          </cell>
          <cell r="K1242">
            <v>5000</v>
          </cell>
          <cell r="L1242" t="str">
            <v xml:space="preserve">          </v>
          </cell>
          <cell r="M1242">
            <v>5000</v>
          </cell>
          <cell r="N1242">
            <v>98.070999999999998</v>
          </cell>
          <cell r="O1242">
            <v>10175</v>
          </cell>
        </row>
        <row r="1243">
          <cell r="B1243">
            <v>38506</v>
          </cell>
          <cell r="C1243">
            <v>38504</v>
          </cell>
          <cell r="D1243">
            <v>39</v>
          </cell>
          <cell r="E1243">
            <v>10</v>
          </cell>
          <cell r="F1243" t="str">
            <v>BT 17 MAI 2006</v>
          </cell>
          <cell r="G1243">
            <v>1</v>
          </cell>
          <cell r="H1243" t="str">
            <v>MBCPI</v>
          </cell>
          <cell r="I1243" t="str">
            <v xml:space="preserve">MILLENNIUM BCP INVES                 </v>
          </cell>
          <cell r="J1243">
            <v>2.0350000000000001</v>
          </cell>
          <cell r="K1243">
            <v>20000</v>
          </cell>
          <cell r="L1243" t="str">
            <v xml:space="preserve">          </v>
          </cell>
          <cell r="M1243">
            <v>20000</v>
          </cell>
          <cell r="N1243">
            <v>98.070999999999998</v>
          </cell>
          <cell r="O1243">
            <v>40700</v>
          </cell>
        </row>
        <row r="1244">
          <cell r="B1244">
            <v>38506</v>
          </cell>
          <cell r="C1244">
            <v>38504</v>
          </cell>
          <cell r="D1244">
            <v>39</v>
          </cell>
          <cell r="E1244">
            <v>11</v>
          </cell>
          <cell r="F1244" t="str">
            <v>BT 17 MAI 2006</v>
          </cell>
          <cell r="G1244">
            <v>1</v>
          </cell>
          <cell r="H1244" t="str">
            <v>BNP-P</v>
          </cell>
          <cell r="I1244" t="str">
            <v xml:space="preserve">BNP PARIBAS FIXED IN                 </v>
          </cell>
          <cell r="J1244">
            <v>2.036</v>
          </cell>
          <cell r="K1244">
            <v>30000</v>
          </cell>
          <cell r="M1244">
            <v>30000</v>
          </cell>
          <cell r="N1244">
            <v>98.07</v>
          </cell>
          <cell r="O1244">
            <v>61080</v>
          </cell>
        </row>
        <row r="1245">
          <cell r="B1245">
            <v>38506</v>
          </cell>
          <cell r="C1245">
            <v>38504</v>
          </cell>
          <cell r="D1245">
            <v>39</v>
          </cell>
          <cell r="E1245">
            <v>12</v>
          </cell>
          <cell r="F1245" t="str">
            <v>BT 17 MAI 2006</v>
          </cell>
          <cell r="G1245">
            <v>1</v>
          </cell>
          <cell r="H1245" t="str">
            <v>ABN-Amro</v>
          </cell>
          <cell r="I1245" t="str">
            <v xml:space="preserve">ABN AMRO BANK N.V.                   </v>
          </cell>
          <cell r="J1245">
            <v>2.0390000000000001</v>
          </cell>
          <cell r="K1245">
            <v>75000</v>
          </cell>
          <cell r="M1245">
            <v>75000</v>
          </cell>
          <cell r="N1245">
            <v>98.066999999999993</v>
          </cell>
          <cell r="O1245">
            <v>152925</v>
          </cell>
        </row>
        <row r="1246">
          <cell r="B1246">
            <v>38506</v>
          </cell>
          <cell r="C1246">
            <v>38504</v>
          </cell>
          <cell r="D1246">
            <v>39</v>
          </cell>
          <cell r="E1246">
            <v>13</v>
          </cell>
          <cell r="F1246" t="str">
            <v>BT 17 MAI 2006</v>
          </cell>
          <cell r="G1246">
            <v>1</v>
          </cell>
          <cell r="H1246" t="str">
            <v>BNP-P</v>
          </cell>
          <cell r="I1246" t="str">
            <v xml:space="preserve">BNP PARIBAS FIXED IN                 </v>
          </cell>
          <cell r="J1246">
            <v>2.04</v>
          </cell>
          <cell r="K1246">
            <v>200000</v>
          </cell>
          <cell r="M1246">
            <v>120000</v>
          </cell>
          <cell r="N1246">
            <v>98.066000000000003</v>
          </cell>
          <cell r="O1246">
            <v>244800</v>
          </cell>
        </row>
        <row r="1247">
          <cell r="B1247">
            <v>38506</v>
          </cell>
          <cell r="C1247">
            <v>38504</v>
          </cell>
          <cell r="D1247">
            <v>39</v>
          </cell>
          <cell r="E1247">
            <v>14</v>
          </cell>
          <cell r="F1247" t="str">
            <v>BT 17 MAI 2006</v>
          </cell>
          <cell r="G1247">
            <v>1</v>
          </cell>
          <cell r="H1247" t="str">
            <v>Citigroup</v>
          </cell>
          <cell r="I1247" t="str">
            <v xml:space="preserve">CITIGROUP GLOBAL MAR                 </v>
          </cell>
          <cell r="J1247">
            <v>2.04</v>
          </cell>
          <cell r="K1247">
            <v>25000</v>
          </cell>
          <cell r="M1247">
            <v>15000</v>
          </cell>
          <cell r="N1247">
            <v>98.066000000000003</v>
          </cell>
          <cell r="O1247">
            <v>30600</v>
          </cell>
        </row>
        <row r="1248">
          <cell r="B1248">
            <v>38506</v>
          </cell>
          <cell r="C1248">
            <v>38504</v>
          </cell>
          <cell r="D1248">
            <v>39</v>
          </cell>
          <cell r="E1248">
            <v>15</v>
          </cell>
          <cell r="F1248" t="str">
            <v>BT 17 MAI 2006</v>
          </cell>
          <cell r="G1248">
            <v>1</v>
          </cell>
          <cell r="H1248" t="str">
            <v>DB</v>
          </cell>
          <cell r="I1248" t="str">
            <v xml:space="preserve">DEUTSCHE BANK AG, LO                 </v>
          </cell>
          <cell r="J1248">
            <v>2.04</v>
          </cell>
          <cell r="K1248">
            <v>50000</v>
          </cell>
          <cell r="M1248">
            <v>30000</v>
          </cell>
          <cell r="N1248">
            <v>98.066000000000003</v>
          </cell>
          <cell r="O1248">
            <v>61200</v>
          </cell>
        </row>
        <row r="1249">
          <cell r="B1249">
            <v>38506</v>
          </cell>
          <cell r="C1249">
            <v>38504</v>
          </cell>
          <cell r="D1249">
            <v>39</v>
          </cell>
          <cell r="E1249">
            <v>16</v>
          </cell>
          <cell r="F1249" t="str">
            <v>BT 17 MAI 2006</v>
          </cell>
          <cell r="G1249">
            <v>1</v>
          </cell>
          <cell r="H1249" t="str">
            <v>Calyon</v>
          </cell>
          <cell r="I1249" t="str">
            <v xml:space="preserve">CALYON                               </v>
          </cell>
          <cell r="J1249">
            <v>2.04</v>
          </cell>
          <cell r="K1249">
            <v>50000</v>
          </cell>
          <cell r="M1249">
            <v>30000</v>
          </cell>
          <cell r="N1249">
            <v>98.066000000000003</v>
          </cell>
          <cell r="O1249">
            <v>61200</v>
          </cell>
        </row>
        <row r="1250">
          <cell r="B1250">
            <v>38506</v>
          </cell>
          <cell r="C1250">
            <v>38504</v>
          </cell>
          <cell r="D1250">
            <v>39</v>
          </cell>
          <cell r="E1250">
            <v>17</v>
          </cell>
          <cell r="F1250" t="str">
            <v>BT 17 MAI 2006</v>
          </cell>
          <cell r="G1250">
            <v>1</v>
          </cell>
          <cell r="H1250" t="str">
            <v>ABN-Amro</v>
          </cell>
          <cell r="I1250" t="str">
            <v xml:space="preserve">ABN AMRO BANK N.V.                   </v>
          </cell>
          <cell r="J1250">
            <v>2.044</v>
          </cell>
          <cell r="K1250">
            <v>50000</v>
          </cell>
          <cell r="L1250" t="str">
            <v xml:space="preserve">          </v>
          </cell>
          <cell r="M1250">
            <v>0</v>
          </cell>
          <cell r="N1250">
            <v>98.061999999999998</v>
          </cell>
          <cell r="O1250">
            <v>0</v>
          </cell>
        </row>
        <row r="1251">
          <cell r="B1251">
            <v>38506</v>
          </cell>
          <cell r="C1251">
            <v>38504</v>
          </cell>
          <cell r="D1251">
            <v>39</v>
          </cell>
          <cell r="E1251">
            <v>18</v>
          </cell>
          <cell r="F1251" t="str">
            <v>BT 17 MAI 2006</v>
          </cell>
          <cell r="G1251">
            <v>1</v>
          </cell>
          <cell r="H1251" t="str">
            <v>DB</v>
          </cell>
          <cell r="I1251" t="str">
            <v xml:space="preserve">DEUTSCHE BANK AG, LO                 </v>
          </cell>
          <cell r="J1251">
            <v>2.0449999999999999</v>
          </cell>
          <cell r="K1251">
            <v>50000</v>
          </cell>
          <cell r="L1251" t="str">
            <v xml:space="preserve">          </v>
          </cell>
          <cell r="M1251">
            <v>0</v>
          </cell>
          <cell r="N1251">
            <v>98.061000000000007</v>
          </cell>
          <cell r="O1251">
            <v>0</v>
          </cell>
        </row>
        <row r="1252">
          <cell r="B1252">
            <v>38506</v>
          </cell>
          <cell r="C1252">
            <v>38504</v>
          </cell>
          <cell r="D1252">
            <v>39</v>
          </cell>
          <cell r="E1252">
            <v>19</v>
          </cell>
          <cell r="F1252" t="str">
            <v>BT 17 MAI 2006</v>
          </cell>
          <cell r="G1252">
            <v>1</v>
          </cell>
          <cell r="H1252" t="str">
            <v>GS</v>
          </cell>
          <cell r="I1252" t="str">
            <v xml:space="preserve">GOLDMAN SACHS INTL                   </v>
          </cell>
          <cell r="J1252">
            <v>2.0449999999999999</v>
          </cell>
          <cell r="K1252">
            <v>30000</v>
          </cell>
          <cell r="L1252" t="str">
            <v xml:space="preserve">          </v>
          </cell>
          <cell r="M1252">
            <v>0</v>
          </cell>
          <cell r="N1252">
            <v>98.061000000000007</v>
          </cell>
          <cell r="O1252">
            <v>0</v>
          </cell>
        </row>
        <row r="1253">
          <cell r="B1253">
            <v>38506</v>
          </cell>
          <cell r="C1253">
            <v>38504</v>
          </cell>
          <cell r="D1253">
            <v>39</v>
          </cell>
          <cell r="E1253">
            <v>20</v>
          </cell>
          <cell r="F1253" t="str">
            <v>BT 17 MAI 2006</v>
          </cell>
          <cell r="G1253">
            <v>1</v>
          </cell>
          <cell r="H1253" t="str">
            <v>NATIXIS</v>
          </cell>
          <cell r="I1253" t="str">
            <v xml:space="preserve">IXIS CORPORATE &amp; INV                 </v>
          </cell>
          <cell r="J1253">
            <v>2.0449999999999999</v>
          </cell>
          <cell r="K1253">
            <v>50000</v>
          </cell>
          <cell r="L1253" t="str">
            <v xml:space="preserve">          </v>
          </cell>
          <cell r="M1253">
            <v>0</v>
          </cell>
          <cell r="N1253">
            <v>98.061000000000007</v>
          </cell>
          <cell r="O1253">
            <v>0</v>
          </cell>
        </row>
        <row r="1254">
          <cell r="B1254">
            <v>38506</v>
          </cell>
          <cell r="C1254">
            <v>38504</v>
          </cell>
          <cell r="D1254">
            <v>39</v>
          </cell>
          <cell r="E1254">
            <v>21</v>
          </cell>
          <cell r="F1254" t="str">
            <v>BT 17 MAI 2006</v>
          </cell>
          <cell r="G1254">
            <v>1</v>
          </cell>
          <cell r="H1254" t="str">
            <v>ABN-Amro</v>
          </cell>
          <cell r="I1254" t="str">
            <v xml:space="preserve">ABN AMRO BANK N.V.                   </v>
          </cell>
          <cell r="J1254">
            <v>2.0489999999999999</v>
          </cell>
          <cell r="K1254">
            <v>50000</v>
          </cell>
          <cell r="L1254" t="str">
            <v xml:space="preserve">          </v>
          </cell>
          <cell r="M1254">
            <v>0</v>
          </cell>
          <cell r="N1254">
            <v>98.058000000000007</v>
          </cell>
          <cell r="O1254">
            <v>0</v>
          </cell>
        </row>
        <row r="1255">
          <cell r="B1255">
            <v>38506</v>
          </cell>
          <cell r="C1255">
            <v>38504</v>
          </cell>
          <cell r="D1255">
            <v>39</v>
          </cell>
          <cell r="E1255">
            <v>22</v>
          </cell>
          <cell r="F1255" t="str">
            <v>BT 17 MAI 2006</v>
          </cell>
          <cell r="G1255">
            <v>1</v>
          </cell>
          <cell r="H1255" t="str">
            <v>GS</v>
          </cell>
          <cell r="I1255" t="str">
            <v xml:space="preserve">GOLDMAN SACHS INTL                   </v>
          </cell>
          <cell r="J1255">
            <v>2.0499999999999998</v>
          </cell>
          <cell r="K1255">
            <v>50000</v>
          </cell>
          <cell r="L1255" t="str">
            <v xml:space="preserve">          </v>
          </cell>
          <cell r="M1255">
            <v>0</v>
          </cell>
          <cell r="N1255">
            <v>98.057000000000002</v>
          </cell>
          <cell r="O1255">
            <v>0</v>
          </cell>
        </row>
        <row r="1256">
          <cell r="B1256">
            <v>38506</v>
          </cell>
          <cell r="C1256">
            <v>38504</v>
          </cell>
          <cell r="D1256">
            <v>39</v>
          </cell>
          <cell r="E1256">
            <v>23</v>
          </cell>
          <cell r="F1256" t="str">
            <v>BT 17 MAI 2006</v>
          </cell>
          <cell r="G1256">
            <v>1</v>
          </cell>
          <cell r="H1256" t="str">
            <v>CGD</v>
          </cell>
          <cell r="I1256" t="str">
            <v xml:space="preserve">CAIXA GERAL DE DEPOS                 </v>
          </cell>
          <cell r="J1256">
            <v>2.0499999999999998</v>
          </cell>
          <cell r="K1256">
            <v>100000</v>
          </cell>
          <cell r="L1256" t="str">
            <v xml:space="preserve">          </v>
          </cell>
          <cell r="M1256">
            <v>0</v>
          </cell>
          <cell r="N1256">
            <v>98.057000000000002</v>
          </cell>
          <cell r="O1256">
            <v>0</v>
          </cell>
        </row>
        <row r="1257">
          <cell r="B1257">
            <v>38506</v>
          </cell>
          <cell r="C1257">
            <v>38504</v>
          </cell>
          <cell r="D1257">
            <v>39</v>
          </cell>
          <cell r="E1257">
            <v>24</v>
          </cell>
          <cell r="F1257" t="str">
            <v>BT 17 MAI 2006</v>
          </cell>
          <cell r="G1257">
            <v>1</v>
          </cell>
          <cell r="H1257" t="str">
            <v>HSBC France</v>
          </cell>
          <cell r="I1257" t="str">
            <v xml:space="preserve">CCF                                  </v>
          </cell>
          <cell r="J1257">
            <v>2.0499999999999998</v>
          </cell>
          <cell r="K1257">
            <v>100000</v>
          </cell>
          <cell r="L1257" t="str">
            <v xml:space="preserve">          </v>
          </cell>
          <cell r="M1257">
            <v>0</v>
          </cell>
          <cell r="N1257">
            <v>98.057000000000002</v>
          </cell>
          <cell r="O1257">
            <v>0</v>
          </cell>
        </row>
        <row r="1258">
          <cell r="B1258">
            <v>38506</v>
          </cell>
          <cell r="C1258">
            <v>38504</v>
          </cell>
          <cell r="D1258">
            <v>39</v>
          </cell>
          <cell r="E1258">
            <v>25</v>
          </cell>
          <cell r="F1258" t="str">
            <v>BT 17 MAI 2006</v>
          </cell>
          <cell r="G1258">
            <v>1</v>
          </cell>
          <cell r="H1258" t="str">
            <v>NATIXIS</v>
          </cell>
          <cell r="I1258" t="str">
            <v xml:space="preserve">IXIS CORPORATE &amp; INV                 </v>
          </cell>
          <cell r="J1258">
            <v>2.0550000000000002</v>
          </cell>
          <cell r="K1258">
            <v>100000</v>
          </cell>
          <cell r="L1258" t="str">
            <v xml:space="preserve">          </v>
          </cell>
          <cell r="M1258">
            <v>0</v>
          </cell>
          <cell r="N1258">
            <v>98.052000000000007</v>
          </cell>
          <cell r="O1258">
            <v>0</v>
          </cell>
        </row>
        <row r="1259">
          <cell r="B1259">
            <v>38506</v>
          </cell>
          <cell r="C1259">
            <v>38504</v>
          </cell>
          <cell r="D1259">
            <v>39</v>
          </cell>
          <cell r="E1259">
            <v>26</v>
          </cell>
          <cell r="F1259" t="str">
            <v>BT 17 MAI 2006</v>
          </cell>
          <cell r="G1259">
            <v>1</v>
          </cell>
          <cell r="H1259" t="str">
            <v>BES</v>
          </cell>
          <cell r="I1259" t="str">
            <v xml:space="preserve">BANCO ESPIRITO SANTO                 </v>
          </cell>
          <cell r="J1259">
            <v>2.06</v>
          </cell>
          <cell r="K1259">
            <v>50000</v>
          </cell>
          <cell r="L1259" t="str">
            <v xml:space="preserve">          </v>
          </cell>
          <cell r="M1259">
            <v>0</v>
          </cell>
          <cell r="N1259">
            <v>98.048000000000002</v>
          </cell>
          <cell r="O1259">
            <v>0</v>
          </cell>
        </row>
        <row r="1260">
          <cell r="B1260">
            <v>38506</v>
          </cell>
          <cell r="C1260">
            <v>38504</v>
          </cell>
          <cell r="D1260">
            <v>39</v>
          </cell>
          <cell r="E1260">
            <v>27</v>
          </cell>
          <cell r="F1260" t="str">
            <v>BT 17 MAI 2006</v>
          </cell>
          <cell r="G1260">
            <v>1</v>
          </cell>
          <cell r="H1260" t="str">
            <v>BES</v>
          </cell>
          <cell r="I1260" t="str">
            <v xml:space="preserve">BANCO ESPIRITO SANTO                 </v>
          </cell>
          <cell r="J1260">
            <v>2.0630000000000002</v>
          </cell>
          <cell r="K1260">
            <v>50000</v>
          </cell>
          <cell r="L1260" t="str">
            <v xml:space="preserve">          </v>
          </cell>
          <cell r="M1260">
            <v>0</v>
          </cell>
          <cell r="N1260">
            <v>98.045000000000002</v>
          </cell>
          <cell r="O1260">
            <v>0</v>
          </cell>
        </row>
        <row r="1261">
          <cell r="B1261">
            <v>38506</v>
          </cell>
          <cell r="C1261">
            <v>38504</v>
          </cell>
          <cell r="D1261">
            <v>39</v>
          </cell>
          <cell r="E1261">
            <v>28</v>
          </cell>
          <cell r="F1261" t="str">
            <v>BT 17 MAI 2006</v>
          </cell>
          <cell r="G1261">
            <v>1</v>
          </cell>
          <cell r="H1261" t="str">
            <v>BES</v>
          </cell>
          <cell r="I1261" t="str">
            <v xml:space="preserve">BANCO ESPIRITO SANTO                 </v>
          </cell>
          <cell r="J1261">
            <v>2.0649999999999999</v>
          </cell>
          <cell r="K1261">
            <v>50000</v>
          </cell>
          <cell r="L1261" t="str">
            <v xml:space="preserve">          </v>
          </cell>
          <cell r="M1261">
            <v>0</v>
          </cell>
          <cell r="N1261">
            <v>98.043000000000006</v>
          </cell>
          <cell r="O1261">
            <v>0</v>
          </cell>
        </row>
        <row r="1262">
          <cell r="B1262">
            <v>38506</v>
          </cell>
          <cell r="C1262">
            <v>38504</v>
          </cell>
          <cell r="D1262">
            <v>39</v>
          </cell>
          <cell r="E1262">
            <v>29</v>
          </cell>
          <cell r="F1262" t="str">
            <v>BT 17 MAI 2006</v>
          </cell>
          <cell r="G1262">
            <v>2</v>
          </cell>
          <cell r="H1262" t="str">
            <v>BNP-P</v>
          </cell>
          <cell r="I1262" t="str">
            <v xml:space="preserve">BNP PARIBAS FIXED IN                 </v>
          </cell>
          <cell r="J1262">
            <v>2.04</v>
          </cell>
          <cell r="K1262">
            <v>12887</v>
          </cell>
          <cell r="L1262" t="str">
            <v xml:space="preserve">          </v>
          </cell>
          <cell r="M1262">
            <v>12887</v>
          </cell>
          <cell r="N1262">
            <v>98.066000000000003</v>
          </cell>
          <cell r="O1262">
            <v>26289.48</v>
          </cell>
        </row>
        <row r="1263">
          <cell r="B1263">
            <v>38506</v>
          </cell>
          <cell r="C1263">
            <v>38504</v>
          </cell>
          <cell r="D1263">
            <v>39</v>
          </cell>
          <cell r="E1263">
            <v>30</v>
          </cell>
          <cell r="F1263" t="str">
            <v>BT 17 MAI 2006</v>
          </cell>
          <cell r="G1263">
            <v>2</v>
          </cell>
          <cell r="H1263" t="str">
            <v>Citigroup</v>
          </cell>
          <cell r="I1263" t="str">
            <v xml:space="preserve">CITIGROUP GLOBAL MAR                 </v>
          </cell>
          <cell r="J1263">
            <v>2.04</v>
          </cell>
          <cell r="K1263">
            <v>16000</v>
          </cell>
          <cell r="L1263" t="str">
            <v xml:space="preserve">          </v>
          </cell>
          <cell r="M1263">
            <v>16000</v>
          </cell>
          <cell r="N1263">
            <v>98.066000000000003</v>
          </cell>
          <cell r="O1263">
            <v>32640</v>
          </cell>
        </row>
        <row r="1264">
          <cell r="B1264">
            <v>38506</v>
          </cell>
          <cell r="C1264">
            <v>38504</v>
          </cell>
          <cell r="D1264">
            <v>39</v>
          </cell>
          <cell r="E1264">
            <v>31</v>
          </cell>
          <cell r="F1264" t="str">
            <v>BT 17 MAI 2006</v>
          </cell>
          <cell r="G1264">
            <v>2</v>
          </cell>
          <cell r="H1264" t="str">
            <v>Calyon</v>
          </cell>
          <cell r="I1264" t="str">
            <v xml:space="preserve">CALYON                               </v>
          </cell>
          <cell r="J1264">
            <v>2.04</v>
          </cell>
          <cell r="K1264">
            <v>10000</v>
          </cell>
          <cell r="L1264" t="str">
            <v xml:space="preserve">          </v>
          </cell>
          <cell r="M1264">
            <v>10000</v>
          </cell>
          <cell r="N1264">
            <v>98.066000000000003</v>
          </cell>
          <cell r="O1264">
            <v>20400</v>
          </cell>
        </row>
        <row r="1265">
          <cell r="B1265">
            <v>38506</v>
          </cell>
          <cell r="C1265">
            <v>38504</v>
          </cell>
          <cell r="D1265">
            <v>39</v>
          </cell>
          <cell r="E1265">
            <v>32</v>
          </cell>
          <cell r="F1265" t="str">
            <v>BT 17 MAI 2006</v>
          </cell>
          <cell r="G1265">
            <v>2</v>
          </cell>
          <cell r="H1265" t="str">
            <v>SG</v>
          </cell>
          <cell r="I1265" t="str">
            <v xml:space="preserve">SOCIETE GENERALE DEC                 </v>
          </cell>
          <cell r="J1265">
            <v>2.04</v>
          </cell>
          <cell r="K1265">
            <v>27207</v>
          </cell>
          <cell r="L1265" t="str">
            <v xml:space="preserve">          </v>
          </cell>
          <cell r="M1265">
            <v>27207</v>
          </cell>
          <cell r="N1265">
            <v>98.066000000000003</v>
          </cell>
          <cell r="O1265">
            <v>55502.28</v>
          </cell>
        </row>
        <row r="1266">
          <cell r="B1266">
            <v>38506</v>
          </cell>
          <cell r="C1266">
            <v>38504</v>
          </cell>
          <cell r="D1266">
            <v>39</v>
          </cell>
          <cell r="E1266">
            <v>33</v>
          </cell>
          <cell r="F1266" t="str">
            <v>BT 17 MAI 2006</v>
          </cell>
          <cell r="G1266">
            <v>2</v>
          </cell>
          <cell r="H1266" t="str">
            <v>BES</v>
          </cell>
          <cell r="I1266" t="str">
            <v xml:space="preserve">BANCO ESPIRITO SANTO                 </v>
          </cell>
          <cell r="J1266">
            <v>2.04</v>
          </cell>
          <cell r="K1266">
            <v>10000</v>
          </cell>
          <cell r="L1266" t="str">
            <v xml:space="preserve">          </v>
          </cell>
          <cell r="M1266">
            <v>10000</v>
          </cell>
          <cell r="N1266">
            <v>98.066000000000003</v>
          </cell>
          <cell r="O1266">
            <v>20400</v>
          </cell>
        </row>
        <row r="1267">
          <cell r="B1267">
            <v>38506</v>
          </cell>
          <cell r="C1267">
            <v>38504</v>
          </cell>
          <cell r="D1267">
            <v>39</v>
          </cell>
          <cell r="E1267">
            <v>34</v>
          </cell>
          <cell r="F1267" t="str">
            <v>BT 17 MAI 2006</v>
          </cell>
          <cell r="G1267">
            <v>2</v>
          </cell>
          <cell r="H1267" t="str">
            <v>MBCPI</v>
          </cell>
          <cell r="I1267" t="str">
            <v xml:space="preserve">MILLENNIUM BCP INVES                 </v>
          </cell>
          <cell r="J1267">
            <v>2.04</v>
          </cell>
          <cell r="K1267">
            <v>10000</v>
          </cell>
          <cell r="L1267" t="str">
            <v xml:space="preserve">          </v>
          </cell>
          <cell r="M1267">
            <v>10000</v>
          </cell>
          <cell r="N1267">
            <v>98.066000000000003</v>
          </cell>
          <cell r="O1267">
            <v>20400</v>
          </cell>
        </row>
        <row r="1268">
          <cell r="B1268">
            <v>38506</v>
          </cell>
          <cell r="C1268">
            <v>38504</v>
          </cell>
          <cell r="D1268">
            <v>39</v>
          </cell>
          <cell r="E1268">
            <v>35</v>
          </cell>
          <cell r="F1268" t="str">
            <v>BT 17 MAI 2006</v>
          </cell>
          <cell r="G1268">
            <v>2</v>
          </cell>
          <cell r="H1268" t="str">
            <v>HSBC France</v>
          </cell>
          <cell r="I1268" t="str">
            <v xml:space="preserve">CCF                                  </v>
          </cell>
          <cell r="J1268">
            <v>2.04</v>
          </cell>
          <cell r="K1268">
            <v>25417</v>
          </cell>
          <cell r="L1268" t="str">
            <v xml:space="preserve">          </v>
          </cell>
          <cell r="M1268">
            <v>25417</v>
          </cell>
          <cell r="N1268">
            <v>98.066000000000003</v>
          </cell>
          <cell r="O1268">
            <v>51850.68</v>
          </cell>
        </row>
        <row r="1269">
          <cell r="B1269">
            <v>38520</v>
          </cell>
          <cell r="C1269">
            <v>38518</v>
          </cell>
          <cell r="D1269">
            <v>40</v>
          </cell>
          <cell r="E1269">
            <v>1</v>
          </cell>
          <cell r="F1269" t="str">
            <v>BT 23 SET 2005</v>
          </cell>
          <cell r="G1269">
            <v>1</v>
          </cell>
          <cell r="H1269" t="str">
            <v>Calyon</v>
          </cell>
          <cell r="I1269" t="str">
            <v xml:space="preserve">CALYON                               </v>
          </cell>
          <cell r="J1269">
            <v>2</v>
          </cell>
          <cell r="K1269">
            <v>50000</v>
          </cell>
          <cell r="L1269" t="str">
            <v xml:space="preserve">          </v>
          </cell>
          <cell r="M1269">
            <v>50000</v>
          </cell>
          <cell r="N1269">
            <v>99.459000000000003</v>
          </cell>
          <cell r="O1269">
            <v>100000</v>
          </cell>
        </row>
        <row r="1270">
          <cell r="B1270">
            <v>38520</v>
          </cell>
          <cell r="C1270">
            <v>38518</v>
          </cell>
          <cell r="D1270">
            <v>40</v>
          </cell>
          <cell r="E1270">
            <v>2</v>
          </cell>
          <cell r="F1270" t="str">
            <v>BT 23 SET 2005</v>
          </cell>
          <cell r="G1270">
            <v>1</v>
          </cell>
          <cell r="H1270" t="str">
            <v>ABN-Amro</v>
          </cell>
          <cell r="I1270" t="str">
            <v xml:space="preserve">ABN AMRO BANK N.V.                   </v>
          </cell>
          <cell r="J1270">
            <v>2.0049999999999999</v>
          </cell>
          <cell r="K1270">
            <v>25000</v>
          </cell>
          <cell r="L1270" t="str">
            <v xml:space="preserve">          </v>
          </cell>
          <cell r="M1270">
            <v>25000</v>
          </cell>
          <cell r="N1270">
            <v>99.456999999999994</v>
          </cell>
          <cell r="O1270">
            <v>50125</v>
          </cell>
        </row>
        <row r="1271">
          <cell r="B1271">
            <v>38520</v>
          </cell>
          <cell r="C1271">
            <v>38518</v>
          </cell>
          <cell r="D1271">
            <v>40</v>
          </cell>
          <cell r="E1271">
            <v>3</v>
          </cell>
          <cell r="F1271" t="str">
            <v>BT 23 SET 2005</v>
          </cell>
          <cell r="G1271">
            <v>1</v>
          </cell>
          <cell r="H1271" t="str">
            <v>SG</v>
          </cell>
          <cell r="I1271" t="str">
            <v xml:space="preserve">SOCIETE GENERALE                     </v>
          </cell>
          <cell r="J1271">
            <v>2.0049999999999999</v>
          </cell>
          <cell r="K1271">
            <v>60000</v>
          </cell>
          <cell r="L1271" t="str">
            <v xml:space="preserve">          </v>
          </cell>
          <cell r="M1271">
            <v>60000</v>
          </cell>
          <cell r="N1271">
            <v>99.456999999999994</v>
          </cell>
          <cell r="O1271">
            <v>120300</v>
          </cell>
        </row>
        <row r="1272">
          <cell r="B1272">
            <v>38520</v>
          </cell>
          <cell r="C1272">
            <v>38518</v>
          </cell>
          <cell r="D1272">
            <v>40</v>
          </cell>
          <cell r="E1272">
            <v>4</v>
          </cell>
          <cell r="F1272" t="str">
            <v>BT 23 SET 2005</v>
          </cell>
          <cell r="G1272">
            <v>1</v>
          </cell>
          <cell r="H1272" t="str">
            <v>MBCPI</v>
          </cell>
          <cell r="I1272" t="str">
            <v xml:space="preserve">MILLENNIUM BCP INVES                 </v>
          </cell>
          <cell r="J1272">
            <v>2.0049999999999999</v>
          </cell>
          <cell r="K1272">
            <v>20000</v>
          </cell>
          <cell r="L1272" t="str">
            <v xml:space="preserve">          </v>
          </cell>
          <cell r="M1272">
            <v>20000</v>
          </cell>
          <cell r="N1272">
            <v>99.456999999999994</v>
          </cell>
          <cell r="O1272">
            <v>40100</v>
          </cell>
        </row>
        <row r="1273">
          <cell r="B1273">
            <v>38520</v>
          </cell>
          <cell r="C1273">
            <v>38518</v>
          </cell>
          <cell r="D1273">
            <v>40</v>
          </cell>
          <cell r="E1273">
            <v>5</v>
          </cell>
          <cell r="F1273" t="str">
            <v>BT 23 SET 2005</v>
          </cell>
          <cell r="G1273">
            <v>1</v>
          </cell>
          <cell r="H1273" t="str">
            <v>Citigroup</v>
          </cell>
          <cell r="I1273" t="str">
            <v xml:space="preserve">CITIGROUP GLOBAL MAR                 </v>
          </cell>
          <cell r="J1273">
            <v>2.0059999999999998</v>
          </cell>
          <cell r="K1273">
            <v>50000</v>
          </cell>
          <cell r="L1273" t="str">
            <v xml:space="preserve">          </v>
          </cell>
          <cell r="M1273">
            <v>50000</v>
          </cell>
          <cell r="N1273">
            <v>99.456999999999994</v>
          </cell>
          <cell r="O1273">
            <v>100299.99999999999</v>
          </cell>
        </row>
        <row r="1274">
          <cell r="B1274">
            <v>38520</v>
          </cell>
          <cell r="C1274">
            <v>38518</v>
          </cell>
          <cell r="D1274">
            <v>40</v>
          </cell>
          <cell r="E1274">
            <v>6</v>
          </cell>
          <cell r="F1274" t="str">
            <v>BT 23 SET 2005</v>
          </cell>
          <cell r="G1274">
            <v>1</v>
          </cell>
          <cell r="H1274" t="str">
            <v>MBCPI</v>
          </cell>
          <cell r="I1274" t="str">
            <v xml:space="preserve">MILLENNIUM BCP INVES                 </v>
          </cell>
          <cell r="J1274">
            <v>2.008</v>
          </cell>
          <cell r="K1274">
            <v>20000</v>
          </cell>
          <cell r="L1274" t="str">
            <v xml:space="preserve">          </v>
          </cell>
          <cell r="M1274">
            <v>20000</v>
          </cell>
          <cell r="N1274">
            <v>99.456000000000003</v>
          </cell>
          <cell r="O1274">
            <v>40160</v>
          </cell>
        </row>
        <row r="1275">
          <cell r="B1275">
            <v>38520</v>
          </cell>
          <cell r="C1275">
            <v>38518</v>
          </cell>
          <cell r="D1275">
            <v>40</v>
          </cell>
          <cell r="E1275">
            <v>7</v>
          </cell>
          <cell r="F1275" t="str">
            <v>BT 23 SET 2005</v>
          </cell>
          <cell r="G1275">
            <v>1</v>
          </cell>
          <cell r="H1275" t="str">
            <v>Citigroup</v>
          </cell>
          <cell r="I1275" t="str">
            <v xml:space="preserve">CITIGROUP GLOBAL MAR                 </v>
          </cell>
          <cell r="J1275">
            <v>2.0099999999999998</v>
          </cell>
          <cell r="K1275">
            <v>50000</v>
          </cell>
          <cell r="L1275" t="str">
            <v xml:space="preserve">          </v>
          </cell>
          <cell r="M1275">
            <v>50000</v>
          </cell>
          <cell r="N1275">
            <v>99.456000000000003</v>
          </cell>
          <cell r="O1275">
            <v>100499.99999999999</v>
          </cell>
        </row>
        <row r="1276">
          <cell r="B1276">
            <v>38520</v>
          </cell>
          <cell r="C1276">
            <v>38518</v>
          </cell>
          <cell r="D1276">
            <v>40</v>
          </cell>
          <cell r="E1276">
            <v>8</v>
          </cell>
          <cell r="F1276" t="str">
            <v>BT 23 SET 2005</v>
          </cell>
          <cell r="G1276">
            <v>1</v>
          </cell>
          <cell r="H1276" t="str">
            <v>ABN-Amro</v>
          </cell>
          <cell r="I1276" t="str">
            <v xml:space="preserve">ABN AMRO BANK N.V.                   </v>
          </cell>
          <cell r="J1276">
            <v>2.0099999999999998</v>
          </cell>
          <cell r="K1276">
            <v>25000</v>
          </cell>
          <cell r="L1276" t="str">
            <v xml:space="preserve">          </v>
          </cell>
          <cell r="M1276">
            <v>25000</v>
          </cell>
          <cell r="N1276">
            <v>99.456000000000003</v>
          </cell>
          <cell r="O1276">
            <v>50249.999999999993</v>
          </cell>
        </row>
        <row r="1277">
          <cell r="B1277">
            <v>38520</v>
          </cell>
          <cell r="C1277">
            <v>38518</v>
          </cell>
          <cell r="D1277">
            <v>40</v>
          </cell>
          <cell r="E1277">
            <v>9</v>
          </cell>
          <cell r="F1277" t="str">
            <v>BT 23 SET 2005</v>
          </cell>
          <cell r="G1277">
            <v>1</v>
          </cell>
          <cell r="H1277" t="str">
            <v>GS</v>
          </cell>
          <cell r="I1277" t="str">
            <v xml:space="preserve">GOLDMAN SACHS INTL                   </v>
          </cell>
          <cell r="J1277">
            <v>2.0099999999999998</v>
          </cell>
          <cell r="K1277">
            <v>5000</v>
          </cell>
          <cell r="L1277" t="str">
            <v xml:space="preserve">          </v>
          </cell>
          <cell r="M1277">
            <v>5000</v>
          </cell>
          <cell r="N1277">
            <v>99.456000000000003</v>
          </cell>
          <cell r="O1277">
            <v>10049.999999999998</v>
          </cell>
        </row>
        <row r="1278">
          <cell r="B1278">
            <v>38520</v>
          </cell>
          <cell r="C1278">
            <v>38518</v>
          </cell>
          <cell r="D1278">
            <v>40</v>
          </cell>
          <cell r="E1278">
            <v>10</v>
          </cell>
          <cell r="F1278" t="str">
            <v>BT 23 SET 2005</v>
          </cell>
          <cell r="G1278">
            <v>1</v>
          </cell>
          <cell r="H1278" t="str">
            <v>MBCPI</v>
          </cell>
          <cell r="I1278" t="str">
            <v xml:space="preserve">MILLENNIUM BCP INVES                 </v>
          </cell>
          <cell r="J1278">
            <v>2.0099999999999998</v>
          </cell>
          <cell r="K1278">
            <v>20000</v>
          </cell>
          <cell r="L1278" t="str">
            <v xml:space="preserve">          </v>
          </cell>
          <cell r="M1278">
            <v>20000</v>
          </cell>
          <cell r="N1278">
            <v>99.456000000000003</v>
          </cell>
          <cell r="O1278">
            <v>40199.999999999993</v>
          </cell>
        </row>
        <row r="1279">
          <cell r="B1279">
            <v>38520</v>
          </cell>
          <cell r="C1279">
            <v>38518</v>
          </cell>
          <cell r="D1279">
            <v>40</v>
          </cell>
          <cell r="E1279">
            <v>11</v>
          </cell>
          <cell r="F1279" t="str">
            <v>BT 23 SET 2005</v>
          </cell>
          <cell r="G1279">
            <v>1</v>
          </cell>
          <cell r="H1279" t="str">
            <v>MBCPI</v>
          </cell>
          <cell r="I1279" t="str">
            <v xml:space="preserve">MILLENNIUM BCP INVES                 </v>
          </cell>
          <cell r="J1279">
            <v>2.0129999999999999</v>
          </cell>
          <cell r="K1279">
            <v>20000</v>
          </cell>
          <cell r="L1279" t="str">
            <v xml:space="preserve">          </v>
          </cell>
          <cell r="M1279">
            <v>20000</v>
          </cell>
          <cell r="N1279">
            <v>99.454999999999998</v>
          </cell>
          <cell r="O1279">
            <v>40260</v>
          </cell>
        </row>
        <row r="1280">
          <cell r="B1280">
            <v>38520</v>
          </cell>
          <cell r="C1280">
            <v>38518</v>
          </cell>
          <cell r="D1280">
            <v>40</v>
          </cell>
          <cell r="E1280">
            <v>12</v>
          </cell>
          <cell r="F1280" t="str">
            <v>BT 23 SET 2005</v>
          </cell>
          <cell r="G1280">
            <v>1</v>
          </cell>
          <cell r="H1280" t="str">
            <v>BNP-P</v>
          </cell>
          <cell r="I1280" t="str">
            <v xml:space="preserve">BNP PARIBAS FIXED IN                 </v>
          </cell>
          <cell r="J1280">
            <v>2.0139999999999998</v>
          </cell>
          <cell r="K1280">
            <v>20000</v>
          </cell>
          <cell r="L1280" t="str">
            <v xml:space="preserve">          </v>
          </cell>
          <cell r="M1280">
            <v>20000</v>
          </cell>
          <cell r="N1280">
            <v>99.454999999999998</v>
          </cell>
          <cell r="O1280">
            <v>40279.999999999993</v>
          </cell>
        </row>
        <row r="1281">
          <cell r="B1281">
            <v>38520</v>
          </cell>
          <cell r="C1281">
            <v>38518</v>
          </cell>
          <cell r="D1281">
            <v>40</v>
          </cell>
          <cell r="E1281">
            <v>13</v>
          </cell>
          <cell r="F1281" t="str">
            <v>BT 23 SET 2005</v>
          </cell>
          <cell r="G1281">
            <v>1</v>
          </cell>
          <cell r="H1281" t="str">
            <v>DB</v>
          </cell>
          <cell r="I1281" t="str">
            <v xml:space="preserve">DEUTSCHE BANK AG, LO                 </v>
          </cell>
          <cell r="J1281">
            <v>2.0150000000000001</v>
          </cell>
          <cell r="K1281">
            <v>50000</v>
          </cell>
          <cell r="L1281" t="str">
            <v xml:space="preserve">          </v>
          </cell>
          <cell r="M1281">
            <v>50000</v>
          </cell>
          <cell r="N1281">
            <v>99.453999999999994</v>
          </cell>
          <cell r="O1281">
            <v>100750</v>
          </cell>
        </row>
        <row r="1282">
          <cell r="B1282">
            <v>38520</v>
          </cell>
          <cell r="C1282">
            <v>38518</v>
          </cell>
          <cell r="D1282">
            <v>40</v>
          </cell>
          <cell r="E1282">
            <v>14</v>
          </cell>
          <cell r="F1282" t="str">
            <v>BT 23 SET 2005</v>
          </cell>
          <cell r="G1282">
            <v>1</v>
          </cell>
          <cell r="H1282" t="str">
            <v>ABN-Amro</v>
          </cell>
          <cell r="I1282" t="str">
            <v xml:space="preserve">ABN AMRO BANK N.V.                   </v>
          </cell>
          <cell r="J1282">
            <v>2.0150000000000001</v>
          </cell>
          <cell r="K1282">
            <v>50000</v>
          </cell>
          <cell r="L1282" t="str">
            <v xml:space="preserve">          </v>
          </cell>
          <cell r="M1282">
            <v>50000</v>
          </cell>
          <cell r="N1282">
            <v>99.453999999999994</v>
          </cell>
          <cell r="O1282">
            <v>100750</v>
          </cell>
        </row>
        <row r="1283">
          <cell r="B1283">
            <v>38520</v>
          </cell>
          <cell r="C1283">
            <v>38518</v>
          </cell>
          <cell r="D1283">
            <v>40</v>
          </cell>
          <cell r="E1283">
            <v>15</v>
          </cell>
          <cell r="F1283" t="str">
            <v>BT 23 SET 2005</v>
          </cell>
          <cell r="G1283">
            <v>1</v>
          </cell>
          <cell r="H1283" t="str">
            <v>NATIXIS</v>
          </cell>
          <cell r="I1283" t="str">
            <v xml:space="preserve">IXIS CORPORATE &amp; INV                 </v>
          </cell>
          <cell r="J1283">
            <v>2.0150000000000001</v>
          </cell>
          <cell r="K1283">
            <v>100000</v>
          </cell>
          <cell r="L1283" t="str">
            <v xml:space="preserve">          </v>
          </cell>
          <cell r="M1283">
            <v>100000</v>
          </cell>
          <cell r="N1283">
            <v>99.453999999999994</v>
          </cell>
          <cell r="O1283">
            <v>201500</v>
          </cell>
        </row>
        <row r="1284">
          <cell r="B1284">
            <v>38520</v>
          </cell>
          <cell r="C1284">
            <v>38518</v>
          </cell>
          <cell r="D1284">
            <v>40</v>
          </cell>
          <cell r="E1284">
            <v>16</v>
          </cell>
          <cell r="F1284" t="str">
            <v>BT 23 SET 2005</v>
          </cell>
          <cell r="G1284">
            <v>1</v>
          </cell>
          <cell r="H1284" t="str">
            <v>MBCPI</v>
          </cell>
          <cell r="I1284" t="str">
            <v xml:space="preserve">MILLENNIUM BCP INVES                 </v>
          </cell>
          <cell r="J1284">
            <v>2.0150000000000001</v>
          </cell>
          <cell r="K1284">
            <v>10000</v>
          </cell>
          <cell r="L1284" t="str">
            <v xml:space="preserve">          </v>
          </cell>
          <cell r="M1284">
            <v>10000</v>
          </cell>
          <cell r="N1284">
            <v>99.453999999999994</v>
          </cell>
          <cell r="O1284">
            <v>20150</v>
          </cell>
        </row>
        <row r="1285">
          <cell r="B1285">
            <v>38520</v>
          </cell>
          <cell r="C1285">
            <v>38518</v>
          </cell>
          <cell r="D1285">
            <v>40</v>
          </cell>
          <cell r="E1285">
            <v>17</v>
          </cell>
          <cell r="F1285" t="str">
            <v>BT 23 SET 2005</v>
          </cell>
          <cell r="G1285">
            <v>1</v>
          </cell>
          <cell r="H1285" t="str">
            <v>BNP-P</v>
          </cell>
          <cell r="I1285" t="str">
            <v xml:space="preserve">BNP PARIBAS FIXED IN                 </v>
          </cell>
          <cell r="J1285">
            <v>2.0190000000000001</v>
          </cell>
          <cell r="K1285">
            <v>20000</v>
          </cell>
          <cell r="M1285">
            <v>0</v>
          </cell>
          <cell r="N1285">
            <v>99.453000000000003</v>
          </cell>
          <cell r="O1285">
            <v>0</v>
          </cell>
        </row>
        <row r="1286">
          <cell r="B1286">
            <v>38520</v>
          </cell>
          <cell r="C1286">
            <v>38518</v>
          </cell>
          <cell r="D1286">
            <v>40</v>
          </cell>
          <cell r="E1286">
            <v>18</v>
          </cell>
          <cell r="F1286" t="str">
            <v>BT 23 SET 2005</v>
          </cell>
          <cell r="G1286">
            <v>1</v>
          </cell>
          <cell r="H1286" t="str">
            <v>GS</v>
          </cell>
          <cell r="I1286" t="str">
            <v xml:space="preserve">GOLDMAN SACHS INTL                   </v>
          </cell>
          <cell r="J1286">
            <v>2.02</v>
          </cell>
          <cell r="K1286">
            <v>10000</v>
          </cell>
          <cell r="M1286">
            <v>0</v>
          </cell>
          <cell r="N1286">
            <v>99.453000000000003</v>
          </cell>
          <cell r="O1286">
            <v>0</v>
          </cell>
        </row>
        <row r="1287">
          <cell r="B1287">
            <v>38520</v>
          </cell>
          <cell r="C1287">
            <v>38518</v>
          </cell>
          <cell r="D1287">
            <v>40</v>
          </cell>
          <cell r="E1287">
            <v>19</v>
          </cell>
          <cell r="F1287" t="str">
            <v>BT 23 SET 2005</v>
          </cell>
          <cell r="G1287">
            <v>1</v>
          </cell>
          <cell r="H1287" t="str">
            <v>CGD</v>
          </cell>
          <cell r="I1287" t="str">
            <v xml:space="preserve">CAIXA GERAL DE DEPOS                 </v>
          </cell>
          <cell r="J1287">
            <v>2.0209999999999999</v>
          </cell>
          <cell r="K1287">
            <v>100000</v>
          </cell>
          <cell r="M1287">
            <v>0</v>
          </cell>
          <cell r="N1287">
            <v>99.453000000000003</v>
          </cell>
          <cell r="O1287">
            <v>0</v>
          </cell>
        </row>
        <row r="1288">
          <cell r="B1288">
            <v>38520</v>
          </cell>
          <cell r="C1288">
            <v>38518</v>
          </cell>
          <cell r="D1288">
            <v>40</v>
          </cell>
          <cell r="E1288">
            <v>20</v>
          </cell>
          <cell r="F1288" t="str">
            <v>BT 23 SET 2005</v>
          </cell>
          <cell r="G1288">
            <v>1</v>
          </cell>
          <cell r="H1288" t="str">
            <v>BNP-P</v>
          </cell>
          <cell r="I1288" t="str">
            <v xml:space="preserve">BNP PARIBAS FIXED IN                 </v>
          </cell>
          <cell r="J1288">
            <v>2.0230000000000001</v>
          </cell>
          <cell r="K1288">
            <v>50000</v>
          </cell>
          <cell r="L1288" t="str">
            <v xml:space="preserve">          </v>
          </cell>
          <cell r="M1288">
            <v>0</v>
          </cell>
          <cell r="N1288">
            <v>99.451999999999998</v>
          </cell>
          <cell r="O1288">
            <v>0</v>
          </cell>
        </row>
        <row r="1289">
          <cell r="B1289">
            <v>38520</v>
          </cell>
          <cell r="C1289">
            <v>38518</v>
          </cell>
          <cell r="D1289">
            <v>40</v>
          </cell>
          <cell r="E1289">
            <v>21</v>
          </cell>
          <cell r="F1289" t="str">
            <v>BT 23 SET 2005</v>
          </cell>
          <cell r="G1289">
            <v>1</v>
          </cell>
          <cell r="H1289" t="str">
            <v>DB</v>
          </cell>
          <cell r="I1289" t="str">
            <v xml:space="preserve">DEUTSCHE BANK AG, LO                 </v>
          </cell>
          <cell r="J1289">
            <v>2.0249999999999999</v>
          </cell>
          <cell r="K1289">
            <v>50000</v>
          </cell>
          <cell r="L1289" t="str">
            <v xml:space="preserve">          </v>
          </cell>
          <cell r="M1289">
            <v>0</v>
          </cell>
          <cell r="N1289">
            <v>99.451999999999998</v>
          </cell>
          <cell r="O1289">
            <v>0</v>
          </cell>
        </row>
        <row r="1290">
          <cell r="B1290">
            <v>38520</v>
          </cell>
          <cell r="C1290">
            <v>38518</v>
          </cell>
          <cell r="D1290">
            <v>40</v>
          </cell>
          <cell r="E1290">
            <v>22</v>
          </cell>
          <cell r="F1290" t="str">
            <v>BT 23 SET 2005</v>
          </cell>
          <cell r="G1290">
            <v>1</v>
          </cell>
          <cell r="H1290" t="str">
            <v>BES</v>
          </cell>
          <cell r="I1290" t="str">
            <v xml:space="preserve">BANCO ESPIRITO SANTO                 </v>
          </cell>
          <cell r="J1290">
            <v>2.0270000000000001</v>
          </cell>
          <cell r="K1290">
            <v>30000</v>
          </cell>
          <cell r="L1290" t="str">
            <v xml:space="preserve">          </v>
          </cell>
          <cell r="M1290">
            <v>0</v>
          </cell>
          <cell r="N1290">
            <v>99.450999999999993</v>
          </cell>
          <cell r="O1290">
            <v>0</v>
          </cell>
        </row>
        <row r="1291">
          <cell r="B1291">
            <v>38520</v>
          </cell>
          <cell r="C1291">
            <v>38518</v>
          </cell>
          <cell r="D1291">
            <v>40</v>
          </cell>
          <cell r="E1291">
            <v>23</v>
          </cell>
          <cell r="F1291" t="str">
            <v>BT 23 SET 2005</v>
          </cell>
          <cell r="G1291">
            <v>1</v>
          </cell>
          <cell r="H1291" t="str">
            <v>BES</v>
          </cell>
          <cell r="I1291" t="str">
            <v xml:space="preserve">BANCO ESPIRITO SANTO                 </v>
          </cell>
          <cell r="J1291">
            <v>2.028</v>
          </cell>
          <cell r="K1291">
            <v>30000</v>
          </cell>
          <cell r="L1291" t="str">
            <v xml:space="preserve">          </v>
          </cell>
          <cell r="M1291">
            <v>0</v>
          </cell>
          <cell r="N1291">
            <v>99.450999999999993</v>
          </cell>
          <cell r="O1291">
            <v>0</v>
          </cell>
        </row>
        <row r="1292">
          <cell r="B1292">
            <v>38520</v>
          </cell>
          <cell r="C1292">
            <v>38518</v>
          </cell>
          <cell r="D1292">
            <v>40</v>
          </cell>
          <cell r="E1292">
            <v>24</v>
          </cell>
          <cell r="F1292" t="str">
            <v>BT 23 SET 2005</v>
          </cell>
          <cell r="G1292">
            <v>1</v>
          </cell>
          <cell r="H1292" t="str">
            <v>BES</v>
          </cell>
          <cell r="I1292" t="str">
            <v xml:space="preserve">BANCO ESPIRITO SANTO                 </v>
          </cell>
          <cell r="J1292">
            <v>2.0289999999999999</v>
          </cell>
          <cell r="K1292">
            <v>50000</v>
          </cell>
          <cell r="L1292" t="str">
            <v xml:space="preserve">          </v>
          </cell>
          <cell r="M1292">
            <v>0</v>
          </cell>
          <cell r="N1292">
            <v>99.450999999999993</v>
          </cell>
          <cell r="O1292">
            <v>0</v>
          </cell>
        </row>
        <row r="1293">
          <cell r="B1293">
            <v>38520</v>
          </cell>
          <cell r="C1293">
            <v>38518</v>
          </cell>
          <cell r="D1293">
            <v>40</v>
          </cell>
          <cell r="E1293">
            <v>25</v>
          </cell>
          <cell r="F1293" t="str">
            <v>BT 23 SET 2005</v>
          </cell>
          <cell r="G1293">
            <v>1</v>
          </cell>
          <cell r="H1293" t="str">
            <v>GS</v>
          </cell>
          <cell r="I1293" t="str">
            <v xml:space="preserve">GOLDMAN SACHS INTL                   </v>
          </cell>
          <cell r="J1293">
            <v>2.0299999999999998</v>
          </cell>
          <cell r="K1293">
            <v>50000</v>
          </cell>
          <cell r="L1293" t="str">
            <v xml:space="preserve">          </v>
          </cell>
          <cell r="M1293">
            <v>0</v>
          </cell>
          <cell r="N1293">
            <v>99.45</v>
          </cell>
          <cell r="O1293">
            <v>0</v>
          </cell>
        </row>
        <row r="1294">
          <cell r="B1294">
            <v>38520</v>
          </cell>
          <cell r="C1294">
            <v>38518</v>
          </cell>
          <cell r="D1294">
            <v>40</v>
          </cell>
          <cell r="E1294">
            <v>26</v>
          </cell>
          <cell r="F1294" t="str">
            <v>BT 23 SET 2005</v>
          </cell>
          <cell r="G1294">
            <v>1</v>
          </cell>
          <cell r="H1294" t="str">
            <v>BES</v>
          </cell>
          <cell r="I1294" t="str">
            <v xml:space="preserve">BANCO ESPIRITO SANTO                 </v>
          </cell>
          <cell r="J1294">
            <v>2.0299999999999998</v>
          </cell>
          <cell r="K1294">
            <v>50000</v>
          </cell>
          <cell r="L1294" t="str">
            <v xml:space="preserve">          </v>
          </cell>
          <cell r="M1294">
            <v>0</v>
          </cell>
          <cell r="N1294">
            <v>99.45</v>
          </cell>
          <cell r="O1294">
            <v>0</v>
          </cell>
        </row>
        <row r="1295">
          <cell r="B1295">
            <v>38520</v>
          </cell>
          <cell r="C1295">
            <v>38518</v>
          </cell>
          <cell r="D1295">
            <v>40</v>
          </cell>
          <cell r="E1295">
            <v>27</v>
          </cell>
          <cell r="F1295" t="str">
            <v>BT 23 SET 2005</v>
          </cell>
          <cell r="G1295">
            <v>1</v>
          </cell>
          <cell r="H1295" t="str">
            <v>HSBC France</v>
          </cell>
          <cell r="I1295" t="str">
            <v xml:space="preserve">CCF                                  </v>
          </cell>
          <cell r="J1295">
            <v>2.04</v>
          </cell>
          <cell r="K1295">
            <v>100000</v>
          </cell>
          <cell r="L1295" t="str">
            <v xml:space="preserve">          </v>
          </cell>
          <cell r="M1295">
            <v>0</v>
          </cell>
          <cell r="N1295">
            <v>99.447999999999993</v>
          </cell>
          <cell r="O1295">
            <v>0</v>
          </cell>
        </row>
        <row r="1296">
          <cell r="B1296">
            <v>38520</v>
          </cell>
          <cell r="C1296">
            <v>38518</v>
          </cell>
          <cell r="D1296">
            <v>40</v>
          </cell>
          <cell r="E1296">
            <v>28</v>
          </cell>
          <cell r="F1296" t="str">
            <v>BT 23 SET 2005</v>
          </cell>
          <cell r="G1296">
            <v>1</v>
          </cell>
          <cell r="H1296" t="str">
            <v>HSBC France</v>
          </cell>
          <cell r="I1296" t="str">
            <v xml:space="preserve">CCF                                  </v>
          </cell>
          <cell r="J1296">
            <v>2.0409999999999999</v>
          </cell>
          <cell r="K1296">
            <v>100000</v>
          </cell>
          <cell r="L1296" t="str">
            <v xml:space="preserve">          </v>
          </cell>
          <cell r="M1296">
            <v>0</v>
          </cell>
          <cell r="N1296">
            <v>99.447000000000003</v>
          </cell>
          <cell r="O1296">
            <v>0</v>
          </cell>
        </row>
        <row r="1297">
          <cell r="B1297">
            <v>38520</v>
          </cell>
          <cell r="C1297">
            <v>38518</v>
          </cell>
          <cell r="D1297">
            <v>40</v>
          </cell>
          <cell r="E1297">
            <v>29</v>
          </cell>
          <cell r="F1297" t="str">
            <v>BT 23 SET 2005</v>
          </cell>
          <cell r="G1297">
            <v>1</v>
          </cell>
          <cell r="H1297" t="str">
            <v>HSBC France</v>
          </cell>
          <cell r="I1297" t="str">
            <v xml:space="preserve">CCF                                  </v>
          </cell>
          <cell r="J1297">
            <v>2.0419999999999998</v>
          </cell>
          <cell r="K1297">
            <v>40000</v>
          </cell>
          <cell r="L1297" t="str">
            <v xml:space="preserve">          </v>
          </cell>
          <cell r="M1297">
            <v>0</v>
          </cell>
          <cell r="N1297">
            <v>99.447000000000003</v>
          </cell>
          <cell r="O1297">
            <v>0</v>
          </cell>
        </row>
        <row r="1298">
          <cell r="B1298">
            <v>38541</v>
          </cell>
          <cell r="C1298">
            <v>38539</v>
          </cell>
          <cell r="D1298">
            <v>41</v>
          </cell>
          <cell r="E1298">
            <v>1</v>
          </cell>
          <cell r="F1298" t="str">
            <v>BT 18 JAN 2006</v>
          </cell>
          <cell r="G1298">
            <v>1</v>
          </cell>
          <cell r="H1298" t="str">
            <v>DB</v>
          </cell>
          <cell r="I1298" t="str">
            <v xml:space="preserve">DEUTSCHE BANK AG, LO                 </v>
          </cell>
          <cell r="J1298">
            <v>2.02</v>
          </cell>
          <cell r="K1298">
            <v>50000</v>
          </cell>
          <cell r="L1298" t="str">
            <v xml:space="preserve">          </v>
          </cell>
          <cell r="M1298">
            <v>50000</v>
          </cell>
          <cell r="N1298">
            <v>98.912000000000006</v>
          </cell>
          <cell r="O1298">
            <v>101000</v>
          </cell>
        </row>
        <row r="1299">
          <cell r="B1299">
            <v>38541</v>
          </cell>
          <cell r="C1299">
            <v>38539</v>
          </cell>
          <cell r="D1299">
            <v>41</v>
          </cell>
          <cell r="E1299">
            <v>2</v>
          </cell>
          <cell r="F1299" t="str">
            <v>BT 18 JAN 2006</v>
          </cell>
          <cell r="G1299">
            <v>1</v>
          </cell>
          <cell r="H1299" t="str">
            <v>MBCPI</v>
          </cell>
          <cell r="I1299" t="str">
            <v xml:space="preserve">MILLENNIUM BCP INVES                 </v>
          </cell>
          <cell r="J1299">
            <v>2.0230000000000001</v>
          </cell>
          <cell r="K1299">
            <v>10000</v>
          </cell>
          <cell r="L1299" t="str">
            <v xml:space="preserve">          </v>
          </cell>
          <cell r="M1299">
            <v>10000</v>
          </cell>
          <cell r="N1299">
            <v>98.911000000000001</v>
          </cell>
          <cell r="O1299">
            <v>20230</v>
          </cell>
        </row>
        <row r="1300">
          <cell r="B1300">
            <v>38541</v>
          </cell>
          <cell r="C1300">
            <v>38539</v>
          </cell>
          <cell r="D1300">
            <v>41</v>
          </cell>
          <cell r="E1300">
            <v>3</v>
          </cell>
          <cell r="F1300" t="str">
            <v>BT 18 JAN 2006</v>
          </cell>
          <cell r="G1300">
            <v>1</v>
          </cell>
          <cell r="H1300" t="str">
            <v>MBCPI</v>
          </cell>
          <cell r="I1300" t="str">
            <v xml:space="preserve">MILLENNIUM BCP INVES                 </v>
          </cell>
          <cell r="J1300">
            <v>2.024</v>
          </cell>
          <cell r="K1300">
            <v>10000</v>
          </cell>
          <cell r="L1300" t="str">
            <v xml:space="preserve">          </v>
          </cell>
          <cell r="M1300">
            <v>10000</v>
          </cell>
          <cell r="N1300">
            <v>98.91</v>
          </cell>
          <cell r="O1300">
            <v>20240</v>
          </cell>
        </row>
        <row r="1301">
          <cell r="B1301">
            <v>38541</v>
          </cell>
          <cell r="C1301">
            <v>38539</v>
          </cell>
          <cell r="D1301">
            <v>41</v>
          </cell>
          <cell r="E1301">
            <v>4</v>
          </cell>
          <cell r="F1301" t="str">
            <v>BT 18 JAN 2006</v>
          </cell>
          <cell r="G1301">
            <v>1</v>
          </cell>
          <cell r="H1301" t="str">
            <v>Calyon</v>
          </cell>
          <cell r="I1301" t="str">
            <v xml:space="preserve">CALYON                               </v>
          </cell>
          <cell r="J1301">
            <v>2.0249999999999999</v>
          </cell>
          <cell r="K1301">
            <v>25000</v>
          </cell>
          <cell r="L1301" t="str">
            <v xml:space="preserve">          </v>
          </cell>
          <cell r="M1301">
            <v>25000</v>
          </cell>
          <cell r="N1301">
            <v>98.91</v>
          </cell>
          <cell r="O1301">
            <v>50625</v>
          </cell>
        </row>
        <row r="1302">
          <cell r="B1302">
            <v>38541</v>
          </cell>
          <cell r="C1302">
            <v>38539</v>
          </cell>
          <cell r="D1302">
            <v>41</v>
          </cell>
          <cell r="E1302">
            <v>5</v>
          </cell>
          <cell r="F1302" t="str">
            <v>BT 18 JAN 2006</v>
          </cell>
          <cell r="G1302">
            <v>1</v>
          </cell>
          <cell r="H1302" t="str">
            <v>DkW</v>
          </cell>
          <cell r="I1302" t="str">
            <v xml:space="preserve">DRESDNER BANK AG                     </v>
          </cell>
          <cell r="J1302">
            <v>2.0249999999999999</v>
          </cell>
          <cell r="K1302">
            <v>10000</v>
          </cell>
          <cell r="L1302" t="str">
            <v xml:space="preserve">          </v>
          </cell>
          <cell r="M1302">
            <v>10000</v>
          </cell>
          <cell r="N1302">
            <v>98.91</v>
          </cell>
          <cell r="O1302">
            <v>20250</v>
          </cell>
        </row>
        <row r="1303">
          <cell r="B1303">
            <v>38541</v>
          </cell>
          <cell r="C1303">
            <v>38539</v>
          </cell>
          <cell r="D1303">
            <v>41</v>
          </cell>
          <cell r="E1303">
            <v>6</v>
          </cell>
          <cell r="F1303" t="str">
            <v>BT 18 JAN 2006</v>
          </cell>
          <cell r="G1303">
            <v>1</v>
          </cell>
          <cell r="H1303" t="str">
            <v>DkW</v>
          </cell>
          <cell r="I1303" t="str">
            <v xml:space="preserve">DRESDNER BANK AG                     </v>
          </cell>
          <cell r="J1303">
            <v>2.0270000000000001</v>
          </cell>
          <cell r="K1303">
            <v>10000</v>
          </cell>
          <cell r="L1303" t="str">
            <v xml:space="preserve">          </v>
          </cell>
          <cell r="M1303">
            <v>10000</v>
          </cell>
          <cell r="N1303">
            <v>98.908000000000001</v>
          </cell>
          <cell r="O1303">
            <v>20270</v>
          </cell>
        </row>
        <row r="1304">
          <cell r="B1304">
            <v>38541</v>
          </cell>
          <cell r="C1304">
            <v>38539</v>
          </cell>
          <cell r="D1304">
            <v>41</v>
          </cell>
          <cell r="E1304">
            <v>7</v>
          </cell>
          <cell r="F1304" t="str">
            <v>BT 18 JAN 2006</v>
          </cell>
          <cell r="G1304">
            <v>1</v>
          </cell>
          <cell r="H1304" t="str">
            <v>MBCPI</v>
          </cell>
          <cell r="I1304" t="str">
            <v xml:space="preserve">MILLENNIUM BCP INVES                 </v>
          </cell>
          <cell r="J1304">
            <v>2.0270000000000001</v>
          </cell>
          <cell r="K1304">
            <v>10000</v>
          </cell>
          <cell r="L1304" t="str">
            <v xml:space="preserve">          </v>
          </cell>
          <cell r="M1304">
            <v>10000</v>
          </cell>
          <cell r="N1304">
            <v>98.908000000000001</v>
          </cell>
          <cell r="O1304">
            <v>20270</v>
          </cell>
        </row>
        <row r="1305">
          <cell r="B1305">
            <v>38541</v>
          </cell>
          <cell r="C1305">
            <v>38539</v>
          </cell>
          <cell r="D1305">
            <v>41</v>
          </cell>
          <cell r="E1305">
            <v>8</v>
          </cell>
          <cell r="F1305" t="str">
            <v>BT 18 JAN 2006</v>
          </cell>
          <cell r="G1305">
            <v>1</v>
          </cell>
          <cell r="H1305" t="str">
            <v>BNP-P</v>
          </cell>
          <cell r="I1305" t="str">
            <v xml:space="preserve">BNP PARIBAS FIXED IN                 </v>
          </cell>
          <cell r="J1305">
            <v>2.0289999999999999</v>
          </cell>
          <cell r="K1305">
            <v>20000</v>
          </cell>
          <cell r="L1305" t="str">
            <v xml:space="preserve">          </v>
          </cell>
          <cell r="M1305">
            <v>20000</v>
          </cell>
          <cell r="N1305">
            <v>98.906999999999996</v>
          </cell>
          <cell r="O1305">
            <v>40580</v>
          </cell>
        </row>
        <row r="1306">
          <cell r="B1306">
            <v>38541</v>
          </cell>
          <cell r="C1306">
            <v>38539</v>
          </cell>
          <cell r="D1306">
            <v>41</v>
          </cell>
          <cell r="E1306">
            <v>9</v>
          </cell>
          <cell r="F1306" t="str">
            <v>BT 18 JAN 2006</v>
          </cell>
          <cell r="G1306">
            <v>1</v>
          </cell>
          <cell r="H1306" t="str">
            <v>SG</v>
          </cell>
          <cell r="I1306" t="str">
            <v xml:space="preserve">SOCIETE GENERALE                     </v>
          </cell>
          <cell r="J1306">
            <v>2.0289999999999999</v>
          </cell>
          <cell r="K1306">
            <v>60000</v>
          </cell>
          <cell r="L1306" t="str">
            <v xml:space="preserve">          </v>
          </cell>
          <cell r="M1306">
            <v>60000</v>
          </cell>
          <cell r="N1306">
            <v>98.906999999999996</v>
          </cell>
          <cell r="O1306">
            <v>121740</v>
          </cell>
        </row>
        <row r="1307">
          <cell r="B1307">
            <v>38541</v>
          </cell>
          <cell r="C1307">
            <v>38539</v>
          </cell>
          <cell r="D1307">
            <v>41</v>
          </cell>
          <cell r="E1307">
            <v>10</v>
          </cell>
          <cell r="F1307" t="str">
            <v>BT 18 JAN 2006</v>
          </cell>
          <cell r="G1307">
            <v>1</v>
          </cell>
          <cell r="H1307" t="str">
            <v>DkW</v>
          </cell>
          <cell r="I1307" t="str">
            <v xml:space="preserve">DRESDNER BANK AG                     </v>
          </cell>
          <cell r="J1307">
            <v>2.0289999999999999</v>
          </cell>
          <cell r="K1307">
            <v>20000</v>
          </cell>
          <cell r="L1307" t="str">
            <v xml:space="preserve">          </v>
          </cell>
          <cell r="M1307">
            <v>20000</v>
          </cell>
          <cell r="N1307">
            <v>98.906999999999996</v>
          </cell>
          <cell r="O1307">
            <v>40580</v>
          </cell>
        </row>
        <row r="1308">
          <cell r="B1308">
            <v>38541</v>
          </cell>
          <cell r="C1308">
            <v>38539</v>
          </cell>
          <cell r="D1308">
            <v>41</v>
          </cell>
          <cell r="E1308">
            <v>11</v>
          </cell>
          <cell r="F1308" t="str">
            <v>BT 18 JAN 2006</v>
          </cell>
          <cell r="G1308">
            <v>1</v>
          </cell>
          <cell r="H1308" t="str">
            <v>MBCPI</v>
          </cell>
          <cell r="I1308" t="str">
            <v xml:space="preserve">MILLENNIUM BCP INVES                 </v>
          </cell>
          <cell r="J1308">
            <v>2.0289999999999999</v>
          </cell>
          <cell r="K1308">
            <v>20000</v>
          </cell>
          <cell r="L1308" t="str">
            <v xml:space="preserve">          </v>
          </cell>
          <cell r="M1308">
            <v>20000</v>
          </cell>
          <cell r="N1308">
            <v>98.906999999999996</v>
          </cell>
          <cell r="O1308">
            <v>40580</v>
          </cell>
        </row>
        <row r="1309">
          <cell r="B1309">
            <v>38541</v>
          </cell>
          <cell r="C1309">
            <v>38539</v>
          </cell>
          <cell r="D1309">
            <v>41</v>
          </cell>
          <cell r="E1309">
            <v>12</v>
          </cell>
          <cell r="F1309" t="str">
            <v>BT 18 JAN 2006</v>
          </cell>
          <cell r="G1309">
            <v>1</v>
          </cell>
          <cell r="H1309" t="str">
            <v>Calyon</v>
          </cell>
          <cell r="I1309" t="str">
            <v xml:space="preserve">CALYON                               </v>
          </cell>
          <cell r="J1309">
            <v>2.0299999999999998</v>
          </cell>
          <cell r="K1309">
            <v>25000</v>
          </cell>
          <cell r="L1309" t="str">
            <v xml:space="preserve">          </v>
          </cell>
          <cell r="M1309">
            <v>19872</v>
          </cell>
          <cell r="N1309">
            <v>98.906999999999996</v>
          </cell>
          <cell r="O1309">
            <v>40340.159999999996</v>
          </cell>
        </row>
        <row r="1310">
          <cell r="B1310">
            <v>38541</v>
          </cell>
          <cell r="C1310">
            <v>38539</v>
          </cell>
          <cell r="D1310">
            <v>41</v>
          </cell>
          <cell r="E1310">
            <v>13</v>
          </cell>
          <cell r="F1310" t="str">
            <v>BT 18 JAN 2006</v>
          </cell>
          <cell r="G1310">
            <v>1</v>
          </cell>
          <cell r="H1310" t="str">
            <v>GS</v>
          </cell>
          <cell r="I1310" t="str">
            <v xml:space="preserve">GOLDMAN SACHS INTL                   </v>
          </cell>
          <cell r="J1310">
            <v>2.0299999999999998</v>
          </cell>
          <cell r="K1310">
            <v>10000</v>
          </cell>
          <cell r="L1310" t="str">
            <v xml:space="preserve">          </v>
          </cell>
          <cell r="M1310">
            <v>7949</v>
          </cell>
          <cell r="N1310">
            <v>98.906999999999996</v>
          </cell>
          <cell r="O1310">
            <v>16136.47</v>
          </cell>
        </row>
        <row r="1311">
          <cell r="B1311">
            <v>38541</v>
          </cell>
          <cell r="C1311">
            <v>38539</v>
          </cell>
          <cell r="D1311">
            <v>41</v>
          </cell>
          <cell r="E1311">
            <v>14</v>
          </cell>
          <cell r="F1311" t="str">
            <v>BT 18 JAN 2006</v>
          </cell>
          <cell r="G1311">
            <v>1</v>
          </cell>
          <cell r="H1311" t="str">
            <v>NATIXIS</v>
          </cell>
          <cell r="I1311" t="str">
            <v xml:space="preserve">IXIS CORPORATE &amp; INV                 </v>
          </cell>
          <cell r="J1311">
            <v>2.0299999999999998</v>
          </cell>
          <cell r="K1311">
            <v>100000</v>
          </cell>
          <cell r="L1311" t="str">
            <v xml:space="preserve">          </v>
          </cell>
          <cell r="M1311">
            <v>79487</v>
          </cell>
          <cell r="N1311">
            <v>98.906999999999996</v>
          </cell>
          <cell r="O1311">
            <v>161358.60999999999</v>
          </cell>
        </row>
        <row r="1312">
          <cell r="B1312">
            <v>38541</v>
          </cell>
          <cell r="C1312">
            <v>38539</v>
          </cell>
          <cell r="D1312">
            <v>41</v>
          </cell>
          <cell r="E1312">
            <v>15</v>
          </cell>
          <cell r="F1312" t="str">
            <v>BT 18 JAN 2006</v>
          </cell>
          <cell r="G1312">
            <v>1</v>
          </cell>
          <cell r="H1312" t="str">
            <v>CGD</v>
          </cell>
          <cell r="I1312" t="str">
            <v xml:space="preserve">CAIXA GERAL DE DEPOS                 </v>
          </cell>
          <cell r="J1312">
            <v>2.0299999999999998</v>
          </cell>
          <cell r="K1312">
            <v>60000</v>
          </cell>
          <cell r="L1312" t="str">
            <v xml:space="preserve">          </v>
          </cell>
          <cell r="M1312">
            <v>47692</v>
          </cell>
          <cell r="N1312">
            <v>98.906999999999996</v>
          </cell>
          <cell r="O1312">
            <v>96814.76</v>
          </cell>
        </row>
        <row r="1313">
          <cell r="B1313">
            <v>38541</v>
          </cell>
          <cell r="C1313">
            <v>38539</v>
          </cell>
          <cell r="D1313">
            <v>41</v>
          </cell>
          <cell r="E1313">
            <v>16</v>
          </cell>
          <cell r="F1313" t="str">
            <v>BT 18 JAN 2006</v>
          </cell>
          <cell r="G1313">
            <v>1</v>
          </cell>
          <cell r="H1313" t="str">
            <v>DkW</v>
          </cell>
          <cell r="I1313" t="str">
            <v xml:space="preserve">DRESDNER BANK AG                     </v>
          </cell>
          <cell r="J1313">
            <v>2.0310000000000001</v>
          </cell>
          <cell r="K1313">
            <v>30000</v>
          </cell>
          <cell r="L1313" t="str">
            <v xml:space="preserve">          </v>
          </cell>
          <cell r="M1313">
            <v>0</v>
          </cell>
          <cell r="N1313">
            <v>98.906000000000006</v>
          </cell>
          <cell r="O1313">
            <v>0</v>
          </cell>
        </row>
        <row r="1314">
          <cell r="B1314">
            <v>38541</v>
          </cell>
          <cell r="C1314">
            <v>38539</v>
          </cell>
          <cell r="D1314">
            <v>41</v>
          </cell>
          <cell r="E1314">
            <v>17</v>
          </cell>
          <cell r="F1314" t="str">
            <v>BT 18 JAN 2006</v>
          </cell>
          <cell r="G1314">
            <v>1</v>
          </cell>
          <cell r="H1314" t="str">
            <v>Citigroup</v>
          </cell>
          <cell r="I1314" t="str">
            <v xml:space="preserve">CITIGROUP GLOBAL MAR                 </v>
          </cell>
          <cell r="J1314">
            <v>2.032</v>
          </cell>
          <cell r="K1314">
            <v>30000</v>
          </cell>
          <cell r="L1314" t="str">
            <v xml:space="preserve">          </v>
          </cell>
          <cell r="M1314">
            <v>0</v>
          </cell>
          <cell r="N1314">
            <v>98.906000000000006</v>
          </cell>
          <cell r="O1314">
            <v>0</v>
          </cell>
        </row>
        <row r="1315">
          <cell r="B1315">
            <v>38541</v>
          </cell>
          <cell r="C1315">
            <v>38539</v>
          </cell>
          <cell r="D1315">
            <v>41</v>
          </cell>
          <cell r="E1315">
            <v>18</v>
          </cell>
          <cell r="F1315" t="str">
            <v>BT 18 JAN 2006</v>
          </cell>
          <cell r="G1315">
            <v>1</v>
          </cell>
          <cell r="H1315" t="str">
            <v>BNP-P</v>
          </cell>
          <cell r="I1315" t="str">
            <v xml:space="preserve">BNP PARIBAS FIXED IN                 </v>
          </cell>
          <cell r="J1315">
            <v>2.0339999999999998</v>
          </cell>
          <cell r="K1315">
            <v>40000</v>
          </cell>
          <cell r="L1315" t="str">
            <v xml:space="preserve">          </v>
          </cell>
          <cell r="M1315">
            <v>0</v>
          </cell>
          <cell r="N1315">
            <v>98.905000000000001</v>
          </cell>
          <cell r="O1315">
            <v>0</v>
          </cell>
        </row>
        <row r="1316">
          <cell r="B1316">
            <v>38541</v>
          </cell>
          <cell r="C1316">
            <v>38539</v>
          </cell>
          <cell r="D1316">
            <v>41</v>
          </cell>
          <cell r="E1316">
            <v>19</v>
          </cell>
          <cell r="F1316" t="str">
            <v>BT 18 JAN 2006</v>
          </cell>
          <cell r="G1316">
            <v>1</v>
          </cell>
          <cell r="H1316" t="str">
            <v>ABN-Amro</v>
          </cell>
          <cell r="I1316" t="str">
            <v xml:space="preserve">ABN AMRO BANK N.V.                   </v>
          </cell>
          <cell r="J1316">
            <v>2.0350000000000001</v>
          </cell>
          <cell r="K1316">
            <v>30000</v>
          </cell>
          <cell r="L1316" t="str">
            <v xml:space="preserve">          </v>
          </cell>
          <cell r="M1316">
            <v>0</v>
          </cell>
          <cell r="N1316">
            <v>98.903999999999996</v>
          </cell>
          <cell r="O1316">
            <v>0</v>
          </cell>
        </row>
        <row r="1317">
          <cell r="B1317">
            <v>38541</v>
          </cell>
          <cell r="C1317">
            <v>38539</v>
          </cell>
          <cell r="D1317">
            <v>41</v>
          </cell>
          <cell r="E1317">
            <v>20</v>
          </cell>
          <cell r="F1317" t="str">
            <v>BT 18 JAN 2006</v>
          </cell>
          <cell r="G1317">
            <v>1</v>
          </cell>
          <cell r="H1317" t="str">
            <v>CGD</v>
          </cell>
          <cell r="I1317" t="str">
            <v xml:space="preserve">CAIXA GERAL DE DEPOS                 </v>
          </cell>
          <cell r="J1317">
            <v>2.0350000000000001</v>
          </cell>
          <cell r="K1317">
            <v>100000</v>
          </cell>
          <cell r="L1317" t="str">
            <v xml:space="preserve">          </v>
          </cell>
          <cell r="M1317">
            <v>0</v>
          </cell>
          <cell r="N1317">
            <v>98.903999999999996</v>
          </cell>
          <cell r="O1317">
            <v>0</v>
          </cell>
        </row>
        <row r="1318">
          <cell r="B1318">
            <v>38541</v>
          </cell>
          <cell r="C1318">
            <v>38539</v>
          </cell>
          <cell r="D1318">
            <v>41</v>
          </cell>
          <cell r="E1318">
            <v>21</v>
          </cell>
          <cell r="F1318" t="str">
            <v>BT 18 JAN 2006</v>
          </cell>
          <cell r="G1318">
            <v>1</v>
          </cell>
          <cell r="H1318" t="str">
            <v>HSBC France</v>
          </cell>
          <cell r="I1318" t="str">
            <v xml:space="preserve">CCF                                  </v>
          </cell>
          <cell r="J1318">
            <v>2.0350000000000001</v>
          </cell>
          <cell r="K1318">
            <v>100000</v>
          </cell>
          <cell r="L1318" t="str">
            <v xml:space="preserve">          </v>
          </cell>
          <cell r="M1318">
            <v>0</v>
          </cell>
          <cell r="N1318">
            <v>98.903999999999996</v>
          </cell>
          <cell r="O1318">
            <v>0</v>
          </cell>
        </row>
        <row r="1319">
          <cell r="B1319">
            <v>38541</v>
          </cell>
          <cell r="C1319">
            <v>38539</v>
          </cell>
          <cell r="D1319">
            <v>41</v>
          </cell>
          <cell r="E1319">
            <v>22</v>
          </cell>
          <cell r="F1319" t="str">
            <v>BT 18 JAN 2006</v>
          </cell>
          <cell r="G1319">
            <v>1</v>
          </cell>
          <cell r="H1319" t="str">
            <v>DB</v>
          </cell>
          <cell r="I1319" t="str">
            <v xml:space="preserve">DEUTSCHE BANK AG, LO                 </v>
          </cell>
          <cell r="J1319">
            <v>2.04</v>
          </cell>
          <cell r="K1319">
            <v>50000</v>
          </cell>
          <cell r="L1319" t="str">
            <v xml:space="preserve">          </v>
          </cell>
          <cell r="M1319">
            <v>0</v>
          </cell>
          <cell r="N1319">
            <v>98.902000000000001</v>
          </cell>
          <cell r="O1319">
            <v>0</v>
          </cell>
        </row>
        <row r="1320">
          <cell r="B1320">
            <v>38541</v>
          </cell>
          <cell r="C1320">
            <v>38539</v>
          </cell>
          <cell r="D1320">
            <v>41</v>
          </cell>
          <cell r="E1320">
            <v>23</v>
          </cell>
          <cell r="F1320" t="str">
            <v>BT 18 JAN 2006</v>
          </cell>
          <cell r="G1320">
            <v>1</v>
          </cell>
          <cell r="H1320" t="str">
            <v>ABN-Amro</v>
          </cell>
          <cell r="I1320" t="str">
            <v xml:space="preserve">ABN AMRO BANK N.V.                   </v>
          </cell>
          <cell r="J1320">
            <v>2.04</v>
          </cell>
          <cell r="K1320">
            <v>50000</v>
          </cell>
          <cell r="L1320" t="str">
            <v xml:space="preserve">          </v>
          </cell>
          <cell r="M1320">
            <v>0</v>
          </cell>
          <cell r="N1320">
            <v>98.902000000000001</v>
          </cell>
          <cell r="O1320">
            <v>0</v>
          </cell>
        </row>
        <row r="1321">
          <cell r="B1321">
            <v>38541</v>
          </cell>
          <cell r="C1321">
            <v>38539</v>
          </cell>
          <cell r="D1321">
            <v>41</v>
          </cell>
          <cell r="E1321">
            <v>24</v>
          </cell>
          <cell r="F1321" t="str">
            <v>BT 18 JAN 2006</v>
          </cell>
          <cell r="G1321">
            <v>1</v>
          </cell>
          <cell r="H1321" t="str">
            <v>DkW</v>
          </cell>
          <cell r="I1321" t="str">
            <v xml:space="preserve">DRESDNER BANK AG                     </v>
          </cell>
          <cell r="J1321">
            <v>2.04</v>
          </cell>
          <cell r="K1321">
            <v>10000</v>
          </cell>
          <cell r="L1321" t="str">
            <v xml:space="preserve">          </v>
          </cell>
          <cell r="M1321">
            <v>0</v>
          </cell>
          <cell r="N1321">
            <v>98.902000000000001</v>
          </cell>
          <cell r="O1321">
            <v>0</v>
          </cell>
        </row>
        <row r="1322">
          <cell r="B1322">
            <v>38541</v>
          </cell>
          <cell r="C1322">
            <v>38539</v>
          </cell>
          <cell r="D1322">
            <v>41</v>
          </cell>
          <cell r="E1322">
            <v>25</v>
          </cell>
          <cell r="F1322" t="str">
            <v>BT 18 JAN 2006</v>
          </cell>
          <cell r="G1322">
            <v>1</v>
          </cell>
          <cell r="H1322" t="str">
            <v>BNP-P</v>
          </cell>
          <cell r="I1322" t="str">
            <v xml:space="preserve">BNP PARIBAS FIXED IN                 </v>
          </cell>
          <cell r="J1322">
            <v>2.0419999999999998</v>
          </cell>
          <cell r="K1322">
            <v>150000</v>
          </cell>
          <cell r="L1322" t="str">
            <v xml:space="preserve">          </v>
          </cell>
          <cell r="M1322">
            <v>0</v>
          </cell>
          <cell r="N1322">
            <v>98.9</v>
          </cell>
          <cell r="O1322">
            <v>0</v>
          </cell>
        </row>
        <row r="1323">
          <cell r="B1323">
            <v>38541</v>
          </cell>
          <cell r="C1323">
            <v>38539</v>
          </cell>
          <cell r="D1323">
            <v>41</v>
          </cell>
          <cell r="E1323">
            <v>26</v>
          </cell>
          <cell r="F1323" t="str">
            <v>BT 18 JAN 2006</v>
          </cell>
          <cell r="G1323">
            <v>1</v>
          </cell>
          <cell r="H1323" t="str">
            <v>ABN-Amro</v>
          </cell>
          <cell r="I1323" t="str">
            <v xml:space="preserve">ABN AMRO BANK N.V.                   </v>
          </cell>
          <cell r="J1323">
            <v>2.0449999999999999</v>
          </cell>
          <cell r="K1323">
            <v>20000</v>
          </cell>
          <cell r="L1323" t="str">
            <v xml:space="preserve">          </v>
          </cell>
          <cell r="M1323">
            <v>0</v>
          </cell>
          <cell r="N1323">
            <v>98.899000000000001</v>
          </cell>
          <cell r="O1323">
            <v>0</v>
          </cell>
        </row>
        <row r="1324">
          <cell r="B1324">
            <v>38541</v>
          </cell>
          <cell r="C1324">
            <v>38539</v>
          </cell>
          <cell r="D1324">
            <v>41</v>
          </cell>
          <cell r="E1324">
            <v>27</v>
          </cell>
          <cell r="F1324" t="str">
            <v>BT 18 JAN 2006</v>
          </cell>
          <cell r="G1324">
            <v>1</v>
          </cell>
          <cell r="H1324" t="str">
            <v>GS</v>
          </cell>
          <cell r="I1324" t="str">
            <v xml:space="preserve">GOLDMAN SACHS INTL                   </v>
          </cell>
          <cell r="J1324">
            <v>2.0449999999999999</v>
          </cell>
          <cell r="K1324">
            <v>50000</v>
          </cell>
          <cell r="L1324" t="str">
            <v xml:space="preserve">          </v>
          </cell>
          <cell r="M1324">
            <v>0</v>
          </cell>
          <cell r="N1324">
            <v>98.899000000000001</v>
          </cell>
          <cell r="O1324">
            <v>0</v>
          </cell>
        </row>
        <row r="1325">
          <cell r="B1325">
            <v>38541</v>
          </cell>
          <cell r="C1325">
            <v>38539</v>
          </cell>
          <cell r="D1325">
            <v>41</v>
          </cell>
          <cell r="E1325">
            <v>28</v>
          </cell>
          <cell r="F1325" t="str">
            <v>BT 18 JAN 2006</v>
          </cell>
          <cell r="G1325">
            <v>1</v>
          </cell>
          <cell r="H1325" t="str">
            <v>BES</v>
          </cell>
          <cell r="I1325" t="str">
            <v xml:space="preserve">BANCO ESPIRITO SANTO                 </v>
          </cell>
          <cell r="J1325">
            <v>2.0489999999999999</v>
          </cell>
          <cell r="K1325">
            <v>30000</v>
          </cell>
          <cell r="L1325" t="str">
            <v xml:space="preserve">          </v>
          </cell>
          <cell r="M1325">
            <v>0</v>
          </cell>
          <cell r="N1325">
            <v>98.897000000000006</v>
          </cell>
          <cell r="O1325">
            <v>0</v>
          </cell>
        </row>
        <row r="1326">
          <cell r="B1326">
            <v>38541</v>
          </cell>
          <cell r="C1326">
            <v>38539</v>
          </cell>
          <cell r="D1326">
            <v>41</v>
          </cell>
          <cell r="E1326">
            <v>29</v>
          </cell>
          <cell r="F1326" t="str">
            <v>BT 18 JAN 2006</v>
          </cell>
          <cell r="G1326">
            <v>1</v>
          </cell>
          <cell r="H1326" t="str">
            <v>BES</v>
          </cell>
          <cell r="I1326" t="str">
            <v xml:space="preserve">BANCO ESPIRITO SANTO                 </v>
          </cell>
          <cell r="J1326">
            <v>2.0499999999999998</v>
          </cell>
          <cell r="K1326">
            <v>100000</v>
          </cell>
          <cell r="L1326" t="str">
            <v xml:space="preserve">          </v>
          </cell>
          <cell r="M1326">
            <v>0</v>
          </cell>
          <cell r="N1326">
            <v>98.896000000000001</v>
          </cell>
          <cell r="O1326">
            <v>0</v>
          </cell>
        </row>
        <row r="1327">
          <cell r="B1327">
            <v>38541</v>
          </cell>
          <cell r="C1327">
            <v>38539</v>
          </cell>
          <cell r="D1327">
            <v>41</v>
          </cell>
          <cell r="E1327">
            <v>30</v>
          </cell>
          <cell r="F1327" t="str">
            <v>BT 18 JAN 2006</v>
          </cell>
          <cell r="G1327">
            <v>1</v>
          </cell>
          <cell r="H1327" t="str">
            <v>BES</v>
          </cell>
          <cell r="I1327" t="str">
            <v xml:space="preserve">BANCO ESPIRITO SANTO                 </v>
          </cell>
          <cell r="J1327">
            <v>2.0529999999999999</v>
          </cell>
          <cell r="K1327">
            <v>50000</v>
          </cell>
          <cell r="L1327" t="str">
            <v xml:space="preserve">          </v>
          </cell>
          <cell r="M1327">
            <v>0</v>
          </cell>
          <cell r="N1327">
            <v>98.894999999999996</v>
          </cell>
          <cell r="O1327">
            <v>0</v>
          </cell>
        </row>
        <row r="1328">
          <cell r="B1328">
            <v>38541</v>
          </cell>
          <cell r="C1328">
            <v>38539</v>
          </cell>
          <cell r="D1328">
            <v>41</v>
          </cell>
          <cell r="E1328">
            <v>31</v>
          </cell>
          <cell r="F1328" t="str">
            <v>BT 18 JAN 2006</v>
          </cell>
          <cell r="G1328">
            <v>1</v>
          </cell>
          <cell r="H1328" t="str">
            <v>BES</v>
          </cell>
          <cell r="I1328" t="str">
            <v xml:space="preserve">BANCO ESPIRITO SANTO                 </v>
          </cell>
          <cell r="J1328">
            <v>2.0569999999999999</v>
          </cell>
          <cell r="K1328">
            <v>70000</v>
          </cell>
          <cell r="L1328" t="str">
            <v xml:space="preserve">          </v>
          </cell>
          <cell r="M1328">
            <v>0</v>
          </cell>
          <cell r="N1328">
            <v>98.891999999999996</v>
          </cell>
          <cell r="O1328">
            <v>0</v>
          </cell>
        </row>
        <row r="1329">
          <cell r="B1329">
            <v>38541</v>
          </cell>
          <cell r="C1329">
            <v>38539</v>
          </cell>
          <cell r="D1329">
            <v>41</v>
          </cell>
          <cell r="E1329">
            <v>32</v>
          </cell>
          <cell r="F1329" t="str">
            <v>BT 18 JAN 2006</v>
          </cell>
          <cell r="G1329">
            <v>2</v>
          </cell>
          <cell r="H1329" t="str">
            <v>Calyon</v>
          </cell>
          <cell r="I1329" t="str">
            <v xml:space="preserve">CALYON                               </v>
          </cell>
          <cell r="J1329">
            <v>2.0299999999999998</v>
          </cell>
          <cell r="K1329">
            <v>11000</v>
          </cell>
          <cell r="L1329" t="str">
            <v xml:space="preserve">          </v>
          </cell>
          <cell r="M1329">
            <v>11000</v>
          </cell>
          <cell r="N1329">
            <v>98.918000000000006</v>
          </cell>
          <cell r="O1329">
            <v>22329.999999999996</v>
          </cell>
        </row>
        <row r="1330">
          <cell r="B1330">
            <v>38541</v>
          </cell>
          <cell r="C1330">
            <v>38539</v>
          </cell>
          <cell r="D1330">
            <v>41</v>
          </cell>
          <cell r="E1330">
            <v>33</v>
          </cell>
          <cell r="F1330" t="str">
            <v>BT 18 JAN 2006</v>
          </cell>
          <cell r="G1330">
            <v>2</v>
          </cell>
          <cell r="H1330" t="str">
            <v>SG</v>
          </cell>
          <cell r="I1330" t="str">
            <v xml:space="preserve">SOCIETE GENERALE DEC                 </v>
          </cell>
          <cell r="J1330">
            <v>2.0299999999999998</v>
          </cell>
          <cell r="K1330">
            <v>14975</v>
          </cell>
          <cell r="L1330" t="str">
            <v xml:space="preserve">          </v>
          </cell>
          <cell r="M1330">
            <v>14975</v>
          </cell>
          <cell r="N1330">
            <v>98.918000000000006</v>
          </cell>
          <cell r="O1330">
            <v>30399.249999999996</v>
          </cell>
        </row>
        <row r="1331">
          <cell r="B1331">
            <v>38541</v>
          </cell>
          <cell r="C1331">
            <v>38539</v>
          </cell>
          <cell r="D1331">
            <v>41</v>
          </cell>
          <cell r="E1331">
            <v>34</v>
          </cell>
          <cell r="F1331" t="str">
            <v>BT 18 JAN 2006</v>
          </cell>
          <cell r="G1331">
            <v>2</v>
          </cell>
          <cell r="H1331" t="str">
            <v>NATIXIS</v>
          </cell>
          <cell r="I1331" t="str">
            <v xml:space="preserve">IXIS CORPORATE &amp; INV                 </v>
          </cell>
          <cell r="J1331">
            <v>2.0299999999999998</v>
          </cell>
          <cell r="K1331">
            <v>9661</v>
          </cell>
          <cell r="L1331" t="str">
            <v xml:space="preserve">          </v>
          </cell>
          <cell r="M1331">
            <v>9661</v>
          </cell>
          <cell r="N1331">
            <v>98.918000000000006</v>
          </cell>
          <cell r="O1331">
            <v>19611.829999999998</v>
          </cell>
        </row>
        <row r="1332">
          <cell r="B1332">
            <v>38555</v>
          </cell>
          <cell r="C1332">
            <v>38553</v>
          </cell>
          <cell r="D1332">
            <v>42</v>
          </cell>
          <cell r="E1332">
            <v>1</v>
          </cell>
          <cell r="F1332" t="str">
            <v>BT 21 JUL 2006</v>
          </cell>
          <cell r="G1332">
            <v>1</v>
          </cell>
          <cell r="H1332" t="str">
            <v>GS</v>
          </cell>
          <cell r="I1332" t="str">
            <v xml:space="preserve">GOLDMAN SACHS INTL                   </v>
          </cell>
          <cell r="J1332">
            <v>2.0950000000000002</v>
          </cell>
          <cell r="K1332">
            <v>10000</v>
          </cell>
          <cell r="L1332" t="str">
            <v xml:space="preserve">          </v>
          </cell>
          <cell r="M1332">
            <v>10000</v>
          </cell>
          <cell r="N1332">
            <v>97.926000000000002</v>
          </cell>
          <cell r="O1332">
            <v>20950.000000000004</v>
          </cell>
        </row>
        <row r="1333">
          <cell r="B1333">
            <v>38555</v>
          </cell>
          <cell r="C1333">
            <v>38553</v>
          </cell>
          <cell r="D1333">
            <v>42</v>
          </cell>
          <cell r="E1333">
            <v>2</v>
          </cell>
          <cell r="F1333" t="str">
            <v>BT 21 JUL 2006</v>
          </cell>
          <cell r="G1333">
            <v>1</v>
          </cell>
          <cell r="H1333" t="str">
            <v>BES</v>
          </cell>
          <cell r="I1333" t="str">
            <v xml:space="preserve">BANCO ESPIRITO SANTO                 </v>
          </cell>
          <cell r="J1333">
            <v>2.0950000000000002</v>
          </cell>
          <cell r="K1333">
            <v>100000</v>
          </cell>
          <cell r="L1333" t="str">
            <v xml:space="preserve">          </v>
          </cell>
          <cell r="M1333">
            <v>100000</v>
          </cell>
          <cell r="N1333">
            <v>97.926000000000002</v>
          </cell>
          <cell r="O1333">
            <v>209500.00000000003</v>
          </cell>
        </row>
        <row r="1334">
          <cell r="B1334">
            <v>38555</v>
          </cell>
          <cell r="C1334">
            <v>38553</v>
          </cell>
          <cell r="D1334">
            <v>42</v>
          </cell>
          <cell r="E1334">
            <v>3</v>
          </cell>
          <cell r="F1334" t="str">
            <v>BT 21 JUL 2006</v>
          </cell>
          <cell r="G1334">
            <v>1</v>
          </cell>
          <cell r="H1334" t="str">
            <v>MBCPI</v>
          </cell>
          <cell r="I1334" t="str">
            <v xml:space="preserve">MILLENNIUM BCP INVES                 </v>
          </cell>
          <cell r="J1334">
            <v>2.0950000000000002</v>
          </cell>
          <cell r="K1334">
            <v>10000</v>
          </cell>
          <cell r="L1334" t="str">
            <v xml:space="preserve">          </v>
          </cell>
          <cell r="M1334">
            <v>10000</v>
          </cell>
          <cell r="N1334">
            <v>97.926000000000002</v>
          </cell>
          <cell r="O1334">
            <v>20950.000000000004</v>
          </cell>
        </row>
        <row r="1335">
          <cell r="B1335">
            <v>38555</v>
          </cell>
          <cell r="C1335">
            <v>38553</v>
          </cell>
          <cell r="D1335">
            <v>42</v>
          </cell>
          <cell r="E1335">
            <v>4</v>
          </cell>
          <cell r="F1335" t="str">
            <v>BT 21 JUL 2006</v>
          </cell>
          <cell r="G1335">
            <v>1</v>
          </cell>
          <cell r="H1335" t="str">
            <v>CGD</v>
          </cell>
          <cell r="I1335" t="str">
            <v xml:space="preserve">CAIXA GERAL DE DEPOS                 </v>
          </cell>
          <cell r="J1335">
            <v>2.097</v>
          </cell>
          <cell r="K1335">
            <v>50000</v>
          </cell>
          <cell r="L1335" t="str">
            <v xml:space="preserve">          </v>
          </cell>
          <cell r="M1335">
            <v>50000</v>
          </cell>
          <cell r="N1335">
            <v>97.924000000000007</v>
          </cell>
          <cell r="O1335">
            <v>104850</v>
          </cell>
        </row>
        <row r="1336">
          <cell r="B1336">
            <v>38555</v>
          </cell>
          <cell r="C1336">
            <v>38553</v>
          </cell>
          <cell r="D1336">
            <v>42</v>
          </cell>
          <cell r="E1336">
            <v>5</v>
          </cell>
          <cell r="F1336" t="str">
            <v>BT 21 JUL 2006</v>
          </cell>
          <cell r="G1336">
            <v>1</v>
          </cell>
          <cell r="H1336" t="str">
            <v>BES</v>
          </cell>
          <cell r="I1336" t="str">
            <v xml:space="preserve">BANCO ESPIRITO SANTO                 </v>
          </cell>
          <cell r="J1336">
            <v>2.097</v>
          </cell>
          <cell r="K1336">
            <v>50000</v>
          </cell>
          <cell r="L1336" t="str">
            <v xml:space="preserve">          </v>
          </cell>
          <cell r="M1336">
            <v>50000</v>
          </cell>
          <cell r="N1336">
            <v>97.924000000000007</v>
          </cell>
          <cell r="O1336">
            <v>104850</v>
          </cell>
        </row>
        <row r="1337">
          <cell r="B1337">
            <v>38555</v>
          </cell>
          <cell r="C1337">
            <v>38553</v>
          </cell>
          <cell r="D1337">
            <v>42</v>
          </cell>
          <cell r="E1337">
            <v>6</v>
          </cell>
          <cell r="F1337" t="str">
            <v>BT 21 JUL 2006</v>
          </cell>
          <cell r="G1337">
            <v>1</v>
          </cell>
          <cell r="H1337" t="str">
            <v>MBCPI</v>
          </cell>
          <cell r="I1337" t="str">
            <v xml:space="preserve">MILLENNIUM BCP INVES                 </v>
          </cell>
          <cell r="J1337">
            <v>2.097</v>
          </cell>
          <cell r="K1337">
            <v>10000</v>
          </cell>
          <cell r="L1337" t="str">
            <v xml:space="preserve">          </v>
          </cell>
          <cell r="M1337">
            <v>10000</v>
          </cell>
          <cell r="N1337">
            <v>97.924000000000007</v>
          </cell>
          <cell r="O1337">
            <v>20970</v>
          </cell>
        </row>
        <row r="1338">
          <cell r="B1338">
            <v>38555</v>
          </cell>
          <cell r="C1338">
            <v>38553</v>
          </cell>
          <cell r="D1338">
            <v>42</v>
          </cell>
          <cell r="E1338">
            <v>7</v>
          </cell>
          <cell r="F1338" t="str">
            <v>BT 21 JUL 2006</v>
          </cell>
          <cell r="G1338">
            <v>1</v>
          </cell>
          <cell r="H1338" t="str">
            <v>SG</v>
          </cell>
          <cell r="I1338" t="str">
            <v xml:space="preserve">SOCIETE GENERALE DEC                 </v>
          </cell>
          <cell r="J1338">
            <v>2.0979999999999999</v>
          </cell>
          <cell r="K1338">
            <v>40000</v>
          </cell>
          <cell r="L1338" t="str">
            <v xml:space="preserve">          </v>
          </cell>
          <cell r="M1338">
            <v>40000</v>
          </cell>
          <cell r="N1338">
            <v>97.923000000000002</v>
          </cell>
          <cell r="O1338">
            <v>83920</v>
          </cell>
        </row>
        <row r="1339">
          <cell r="B1339">
            <v>38555</v>
          </cell>
          <cell r="C1339">
            <v>38553</v>
          </cell>
          <cell r="D1339">
            <v>42</v>
          </cell>
          <cell r="E1339">
            <v>8</v>
          </cell>
          <cell r="F1339" t="str">
            <v>BT 21 JUL 2006</v>
          </cell>
          <cell r="G1339">
            <v>1</v>
          </cell>
          <cell r="H1339" t="str">
            <v>BNP-P</v>
          </cell>
          <cell r="I1339" t="str">
            <v xml:space="preserve">BNP PARIBAS FIXED IN                 </v>
          </cell>
          <cell r="J1339">
            <v>2.0990000000000002</v>
          </cell>
          <cell r="K1339">
            <v>20000</v>
          </cell>
          <cell r="L1339" t="str">
            <v xml:space="preserve">          </v>
          </cell>
          <cell r="M1339">
            <v>20000</v>
          </cell>
          <cell r="N1339">
            <v>97.921999999999997</v>
          </cell>
          <cell r="O1339">
            <v>41980.000000000007</v>
          </cell>
        </row>
        <row r="1340">
          <cell r="B1340">
            <v>38555</v>
          </cell>
          <cell r="C1340">
            <v>38553</v>
          </cell>
          <cell r="D1340">
            <v>42</v>
          </cell>
          <cell r="E1340">
            <v>9</v>
          </cell>
          <cell r="F1340" t="str">
            <v>BT 21 JUL 2006</v>
          </cell>
          <cell r="G1340">
            <v>1</v>
          </cell>
          <cell r="H1340" t="str">
            <v>ABN-Amro</v>
          </cell>
          <cell r="I1340" t="str">
            <v xml:space="preserve">ABN AMRO BANK N.V.                   </v>
          </cell>
          <cell r="J1340">
            <v>2.0990000000000002</v>
          </cell>
          <cell r="K1340">
            <v>10000</v>
          </cell>
          <cell r="L1340" t="str">
            <v xml:space="preserve">          </v>
          </cell>
          <cell r="M1340">
            <v>10000</v>
          </cell>
          <cell r="N1340">
            <v>97.921999999999997</v>
          </cell>
          <cell r="O1340">
            <v>20990.000000000004</v>
          </cell>
        </row>
        <row r="1341">
          <cell r="B1341">
            <v>38555</v>
          </cell>
          <cell r="C1341">
            <v>38553</v>
          </cell>
          <cell r="D1341">
            <v>42</v>
          </cell>
          <cell r="E1341">
            <v>10</v>
          </cell>
          <cell r="F1341" t="str">
            <v>BT 21 JUL 2006</v>
          </cell>
          <cell r="G1341">
            <v>1</v>
          </cell>
          <cell r="H1341" t="str">
            <v>MBCPI</v>
          </cell>
          <cell r="I1341" t="str">
            <v xml:space="preserve">MILLENNIUM BCP INVES                 </v>
          </cell>
          <cell r="J1341">
            <v>2.0990000000000002</v>
          </cell>
          <cell r="K1341">
            <v>10000</v>
          </cell>
          <cell r="L1341" t="str">
            <v xml:space="preserve">          </v>
          </cell>
          <cell r="M1341">
            <v>10000</v>
          </cell>
          <cell r="N1341">
            <v>97.921999999999997</v>
          </cell>
          <cell r="O1341">
            <v>20990.000000000004</v>
          </cell>
        </row>
        <row r="1342">
          <cell r="B1342">
            <v>38555</v>
          </cell>
          <cell r="C1342">
            <v>38553</v>
          </cell>
          <cell r="D1342">
            <v>42</v>
          </cell>
          <cell r="E1342">
            <v>11</v>
          </cell>
          <cell r="F1342" t="str">
            <v>BT 21 JUL 2006</v>
          </cell>
          <cell r="G1342">
            <v>1</v>
          </cell>
          <cell r="H1342" t="str">
            <v>Calyon</v>
          </cell>
          <cell r="I1342" t="str">
            <v xml:space="preserve">CALYON                               </v>
          </cell>
          <cell r="J1342">
            <v>2.1</v>
          </cell>
          <cell r="K1342">
            <v>50000</v>
          </cell>
          <cell r="L1342" t="str">
            <v xml:space="preserve">          </v>
          </cell>
          <cell r="M1342">
            <v>50000</v>
          </cell>
          <cell r="N1342">
            <v>97.921000000000006</v>
          </cell>
          <cell r="O1342">
            <v>105000</v>
          </cell>
        </row>
        <row r="1343">
          <cell r="B1343">
            <v>38555</v>
          </cell>
          <cell r="C1343">
            <v>38553</v>
          </cell>
          <cell r="D1343">
            <v>42</v>
          </cell>
          <cell r="E1343">
            <v>12</v>
          </cell>
          <cell r="F1343" t="str">
            <v>BT 21 JUL 2006</v>
          </cell>
          <cell r="G1343">
            <v>1</v>
          </cell>
          <cell r="H1343" t="str">
            <v>DkW</v>
          </cell>
          <cell r="I1343" t="str">
            <v xml:space="preserve">DRESDNER BANK AG                     </v>
          </cell>
          <cell r="J1343">
            <v>2.1</v>
          </cell>
          <cell r="K1343">
            <v>75000</v>
          </cell>
          <cell r="L1343" t="str">
            <v xml:space="preserve">          </v>
          </cell>
          <cell r="M1343">
            <v>75000</v>
          </cell>
          <cell r="N1343">
            <v>97.921000000000006</v>
          </cell>
          <cell r="O1343">
            <v>157500</v>
          </cell>
        </row>
        <row r="1344">
          <cell r="B1344">
            <v>38555</v>
          </cell>
          <cell r="C1344">
            <v>38553</v>
          </cell>
          <cell r="D1344">
            <v>42</v>
          </cell>
          <cell r="E1344">
            <v>13</v>
          </cell>
          <cell r="F1344" t="str">
            <v>BT 21 JUL 2006</v>
          </cell>
          <cell r="G1344">
            <v>1</v>
          </cell>
          <cell r="H1344" t="str">
            <v>CGD</v>
          </cell>
          <cell r="I1344" t="str">
            <v xml:space="preserve">CAIXA GERAL DE DEPOS                 </v>
          </cell>
          <cell r="J1344">
            <v>2.1</v>
          </cell>
          <cell r="K1344">
            <v>150000</v>
          </cell>
          <cell r="L1344" t="str">
            <v xml:space="preserve">          </v>
          </cell>
          <cell r="M1344">
            <v>150000</v>
          </cell>
          <cell r="N1344">
            <v>97.921000000000006</v>
          </cell>
          <cell r="O1344">
            <v>315000</v>
          </cell>
        </row>
        <row r="1345">
          <cell r="B1345">
            <v>38555</v>
          </cell>
          <cell r="C1345">
            <v>38553</v>
          </cell>
          <cell r="D1345">
            <v>42</v>
          </cell>
          <cell r="E1345">
            <v>14</v>
          </cell>
          <cell r="F1345" t="str">
            <v>BT 21 JUL 2006</v>
          </cell>
          <cell r="G1345">
            <v>1</v>
          </cell>
          <cell r="H1345" t="str">
            <v>BES</v>
          </cell>
          <cell r="I1345" t="str">
            <v xml:space="preserve">BANCO ESPIRITO SANTO                 </v>
          </cell>
          <cell r="J1345">
            <v>2.1</v>
          </cell>
          <cell r="K1345">
            <v>50000</v>
          </cell>
          <cell r="L1345" t="str">
            <v xml:space="preserve">          </v>
          </cell>
          <cell r="M1345">
            <v>50000</v>
          </cell>
          <cell r="N1345">
            <v>97.921000000000006</v>
          </cell>
          <cell r="O1345">
            <v>105000</v>
          </cell>
        </row>
        <row r="1346">
          <cell r="B1346">
            <v>38555</v>
          </cell>
          <cell r="C1346">
            <v>38553</v>
          </cell>
          <cell r="D1346">
            <v>42</v>
          </cell>
          <cell r="E1346">
            <v>15</v>
          </cell>
          <cell r="F1346" t="str">
            <v>BT 21 JUL 2006</v>
          </cell>
          <cell r="G1346">
            <v>1</v>
          </cell>
          <cell r="H1346" t="str">
            <v>MBCPI</v>
          </cell>
          <cell r="I1346" t="str">
            <v xml:space="preserve">MILLENNIUM BCP INVES                 </v>
          </cell>
          <cell r="J1346">
            <v>2.1</v>
          </cell>
          <cell r="K1346">
            <v>20000</v>
          </cell>
          <cell r="L1346" t="str">
            <v xml:space="preserve">          </v>
          </cell>
          <cell r="M1346">
            <v>20000</v>
          </cell>
          <cell r="N1346">
            <v>97.921000000000006</v>
          </cell>
          <cell r="O1346">
            <v>42000</v>
          </cell>
        </row>
        <row r="1347">
          <cell r="B1347">
            <v>38555</v>
          </cell>
          <cell r="C1347">
            <v>38553</v>
          </cell>
          <cell r="D1347">
            <v>42</v>
          </cell>
          <cell r="E1347">
            <v>16</v>
          </cell>
          <cell r="F1347" t="str">
            <v>BT 21 JUL 2006</v>
          </cell>
          <cell r="G1347">
            <v>1</v>
          </cell>
          <cell r="H1347" t="str">
            <v>BNP-P</v>
          </cell>
          <cell r="I1347" t="str">
            <v xml:space="preserve">BNP PARIBAS FIXED IN                 </v>
          </cell>
          <cell r="J1347">
            <v>2.1019999999999999</v>
          </cell>
          <cell r="K1347">
            <v>40000</v>
          </cell>
          <cell r="L1347" t="str">
            <v xml:space="preserve">          </v>
          </cell>
          <cell r="M1347">
            <v>40000</v>
          </cell>
          <cell r="N1347">
            <v>97.918999999999997</v>
          </cell>
          <cell r="O1347">
            <v>84080</v>
          </cell>
        </row>
        <row r="1348">
          <cell r="B1348">
            <v>38555</v>
          </cell>
          <cell r="C1348">
            <v>38553</v>
          </cell>
          <cell r="D1348">
            <v>42</v>
          </cell>
          <cell r="E1348">
            <v>17</v>
          </cell>
          <cell r="F1348" t="str">
            <v>BT 21 JUL 2006</v>
          </cell>
          <cell r="G1348">
            <v>1</v>
          </cell>
          <cell r="H1348" t="str">
            <v>SG</v>
          </cell>
          <cell r="I1348" t="str">
            <v xml:space="preserve">SOCIETE GENERALE DEC                 </v>
          </cell>
          <cell r="J1348">
            <v>2.1019999999999999</v>
          </cell>
          <cell r="K1348">
            <v>40000</v>
          </cell>
          <cell r="L1348" t="str">
            <v xml:space="preserve">          </v>
          </cell>
          <cell r="M1348">
            <v>40000</v>
          </cell>
          <cell r="N1348">
            <v>97.918999999999997</v>
          </cell>
          <cell r="O1348">
            <v>84080</v>
          </cell>
        </row>
        <row r="1349">
          <cell r="B1349">
            <v>38555</v>
          </cell>
          <cell r="C1349">
            <v>38553</v>
          </cell>
          <cell r="D1349">
            <v>42</v>
          </cell>
          <cell r="E1349">
            <v>18</v>
          </cell>
          <cell r="F1349" t="str">
            <v>BT 21 JUL 2006</v>
          </cell>
          <cell r="G1349">
            <v>1</v>
          </cell>
          <cell r="H1349" t="str">
            <v>ABN-Amro</v>
          </cell>
          <cell r="I1349" t="str">
            <v xml:space="preserve">ABN AMRO BANK N.V.                   </v>
          </cell>
          <cell r="J1349">
            <v>2.1030000000000002</v>
          </cell>
          <cell r="K1349">
            <v>30000</v>
          </cell>
          <cell r="L1349" t="str">
            <v xml:space="preserve">          </v>
          </cell>
          <cell r="M1349">
            <v>30000</v>
          </cell>
          <cell r="N1349">
            <v>97.918000000000006</v>
          </cell>
          <cell r="O1349">
            <v>63090.000000000007</v>
          </cell>
        </row>
        <row r="1350">
          <cell r="B1350">
            <v>38555</v>
          </cell>
          <cell r="C1350">
            <v>38553</v>
          </cell>
          <cell r="D1350">
            <v>42</v>
          </cell>
          <cell r="E1350">
            <v>19</v>
          </cell>
          <cell r="F1350" t="str">
            <v>BT 21 JUL 2006</v>
          </cell>
          <cell r="G1350">
            <v>1</v>
          </cell>
          <cell r="H1350" t="str">
            <v>Citigroup</v>
          </cell>
          <cell r="I1350" t="str">
            <v xml:space="preserve">CITIGROUP GLOBAL MAR                 </v>
          </cell>
          <cell r="J1350">
            <v>2.1040000000000001</v>
          </cell>
          <cell r="K1350">
            <v>50000</v>
          </cell>
          <cell r="L1350" t="str">
            <v xml:space="preserve">          </v>
          </cell>
          <cell r="M1350">
            <v>23333</v>
          </cell>
          <cell r="N1350">
            <v>97.917000000000002</v>
          </cell>
          <cell r="O1350">
            <v>49092.632000000005</v>
          </cell>
        </row>
        <row r="1351">
          <cell r="B1351">
            <v>38555</v>
          </cell>
          <cell r="C1351">
            <v>38553</v>
          </cell>
          <cell r="D1351">
            <v>42</v>
          </cell>
          <cell r="E1351">
            <v>20</v>
          </cell>
          <cell r="F1351" t="str">
            <v>BT 21 JUL 2006</v>
          </cell>
          <cell r="G1351">
            <v>1</v>
          </cell>
          <cell r="H1351" t="str">
            <v>Calyon</v>
          </cell>
          <cell r="I1351" t="str">
            <v xml:space="preserve">CALYON                               </v>
          </cell>
          <cell r="J1351">
            <v>2.1040000000000001</v>
          </cell>
          <cell r="K1351">
            <v>25000</v>
          </cell>
          <cell r="L1351" t="str">
            <v xml:space="preserve">          </v>
          </cell>
          <cell r="M1351">
            <v>11667</v>
          </cell>
          <cell r="N1351">
            <v>97.917000000000002</v>
          </cell>
          <cell r="O1351">
            <v>24547.368000000002</v>
          </cell>
        </row>
        <row r="1352">
          <cell r="B1352">
            <v>38555</v>
          </cell>
          <cell r="C1352">
            <v>38553</v>
          </cell>
          <cell r="D1352">
            <v>42</v>
          </cell>
          <cell r="E1352">
            <v>21</v>
          </cell>
          <cell r="F1352" t="str">
            <v>BT 21 JUL 2006</v>
          </cell>
          <cell r="G1352">
            <v>1</v>
          </cell>
          <cell r="H1352" t="str">
            <v>SG</v>
          </cell>
          <cell r="I1352" t="str">
            <v xml:space="preserve">SOCIETE GENERALE DEC                 </v>
          </cell>
          <cell r="J1352">
            <v>2.1059999999999999</v>
          </cell>
          <cell r="K1352">
            <v>40000</v>
          </cell>
          <cell r="L1352" t="str">
            <v xml:space="preserve">          </v>
          </cell>
          <cell r="M1352">
            <v>0</v>
          </cell>
          <cell r="N1352">
            <v>97.915000000000006</v>
          </cell>
          <cell r="O1352">
            <v>0</v>
          </cell>
        </row>
        <row r="1353">
          <cell r="B1353">
            <v>38555</v>
          </cell>
          <cell r="C1353">
            <v>38553</v>
          </cell>
          <cell r="D1353">
            <v>42</v>
          </cell>
          <cell r="E1353">
            <v>22</v>
          </cell>
          <cell r="F1353" t="str">
            <v>BT 21 JUL 2006</v>
          </cell>
          <cell r="G1353">
            <v>1</v>
          </cell>
          <cell r="H1353" t="str">
            <v>ABN-Amro</v>
          </cell>
          <cell r="I1353" t="str">
            <v xml:space="preserve">ABN AMRO BANK N.V.                   </v>
          </cell>
          <cell r="J1353">
            <v>2.109</v>
          </cell>
          <cell r="K1353">
            <v>40000</v>
          </cell>
          <cell r="L1353" t="str">
            <v xml:space="preserve">          </v>
          </cell>
          <cell r="M1353">
            <v>0</v>
          </cell>
          <cell r="N1353">
            <v>97.912000000000006</v>
          </cell>
          <cell r="O1353">
            <v>0</v>
          </cell>
        </row>
        <row r="1354">
          <cell r="B1354">
            <v>38555</v>
          </cell>
          <cell r="C1354">
            <v>38553</v>
          </cell>
          <cell r="D1354">
            <v>42</v>
          </cell>
          <cell r="E1354">
            <v>23</v>
          </cell>
          <cell r="F1354" t="str">
            <v>BT 21 JUL 2006</v>
          </cell>
          <cell r="G1354">
            <v>1</v>
          </cell>
          <cell r="H1354" t="str">
            <v>BNP-P</v>
          </cell>
          <cell r="I1354" t="str">
            <v xml:space="preserve">BNP PARIBAS FIXED IN                 </v>
          </cell>
          <cell r="J1354">
            <v>2.11</v>
          </cell>
          <cell r="K1354">
            <v>150000</v>
          </cell>
          <cell r="L1354" t="str">
            <v xml:space="preserve">          </v>
          </cell>
          <cell r="M1354">
            <v>0</v>
          </cell>
          <cell r="N1354">
            <v>97.911000000000001</v>
          </cell>
          <cell r="O1354">
            <v>0</v>
          </cell>
        </row>
        <row r="1355">
          <cell r="B1355">
            <v>38555</v>
          </cell>
          <cell r="C1355">
            <v>38553</v>
          </cell>
          <cell r="D1355">
            <v>42</v>
          </cell>
          <cell r="E1355">
            <v>24</v>
          </cell>
          <cell r="F1355" t="str">
            <v>BT 21 JUL 2006</v>
          </cell>
          <cell r="G1355">
            <v>1</v>
          </cell>
          <cell r="H1355" t="str">
            <v>GS</v>
          </cell>
          <cell r="I1355" t="str">
            <v xml:space="preserve">GOLDMAN SACHS INTL                   </v>
          </cell>
          <cell r="J1355">
            <v>2.11</v>
          </cell>
          <cell r="K1355">
            <v>50000</v>
          </cell>
          <cell r="L1355" t="str">
            <v xml:space="preserve">          </v>
          </cell>
          <cell r="M1355">
            <v>0</v>
          </cell>
          <cell r="N1355">
            <v>97.911000000000001</v>
          </cell>
          <cell r="O1355">
            <v>0</v>
          </cell>
        </row>
        <row r="1356">
          <cell r="B1356">
            <v>38555</v>
          </cell>
          <cell r="C1356">
            <v>38553</v>
          </cell>
          <cell r="D1356">
            <v>42</v>
          </cell>
          <cell r="E1356">
            <v>25</v>
          </cell>
          <cell r="F1356" t="str">
            <v>BT 21 JUL 2006</v>
          </cell>
          <cell r="G1356">
            <v>1</v>
          </cell>
          <cell r="H1356" t="str">
            <v>ABN-Amro</v>
          </cell>
          <cell r="I1356" t="str">
            <v xml:space="preserve">ABN AMRO BANK N.V.                   </v>
          </cell>
          <cell r="J1356">
            <v>2.113</v>
          </cell>
          <cell r="K1356">
            <v>50000</v>
          </cell>
          <cell r="L1356" t="str">
            <v xml:space="preserve">          </v>
          </cell>
          <cell r="M1356">
            <v>0</v>
          </cell>
          <cell r="N1356">
            <v>97.908000000000001</v>
          </cell>
          <cell r="O1356">
            <v>0</v>
          </cell>
        </row>
        <row r="1357">
          <cell r="B1357">
            <v>38555</v>
          </cell>
          <cell r="C1357">
            <v>38553</v>
          </cell>
          <cell r="D1357">
            <v>42</v>
          </cell>
          <cell r="E1357">
            <v>26</v>
          </cell>
          <cell r="F1357" t="str">
            <v>BT 21 JUL 2006</v>
          </cell>
          <cell r="G1357">
            <v>1</v>
          </cell>
          <cell r="H1357" t="str">
            <v>DB</v>
          </cell>
          <cell r="I1357" t="str">
            <v xml:space="preserve">DEUTSCHE BANK AG, LO                 </v>
          </cell>
          <cell r="J1357">
            <v>2.1150000000000002</v>
          </cell>
          <cell r="K1357">
            <v>50000</v>
          </cell>
          <cell r="L1357" t="str">
            <v xml:space="preserve">          </v>
          </cell>
          <cell r="M1357">
            <v>0</v>
          </cell>
          <cell r="N1357">
            <v>97.906000000000006</v>
          </cell>
          <cell r="O1357">
            <v>0</v>
          </cell>
        </row>
        <row r="1358">
          <cell r="B1358">
            <v>38555</v>
          </cell>
          <cell r="C1358">
            <v>38553</v>
          </cell>
          <cell r="D1358">
            <v>42</v>
          </cell>
          <cell r="E1358">
            <v>27</v>
          </cell>
          <cell r="F1358" t="str">
            <v>BT 21 JUL 2006</v>
          </cell>
          <cell r="G1358">
            <v>1</v>
          </cell>
          <cell r="H1358" t="str">
            <v>NATIXIS</v>
          </cell>
          <cell r="I1358" t="str">
            <v xml:space="preserve">IXIS CORPORATE &amp; INV                 </v>
          </cell>
          <cell r="J1358">
            <v>2.1150000000000002</v>
          </cell>
          <cell r="K1358">
            <v>100000</v>
          </cell>
          <cell r="L1358" t="str">
            <v xml:space="preserve">          </v>
          </cell>
          <cell r="M1358">
            <v>0</v>
          </cell>
          <cell r="N1358">
            <v>97.906000000000006</v>
          </cell>
          <cell r="O1358">
            <v>0</v>
          </cell>
        </row>
        <row r="1359">
          <cell r="B1359">
            <v>38555</v>
          </cell>
          <cell r="C1359">
            <v>38553</v>
          </cell>
          <cell r="D1359">
            <v>42</v>
          </cell>
          <cell r="E1359">
            <v>28</v>
          </cell>
          <cell r="F1359" t="str">
            <v>BT 21 JUL 2006</v>
          </cell>
          <cell r="G1359">
            <v>1</v>
          </cell>
          <cell r="H1359" t="str">
            <v>HSBC France</v>
          </cell>
          <cell r="I1359" t="str">
            <v xml:space="preserve">CCF                                  </v>
          </cell>
          <cell r="J1359">
            <v>2.1150000000000002</v>
          </cell>
          <cell r="K1359">
            <v>100000</v>
          </cell>
          <cell r="L1359" t="str">
            <v xml:space="preserve">          </v>
          </cell>
          <cell r="M1359">
            <v>0</v>
          </cell>
          <cell r="N1359">
            <v>97.906000000000006</v>
          </cell>
          <cell r="O1359">
            <v>0</v>
          </cell>
        </row>
        <row r="1360">
          <cell r="B1360">
            <v>38555</v>
          </cell>
          <cell r="C1360">
            <v>38553</v>
          </cell>
          <cell r="D1360">
            <v>42</v>
          </cell>
          <cell r="E1360">
            <v>29</v>
          </cell>
          <cell r="F1360" t="str">
            <v>BT 21 JUL 2006</v>
          </cell>
          <cell r="G1360">
            <v>1</v>
          </cell>
          <cell r="H1360" t="str">
            <v>DB</v>
          </cell>
          <cell r="I1360" t="str">
            <v xml:space="preserve">DEUTSCHE BANK AG, LO                 </v>
          </cell>
          <cell r="J1360">
            <v>2.12</v>
          </cell>
          <cell r="K1360">
            <v>50000</v>
          </cell>
          <cell r="L1360" t="str">
            <v xml:space="preserve">          </v>
          </cell>
          <cell r="M1360">
            <v>0</v>
          </cell>
          <cell r="N1360">
            <v>97.900999999999996</v>
          </cell>
          <cell r="O1360">
            <v>0</v>
          </cell>
        </row>
        <row r="1361">
          <cell r="B1361">
            <v>38555</v>
          </cell>
          <cell r="C1361">
            <v>38553</v>
          </cell>
          <cell r="D1361">
            <v>42</v>
          </cell>
          <cell r="E1361">
            <v>30</v>
          </cell>
          <cell r="F1361" t="str">
            <v>BT 21 JUL 2006</v>
          </cell>
          <cell r="G1361">
            <v>1</v>
          </cell>
          <cell r="H1361" t="str">
            <v>NATIXIS</v>
          </cell>
          <cell r="I1361" t="str">
            <v xml:space="preserve">IXIS CORPORATE &amp; INV                 </v>
          </cell>
          <cell r="J1361">
            <v>2.125</v>
          </cell>
          <cell r="K1361">
            <v>100000</v>
          </cell>
          <cell r="L1361" t="str">
            <v xml:space="preserve">          </v>
          </cell>
          <cell r="M1361">
            <v>0</v>
          </cell>
          <cell r="N1361">
            <v>97.897000000000006</v>
          </cell>
          <cell r="O1361">
            <v>0</v>
          </cell>
        </row>
        <row r="1362">
          <cell r="B1362">
            <v>38569</v>
          </cell>
          <cell r="C1362">
            <v>38567</v>
          </cell>
          <cell r="D1362">
            <v>43</v>
          </cell>
          <cell r="E1362">
            <v>1</v>
          </cell>
          <cell r="F1362" t="str">
            <v>BT 21 JUL 2006</v>
          </cell>
          <cell r="G1362">
            <v>1</v>
          </cell>
          <cell r="H1362" t="str">
            <v>DB</v>
          </cell>
          <cell r="I1362" t="str">
            <v xml:space="preserve">DEUTSCHE BANK AG, LO                 </v>
          </cell>
          <cell r="J1362">
            <v>2.125</v>
          </cell>
          <cell r="K1362">
            <v>50000</v>
          </cell>
          <cell r="L1362" t="str">
            <v xml:space="preserve">          </v>
          </cell>
          <cell r="M1362">
            <v>50000</v>
          </cell>
          <cell r="N1362">
            <v>97.975999999999999</v>
          </cell>
          <cell r="O1362">
            <v>106250</v>
          </cell>
        </row>
        <row r="1363">
          <cell r="B1363">
            <v>38569</v>
          </cell>
          <cell r="C1363">
            <v>38567</v>
          </cell>
          <cell r="D1363">
            <v>43</v>
          </cell>
          <cell r="E1363">
            <v>2</v>
          </cell>
          <cell r="F1363" t="str">
            <v>BT 21 JUL 2006</v>
          </cell>
          <cell r="G1363">
            <v>1</v>
          </cell>
          <cell r="H1363" t="str">
            <v>DB</v>
          </cell>
          <cell r="I1363" t="str">
            <v xml:space="preserve">DEUTSCHE BANK AG, LO                 </v>
          </cell>
          <cell r="J1363">
            <v>2.13</v>
          </cell>
          <cell r="K1363">
            <v>50000</v>
          </cell>
          <cell r="L1363" t="str">
            <v xml:space="preserve">          </v>
          </cell>
          <cell r="M1363">
            <v>50000</v>
          </cell>
          <cell r="N1363">
            <v>97.971000000000004</v>
          </cell>
          <cell r="O1363">
            <v>106500</v>
          </cell>
        </row>
        <row r="1364">
          <cell r="B1364">
            <v>38569</v>
          </cell>
          <cell r="C1364">
            <v>38567</v>
          </cell>
          <cell r="D1364">
            <v>43</v>
          </cell>
          <cell r="E1364">
            <v>3</v>
          </cell>
          <cell r="F1364" t="str">
            <v>BT 21 JUL 2006</v>
          </cell>
          <cell r="G1364">
            <v>1</v>
          </cell>
          <cell r="H1364" t="str">
            <v>BNP-P</v>
          </cell>
          <cell r="I1364" t="str">
            <v xml:space="preserve">BNP PARIBAS FIXED IN                 </v>
          </cell>
          <cell r="J1364">
            <v>2.1339999999999999</v>
          </cell>
          <cell r="K1364">
            <v>20000</v>
          </cell>
          <cell r="L1364" t="str">
            <v xml:space="preserve">          </v>
          </cell>
          <cell r="M1364">
            <v>20000</v>
          </cell>
          <cell r="N1364">
            <v>97.966999999999999</v>
          </cell>
          <cell r="O1364">
            <v>42680</v>
          </cell>
        </row>
        <row r="1365">
          <cell r="B1365">
            <v>38569</v>
          </cell>
          <cell r="C1365">
            <v>38567</v>
          </cell>
          <cell r="D1365">
            <v>43</v>
          </cell>
          <cell r="E1365">
            <v>4</v>
          </cell>
          <cell r="F1365" t="str">
            <v>BT 21 JUL 2006</v>
          </cell>
          <cell r="G1365">
            <v>1</v>
          </cell>
          <cell r="H1365" t="str">
            <v>ABN-Amro</v>
          </cell>
          <cell r="I1365" t="str">
            <v xml:space="preserve">ABN AMRO BANK N.V.                   </v>
          </cell>
          <cell r="J1365">
            <v>2.137</v>
          </cell>
          <cell r="K1365">
            <v>50000</v>
          </cell>
          <cell r="L1365" t="str">
            <v xml:space="preserve">          </v>
          </cell>
          <cell r="M1365">
            <v>50000</v>
          </cell>
          <cell r="N1365">
            <v>97.965000000000003</v>
          </cell>
          <cell r="O1365">
            <v>106850</v>
          </cell>
        </row>
        <row r="1366">
          <cell r="B1366">
            <v>38569</v>
          </cell>
          <cell r="C1366">
            <v>38567</v>
          </cell>
          <cell r="D1366">
            <v>43</v>
          </cell>
          <cell r="E1366">
            <v>5</v>
          </cell>
          <cell r="F1366" t="str">
            <v>BT 21 JUL 2006</v>
          </cell>
          <cell r="G1366">
            <v>1</v>
          </cell>
          <cell r="H1366" t="str">
            <v>BES</v>
          </cell>
          <cell r="I1366" t="str">
            <v xml:space="preserve">BANCO ESPIRITO SANTO                 </v>
          </cell>
          <cell r="J1366">
            <v>2.1379999999999999</v>
          </cell>
          <cell r="K1366">
            <v>50000</v>
          </cell>
          <cell r="L1366" t="str">
            <v xml:space="preserve">          </v>
          </cell>
          <cell r="M1366">
            <v>50000</v>
          </cell>
          <cell r="N1366">
            <v>97.963999999999999</v>
          </cell>
          <cell r="O1366">
            <v>106900</v>
          </cell>
        </row>
        <row r="1367">
          <cell r="B1367">
            <v>38569</v>
          </cell>
          <cell r="C1367">
            <v>38567</v>
          </cell>
          <cell r="D1367">
            <v>43</v>
          </cell>
          <cell r="E1367">
            <v>6</v>
          </cell>
          <cell r="F1367" t="str">
            <v>BT 21 JUL 2006</v>
          </cell>
          <cell r="G1367">
            <v>1</v>
          </cell>
          <cell r="H1367" t="str">
            <v>BNP-P</v>
          </cell>
          <cell r="I1367" t="str">
            <v xml:space="preserve">BNP PARIBAS FIXED IN                 </v>
          </cell>
          <cell r="J1367">
            <v>2.1389999999999998</v>
          </cell>
          <cell r="K1367">
            <v>20000</v>
          </cell>
          <cell r="L1367" t="str">
            <v xml:space="preserve">          </v>
          </cell>
          <cell r="M1367">
            <v>20000</v>
          </cell>
          <cell r="N1367">
            <v>97.962999999999994</v>
          </cell>
          <cell r="O1367">
            <v>42779.999999999993</v>
          </cell>
        </row>
        <row r="1368">
          <cell r="B1368">
            <v>38569</v>
          </cell>
          <cell r="C1368">
            <v>38567</v>
          </cell>
          <cell r="D1368">
            <v>43</v>
          </cell>
          <cell r="E1368">
            <v>7</v>
          </cell>
          <cell r="F1368" t="str">
            <v>BT 21 JUL 2006</v>
          </cell>
          <cell r="G1368">
            <v>1</v>
          </cell>
          <cell r="H1368" t="str">
            <v>Calyon</v>
          </cell>
          <cell r="I1368" t="str">
            <v xml:space="preserve">CALYON                               </v>
          </cell>
          <cell r="J1368">
            <v>2.14</v>
          </cell>
          <cell r="K1368">
            <v>100000</v>
          </cell>
          <cell r="L1368" t="str">
            <v xml:space="preserve">          </v>
          </cell>
          <cell r="M1368">
            <v>100000</v>
          </cell>
          <cell r="N1368">
            <v>97.962000000000003</v>
          </cell>
          <cell r="O1368">
            <v>214000</v>
          </cell>
        </row>
        <row r="1369">
          <cell r="B1369">
            <v>38569</v>
          </cell>
          <cell r="C1369">
            <v>38567</v>
          </cell>
          <cell r="D1369">
            <v>43</v>
          </cell>
          <cell r="E1369">
            <v>8</v>
          </cell>
          <cell r="F1369" t="str">
            <v>BT 21 JUL 2006</v>
          </cell>
          <cell r="G1369">
            <v>1</v>
          </cell>
          <cell r="H1369" t="str">
            <v>BES</v>
          </cell>
          <cell r="I1369" t="str">
            <v xml:space="preserve">BANCO ESPIRITO SANTO                 </v>
          </cell>
          <cell r="J1369">
            <v>2.14</v>
          </cell>
          <cell r="K1369">
            <v>50000</v>
          </cell>
          <cell r="L1369" t="str">
            <v xml:space="preserve">          </v>
          </cell>
          <cell r="M1369">
            <v>50000</v>
          </cell>
          <cell r="N1369">
            <v>97.962000000000003</v>
          </cell>
          <cell r="O1369">
            <v>107000</v>
          </cell>
        </row>
        <row r="1370">
          <cell r="B1370">
            <v>38569</v>
          </cell>
          <cell r="C1370">
            <v>38567</v>
          </cell>
          <cell r="D1370">
            <v>43</v>
          </cell>
          <cell r="E1370">
            <v>9</v>
          </cell>
          <cell r="F1370" t="str">
            <v>BT 21 JUL 2006</v>
          </cell>
          <cell r="G1370">
            <v>1</v>
          </cell>
          <cell r="H1370" t="str">
            <v>HSBC France</v>
          </cell>
          <cell r="I1370" t="str">
            <v xml:space="preserve">CCF                                  </v>
          </cell>
          <cell r="J1370">
            <v>2.141</v>
          </cell>
          <cell r="K1370">
            <v>20000</v>
          </cell>
          <cell r="L1370" t="str">
            <v xml:space="preserve">          </v>
          </cell>
          <cell r="M1370">
            <v>20000</v>
          </cell>
          <cell r="N1370">
            <v>97.960999999999999</v>
          </cell>
          <cell r="O1370">
            <v>42820</v>
          </cell>
        </row>
        <row r="1371">
          <cell r="B1371">
            <v>38569</v>
          </cell>
          <cell r="C1371">
            <v>38567</v>
          </cell>
          <cell r="D1371">
            <v>43</v>
          </cell>
          <cell r="E1371">
            <v>10</v>
          </cell>
          <cell r="F1371" t="str">
            <v>BT 21 JUL 2006</v>
          </cell>
          <cell r="G1371">
            <v>1</v>
          </cell>
          <cell r="H1371" t="str">
            <v>ABN-Amro</v>
          </cell>
          <cell r="I1371" t="str">
            <v xml:space="preserve">ABN AMRO BANK N.V.                   </v>
          </cell>
          <cell r="J1371">
            <v>2.1419999999999999</v>
          </cell>
          <cell r="K1371">
            <v>30000</v>
          </cell>
          <cell r="L1371" t="str">
            <v xml:space="preserve">          </v>
          </cell>
          <cell r="M1371">
            <v>30000</v>
          </cell>
          <cell r="N1371">
            <v>97.96</v>
          </cell>
          <cell r="O1371">
            <v>64260</v>
          </cell>
        </row>
        <row r="1372">
          <cell r="B1372">
            <v>38569</v>
          </cell>
          <cell r="C1372">
            <v>38567</v>
          </cell>
          <cell r="D1372">
            <v>43</v>
          </cell>
          <cell r="E1372">
            <v>11</v>
          </cell>
          <cell r="F1372" t="str">
            <v>BT 21 JUL 2006</v>
          </cell>
          <cell r="G1372">
            <v>1</v>
          </cell>
          <cell r="H1372" t="str">
            <v>SG</v>
          </cell>
          <cell r="I1372" t="str">
            <v xml:space="preserve">SOCIETE GENERALE DEC                 </v>
          </cell>
          <cell r="J1372">
            <v>2.1419999999999999</v>
          </cell>
          <cell r="K1372">
            <v>100000</v>
          </cell>
          <cell r="L1372" t="str">
            <v xml:space="preserve">          </v>
          </cell>
          <cell r="M1372">
            <v>100000</v>
          </cell>
          <cell r="N1372">
            <v>97.96</v>
          </cell>
          <cell r="O1372">
            <v>214200</v>
          </cell>
        </row>
        <row r="1373">
          <cell r="B1373">
            <v>38569</v>
          </cell>
          <cell r="C1373">
            <v>38567</v>
          </cell>
          <cell r="D1373">
            <v>43</v>
          </cell>
          <cell r="E1373">
            <v>12</v>
          </cell>
          <cell r="F1373" t="str">
            <v>BT 21 JUL 2006</v>
          </cell>
          <cell r="G1373">
            <v>1</v>
          </cell>
          <cell r="H1373" t="str">
            <v>HSBC France</v>
          </cell>
          <cell r="I1373" t="str">
            <v xml:space="preserve">CCF                                  </v>
          </cell>
          <cell r="J1373">
            <v>2.1419999999999999</v>
          </cell>
          <cell r="K1373">
            <v>20000</v>
          </cell>
          <cell r="L1373" t="str">
            <v xml:space="preserve">          </v>
          </cell>
          <cell r="M1373">
            <v>20000</v>
          </cell>
          <cell r="N1373">
            <v>97.96</v>
          </cell>
          <cell r="O1373">
            <v>42840</v>
          </cell>
        </row>
        <row r="1374">
          <cell r="B1374">
            <v>38569</v>
          </cell>
          <cell r="C1374">
            <v>38567</v>
          </cell>
          <cell r="D1374">
            <v>43</v>
          </cell>
          <cell r="E1374">
            <v>13</v>
          </cell>
          <cell r="F1374" t="str">
            <v>BT 21 JUL 2006</v>
          </cell>
          <cell r="G1374">
            <v>1</v>
          </cell>
          <cell r="H1374" t="str">
            <v>BES</v>
          </cell>
          <cell r="I1374" t="str">
            <v xml:space="preserve">BANCO ESPIRITO SANTO                 </v>
          </cell>
          <cell r="J1374">
            <v>2.1429999999999998</v>
          </cell>
          <cell r="K1374">
            <v>30000</v>
          </cell>
          <cell r="L1374" t="str">
            <v xml:space="preserve">          </v>
          </cell>
          <cell r="M1374">
            <v>30000</v>
          </cell>
          <cell r="N1374">
            <v>97.959000000000003</v>
          </cell>
          <cell r="O1374">
            <v>64289.999999999993</v>
          </cell>
        </row>
        <row r="1375">
          <cell r="B1375">
            <v>38569</v>
          </cell>
          <cell r="C1375">
            <v>38567</v>
          </cell>
          <cell r="D1375">
            <v>43</v>
          </cell>
          <cell r="E1375">
            <v>14</v>
          </cell>
          <cell r="F1375" t="str">
            <v>BT 21 JUL 2006</v>
          </cell>
          <cell r="G1375">
            <v>1</v>
          </cell>
          <cell r="H1375" t="str">
            <v>HSBC France</v>
          </cell>
          <cell r="I1375" t="str">
            <v xml:space="preserve">CCF                                  </v>
          </cell>
          <cell r="J1375">
            <v>2.1429999999999998</v>
          </cell>
          <cell r="K1375">
            <v>20000</v>
          </cell>
          <cell r="L1375" t="str">
            <v xml:space="preserve">          </v>
          </cell>
          <cell r="M1375">
            <v>20000</v>
          </cell>
          <cell r="N1375">
            <v>97.959000000000003</v>
          </cell>
          <cell r="O1375">
            <v>42859.999999999993</v>
          </cell>
        </row>
        <row r="1376">
          <cell r="B1376">
            <v>38569</v>
          </cell>
          <cell r="C1376">
            <v>38567</v>
          </cell>
          <cell r="D1376">
            <v>43</v>
          </cell>
          <cell r="E1376">
            <v>15</v>
          </cell>
          <cell r="F1376" t="str">
            <v>BT 21 JUL 2006</v>
          </cell>
          <cell r="G1376">
            <v>1</v>
          </cell>
          <cell r="H1376" t="str">
            <v>BNP-P</v>
          </cell>
          <cell r="I1376" t="str">
            <v xml:space="preserve">BNP PARIBAS FIXED IN                 </v>
          </cell>
          <cell r="J1376">
            <v>2.1440000000000001</v>
          </cell>
          <cell r="K1376">
            <v>20000</v>
          </cell>
          <cell r="L1376" t="str">
            <v xml:space="preserve">          </v>
          </cell>
          <cell r="M1376">
            <v>20000</v>
          </cell>
          <cell r="N1376">
            <v>97.957999999999998</v>
          </cell>
          <cell r="O1376">
            <v>42880</v>
          </cell>
        </row>
        <row r="1377">
          <cell r="B1377">
            <v>38569</v>
          </cell>
          <cell r="C1377">
            <v>38567</v>
          </cell>
          <cell r="D1377">
            <v>43</v>
          </cell>
          <cell r="E1377">
            <v>16</v>
          </cell>
          <cell r="F1377" t="str">
            <v>BT 21 JUL 2006</v>
          </cell>
          <cell r="G1377">
            <v>1</v>
          </cell>
          <cell r="H1377" t="str">
            <v>BES</v>
          </cell>
          <cell r="I1377" t="str">
            <v xml:space="preserve">BANCO ESPIRITO SANTO                 </v>
          </cell>
          <cell r="J1377">
            <v>2.1440000000000001</v>
          </cell>
          <cell r="K1377">
            <v>30000</v>
          </cell>
          <cell r="L1377" t="str">
            <v xml:space="preserve">          </v>
          </cell>
          <cell r="M1377">
            <v>30000</v>
          </cell>
          <cell r="N1377">
            <v>97.957999999999998</v>
          </cell>
          <cell r="O1377">
            <v>64320.000000000007</v>
          </cell>
        </row>
        <row r="1378">
          <cell r="B1378">
            <v>38569</v>
          </cell>
          <cell r="C1378">
            <v>38567</v>
          </cell>
          <cell r="D1378">
            <v>43</v>
          </cell>
          <cell r="E1378">
            <v>17</v>
          </cell>
          <cell r="F1378" t="str">
            <v>BT 21 JUL 2006</v>
          </cell>
          <cell r="G1378">
            <v>1</v>
          </cell>
          <cell r="H1378" t="str">
            <v>HSBC France</v>
          </cell>
          <cell r="I1378" t="str">
            <v xml:space="preserve">CCF                                  </v>
          </cell>
          <cell r="J1378">
            <v>2.1440000000000001</v>
          </cell>
          <cell r="K1378">
            <v>20000</v>
          </cell>
          <cell r="L1378" t="str">
            <v xml:space="preserve">          </v>
          </cell>
          <cell r="M1378">
            <v>20000</v>
          </cell>
          <cell r="N1378">
            <v>97.957999999999998</v>
          </cell>
          <cell r="O1378">
            <v>42880</v>
          </cell>
        </row>
        <row r="1379">
          <cell r="B1379">
            <v>38569</v>
          </cell>
          <cell r="C1379">
            <v>38567</v>
          </cell>
          <cell r="D1379">
            <v>43</v>
          </cell>
          <cell r="E1379">
            <v>18</v>
          </cell>
          <cell r="F1379" t="str">
            <v>BT 21 JUL 2006</v>
          </cell>
          <cell r="G1379">
            <v>1</v>
          </cell>
          <cell r="H1379" t="str">
            <v>DkW</v>
          </cell>
          <cell r="I1379" t="str">
            <v xml:space="preserve">DRESDNER BANK AG                     </v>
          </cell>
          <cell r="J1379">
            <v>2.145</v>
          </cell>
          <cell r="K1379">
            <v>10000</v>
          </cell>
          <cell r="L1379" t="str">
            <v xml:space="preserve">          </v>
          </cell>
          <cell r="M1379">
            <v>3333</v>
          </cell>
          <cell r="N1379">
            <v>97.956999999999994</v>
          </cell>
          <cell r="O1379">
            <v>7149.2849999999999</v>
          </cell>
        </row>
        <row r="1380">
          <cell r="B1380">
            <v>38569</v>
          </cell>
          <cell r="C1380">
            <v>38567</v>
          </cell>
          <cell r="D1380">
            <v>43</v>
          </cell>
          <cell r="E1380">
            <v>19</v>
          </cell>
          <cell r="F1380" t="str">
            <v>BT 21 JUL 2006</v>
          </cell>
          <cell r="G1380">
            <v>1</v>
          </cell>
          <cell r="H1380" t="str">
            <v>BES</v>
          </cell>
          <cell r="I1380" t="str">
            <v xml:space="preserve">BANCO ESPIRITO SANTO                 </v>
          </cell>
          <cell r="J1380">
            <v>2.145</v>
          </cell>
          <cell r="K1380">
            <v>30000</v>
          </cell>
          <cell r="L1380" t="str">
            <v xml:space="preserve">          </v>
          </cell>
          <cell r="M1380">
            <v>10000</v>
          </cell>
          <cell r="N1380">
            <v>97.956999999999994</v>
          </cell>
          <cell r="O1380">
            <v>21450</v>
          </cell>
        </row>
        <row r="1381">
          <cell r="B1381">
            <v>38569</v>
          </cell>
          <cell r="C1381">
            <v>38567</v>
          </cell>
          <cell r="D1381">
            <v>43</v>
          </cell>
          <cell r="E1381">
            <v>20</v>
          </cell>
          <cell r="F1381" t="str">
            <v>BT 21 JUL 2006</v>
          </cell>
          <cell r="G1381">
            <v>1</v>
          </cell>
          <cell r="H1381" t="str">
            <v>HSBC France</v>
          </cell>
          <cell r="I1381" t="str">
            <v xml:space="preserve">CCF                                  </v>
          </cell>
          <cell r="J1381">
            <v>2.145</v>
          </cell>
          <cell r="K1381">
            <v>20000</v>
          </cell>
          <cell r="L1381" t="str">
            <v xml:space="preserve">          </v>
          </cell>
          <cell r="M1381">
            <v>6667</v>
          </cell>
          <cell r="N1381">
            <v>97.956999999999994</v>
          </cell>
          <cell r="O1381">
            <v>14300.715</v>
          </cell>
        </row>
        <row r="1382">
          <cell r="B1382">
            <v>38569</v>
          </cell>
          <cell r="C1382">
            <v>38567</v>
          </cell>
          <cell r="D1382">
            <v>43</v>
          </cell>
          <cell r="E1382">
            <v>21</v>
          </cell>
          <cell r="F1382" t="str">
            <v>BT 21 JUL 2006</v>
          </cell>
          <cell r="G1382">
            <v>1</v>
          </cell>
          <cell r="H1382" t="str">
            <v>HSBC France</v>
          </cell>
          <cell r="I1382" t="str">
            <v xml:space="preserve">CCF                                  </v>
          </cell>
          <cell r="J1382">
            <v>2.1459999999999999</v>
          </cell>
          <cell r="K1382">
            <v>20000</v>
          </cell>
          <cell r="L1382" t="str">
            <v xml:space="preserve">          </v>
          </cell>
          <cell r="M1382">
            <v>0</v>
          </cell>
          <cell r="N1382">
            <v>97.956000000000003</v>
          </cell>
          <cell r="O1382">
            <v>0</v>
          </cell>
        </row>
        <row r="1383">
          <cell r="B1383">
            <v>38569</v>
          </cell>
          <cell r="C1383">
            <v>38567</v>
          </cell>
          <cell r="D1383">
            <v>43</v>
          </cell>
          <cell r="E1383">
            <v>22</v>
          </cell>
          <cell r="F1383" t="str">
            <v>BT 21 JUL 2006</v>
          </cell>
          <cell r="G1383">
            <v>1</v>
          </cell>
          <cell r="H1383" t="str">
            <v>ABN-Amro</v>
          </cell>
          <cell r="I1383" t="str">
            <v xml:space="preserve">ABN AMRO BANK N.V.                   </v>
          </cell>
          <cell r="J1383">
            <v>2.1469999999999998</v>
          </cell>
          <cell r="K1383">
            <v>30000</v>
          </cell>
          <cell r="L1383" t="str">
            <v xml:space="preserve">          </v>
          </cell>
          <cell r="M1383">
            <v>0</v>
          </cell>
          <cell r="N1383">
            <v>97.954999999999998</v>
          </cell>
          <cell r="O1383">
            <v>0</v>
          </cell>
        </row>
        <row r="1384">
          <cell r="B1384">
            <v>38569</v>
          </cell>
          <cell r="C1384">
            <v>38567</v>
          </cell>
          <cell r="D1384">
            <v>43</v>
          </cell>
          <cell r="E1384">
            <v>23</v>
          </cell>
          <cell r="F1384" t="str">
            <v>BT 21 JUL 2006</v>
          </cell>
          <cell r="G1384">
            <v>1</v>
          </cell>
          <cell r="H1384" t="str">
            <v>DkW</v>
          </cell>
          <cell r="I1384" t="str">
            <v xml:space="preserve">DRESDNER BANK AG                     </v>
          </cell>
          <cell r="J1384">
            <v>2.1469999999999998</v>
          </cell>
          <cell r="K1384">
            <v>20000</v>
          </cell>
          <cell r="L1384" t="str">
            <v xml:space="preserve">          </v>
          </cell>
          <cell r="M1384">
            <v>0</v>
          </cell>
          <cell r="N1384">
            <v>97.954999999999998</v>
          </cell>
          <cell r="O1384">
            <v>0</v>
          </cell>
        </row>
        <row r="1385">
          <cell r="B1385">
            <v>38569</v>
          </cell>
          <cell r="C1385">
            <v>38567</v>
          </cell>
          <cell r="D1385">
            <v>43</v>
          </cell>
          <cell r="E1385">
            <v>24</v>
          </cell>
          <cell r="F1385" t="str">
            <v>BT 21 JUL 2006</v>
          </cell>
          <cell r="G1385">
            <v>1</v>
          </cell>
          <cell r="H1385" t="str">
            <v>MBCPI</v>
          </cell>
          <cell r="I1385" t="str">
            <v xml:space="preserve">MILLENNIUM BCP INVES                 </v>
          </cell>
          <cell r="J1385">
            <v>2.1469999999999998</v>
          </cell>
          <cell r="K1385">
            <v>10000</v>
          </cell>
          <cell r="L1385" t="str">
            <v xml:space="preserve">          </v>
          </cell>
          <cell r="M1385">
            <v>0</v>
          </cell>
          <cell r="N1385">
            <v>97.954999999999998</v>
          </cell>
          <cell r="O1385">
            <v>0</v>
          </cell>
        </row>
        <row r="1386">
          <cell r="B1386">
            <v>38569</v>
          </cell>
          <cell r="C1386">
            <v>38567</v>
          </cell>
          <cell r="D1386">
            <v>43</v>
          </cell>
          <cell r="E1386">
            <v>25</v>
          </cell>
          <cell r="F1386" t="str">
            <v>BT 21 JUL 2006</v>
          </cell>
          <cell r="G1386">
            <v>1</v>
          </cell>
          <cell r="H1386" t="str">
            <v>DkW</v>
          </cell>
          <cell r="I1386" t="str">
            <v xml:space="preserve">DRESDNER BANK AG                     </v>
          </cell>
          <cell r="J1386">
            <v>2.1480000000000001</v>
          </cell>
          <cell r="K1386">
            <v>30000</v>
          </cell>
          <cell r="L1386" t="str">
            <v xml:space="preserve">          </v>
          </cell>
          <cell r="M1386">
            <v>0</v>
          </cell>
          <cell r="N1386">
            <v>97.953999999999994</v>
          </cell>
          <cell r="O1386">
            <v>0</v>
          </cell>
        </row>
        <row r="1387">
          <cell r="B1387">
            <v>38569</v>
          </cell>
          <cell r="C1387">
            <v>38567</v>
          </cell>
          <cell r="D1387">
            <v>43</v>
          </cell>
          <cell r="E1387">
            <v>26</v>
          </cell>
          <cell r="F1387" t="str">
            <v>BT 21 JUL 2006</v>
          </cell>
          <cell r="G1387">
            <v>1</v>
          </cell>
          <cell r="H1387" t="str">
            <v>BNP-P</v>
          </cell>
          <cell r="I1387" t="str">
            <v xml:space="preserve">BNP PARIBAS FIXED IN                 </v>
          </cell>
          <cell r="J1387">
            <v>2.149</v>
          </cell>
          <cell r="K1387">
            <v>50000</v>
          </cell>
          <cell r="L1387" t="str">
            <v xml:space="preserve">          </v>
          </cell>
          <cell r="M1387">
            <v>0</v>
          </cell>
          <cell r="N1387">
            <v>97.953000000000003</v>
          </cell>
          <cell r="O1387">
            <v>0</v>
          </cell>
        </row>
        <row r="1388">
          <cell r="B1388">
            <v>38569</v>
          </cell>
          <cell r="C1388">
            <v>38567</v>
          </cell>
          <cell r="D1388">
            <v>43</v>
          </cell>
          <cell r="E1388">
            <v>27</v>
          </cell>
          <cell r="F1388" t="str">
            <v>BT 21 JUL 2006</v>
          </cell>
          <cell r="G1388">
            <v>1</v>
          </cell>
          <cell r="H1388" t="str">
            <v>DkW</v>
          </cell>
          <cell r="I1388" t="str">
            <v xml:space="preserve">DRESDNER BANK AG                     </v>
          </cell>
          <cell r="J1388">
            <v>2.149</v>
          </cell>
          <cell r="K1388">
            <v>40000</v>
          </cell>
          <cell r="L1388" t="str">
            <v xml:space="preserve">          </v>
          </cell>
          <cell r="M1388">
            <v>0</v>
          </cell>
          <cell r="N1388">
            <v>97.953000000000003</v>
          </cell>
          <cell r="O1388">
            <v>0</v>
          </cell>
        </row>
        <row r="1389">
          <cell r="B1389">
            <v>38569</v>
          </cell>
          <cell r="C1389">
            <v>38567</v>
          </cell>
          <cell r="D1389">
            <v>43</v>
          </cell>
          <cell r="E1389">
            <v>28</v>
          </cell>
          <cell r="F1389" t="str">
            <v>BT 21 JUL 2006</v>
          </cell>
          <cell r="G1389">
            <v>1</v>
          </cell>
          <cell r="H1389" t="str">
            <v>MBCPI</v>
          </cell>
          <cell r="I1389" t="str">
            <v xml:space="preserve">MILLENNIUM BCP INVES                 </v>
          </cell>
          <cell r="J1389">
            <v>2.149</v>
          </cell>
          <cell r="K1389">
            <v>10000</v>
          </cell>
          <cell r="L1389" t="str">
            <v xml:space="preserve">          </v>
          </cell>
          <cell r="M1389">
            <v>0</v>
          </cell>
          <cell r="N1389">
            <v>97.953000000000003</v>
          </cell>
          <cell r="O1389">
            <v>0</v>
          </cell>
        </row>
        <row r="1390">
          <cell r="B1390">
            <v>38569</v>
          </cell>
          <cell r="C1390">
            <v>38567</v>
          </cell>
          <cell r="D1390">
            <v>43</v>
          </cell>
          <cell r="E1390">
            <v>29</v>
          </cell>
          <cell r="F1390" t="str">
            <v>BT 21 JUL 2006</v>
          </cell>
          <cell r="G1390">
            <v>1</v>
          </cell>
          <cell r="H1390" t="str">
            <v>Citigroup</v>
          </cell>
          <cell r="I1390" t="str">
            <v xml:space="preserve">CITIGROUP GLOBAL MAR                 </v>
          </cell>
          <cell r="J1390">
            <v>2.15</v>
          </cell>
          <cell r="K1390">
            <v>70000</v>
          </cell>
          <cell r="L1390" t="str">
            <v xml:space="preserve">          </v>
          </cell>
          <cell r="M1390">
            <v>0</v>
          </cell>
          <cell r="N1390">
            <v>97.953000000000003</v>
          </cell>
          <cell r="O1390">
            <v>0</v>
          </cell>
        </row>
        <row r="1391">
          <cell r="B1391">
            <v>38569</v>
          </cell>
          <cell r="C1391">
            <v>38567</v>
          </cell>
          <cell r="D1391">
            <v>43</v>
          </cell>
          <cell r="E1391">
            <v>30</v>
          </cell>
          <cell r="F1391" t="str">
            <v>BT 21 JUL 2006</v>
          </cell>
          <cell r="G1391">
            <v>1</v>
          </cell>
          <cell r="H1391" t="str">
            <v>SG</v>
          </cell>
          <cell r="I1391" t="str">
            <v xml:space="preserve">SOCIETE GENERALE DEC                 </v>
          </cell>
          <cell r="J1391">
            <v>2.15</v>
          </cell>
          <cell r="K1391">
            <v>100000</v>
          </cell>
          <cell r="L1391" t="str">
            <v xml:space="preserve">          </v>
          </cell>
          <cell r="M1391">
            <v>0</v>
          </cell>
          <cell r="N1391">
            <v>97.953000000000003</v>
          </cell>
          <cell r="O1391">
            <v>0</v>
          </cell>
        </row>
        <row r="1392">
          <cell r="B1392">
            <v>38569</v>
          </cell>
          <cell r="C1392">
            <v>38567</v>
          </cell>
          <cell r="D1392">
            <v>43</v>
          </cell>
          <cell r="E1392">
            <v>31</v>
          </cell>
          <cell r="F1392" t="str">
            <v>BT 21 JUL 2006</v>
          </cell>
          <cell r="G1392">
            <v>1</v>
          </cell>
          <cell r="H1392" t="str">
            <v>GS</v>
          </cell>
          <cell r="I1392" t="str">
            <v xml:space="preserve">GOLDMAN SACHS INTL                   </v>
          </cell>
          <cell r="J1392">
            <v>2.15</v>
          </cell>
          <cell r="K1392">
            <v>10000</v>
          </cell>
          <cell r="L1392" t="str">
            <v xml:space="preserve">          </v>
          </cell>
          <cell r="M1392">
            <v>0</v>
          </cell>
          <cell r="N1392">
            <v>97.953000000000003</v>
          </cell>
          <cell r="O1392">
            <v>0</v>
          </cell>
        </row>
        <row r="1393">
          <cell r="B1393">
            <v>38569</v>
          </cell>
          <cell r="C1393">
            <v>38567</v>
          </cell>
          <cell r="D1393">
            <v>43</v>
          </cell>
          <cell r="E1393">
            <v>32</v>
          </cell>
          <cell r="F1393" t="str">
            <v>BT 21 JUL 2006</v>
          </cell>
          <cell r="G1393">
            <v>1</v>
          </cell>
          <cell r="H1393" t="str">
            <v>NATIXIS</v>
          </cell>
          <cell r="I1393" t="str">
            <v xml:space="preserve">IXIS CORPORATE &amp; INV                 </v>
          </cell>
          <cell r="J1393">
            <v>2.15</v>
          </cell>
          <cell r="K1393">
            <v>100000</v>
          </cell>
          <cell r="L1393" t="str">
            <v xml:space="preserve">          </v>
          </cell>
          <cell r="M1393">
            <v>0</v>
          </cell>
          <cell r="N1393">
            <v>97.953000000000003</v>
          </cell>
          <cell r="O1393">
            <v>0</v>
          </cell>
        </row>
        <row r="1394">
          <cell r="B1394">
            <v>38569</v>
          </cell>
          <cell r="C1394">
            <v>38567</v>
          </cell>
          <cell r="D1394">
            <v>43</v>
          </cell>
          <cell r="E1394">
            <v>33</v>
          </cell>
          <cell r="F1394" t="str">
            <v>BT 21 JUL 2006</v>
          </cell>
          <cell r="G1394">
            <v>1</v>
          </cell>
          <cell r="H1394" t="str">
            <v>CGD</v>
          </cell>
          <cell r="I1394" t="str">
            <v xml:space="preserve">CAIXA GERAL DE DEPOS                 </v>
          </cell>
          <cell r="J1394">
            <v>2.15</v>
          </cell>
          <cell r="K1394">
            <v>100000</v>
          </cell>
          <cell r="L1394" t="str">
            <v xml:space="preserve">          </v>
          </cell>
          <cell r="M1394">
            <v>0</v>
          </cell>
          <cell r="N1394">
            <v>97.953000000000003</v>
          </cell>
          <cell r="O1394">
            <v>0</v>
          </cell>
        </row>
        <row r="1395">
          <cell r="B1395">
            <v>38569</v>
          </cell>
          <cell r="C1395">
            <v>38567</v>
          </cell>
          <cell r="D1395">
            <v>43</v>
          </cell>
          <cell r="E1395">
            <v>34</v>
          </cell>
          <cell r="F1395" t="str">
            <v>BT 21 JUL 2006</v>
          </cell>
          <cell r="G1395">
            <v>1</v>
          </cell>
          <cell r="H1395" t="str">
            <v>NATIXIS</v>
          </cell>
          <cell r="I1395" t="str">
            <v xml:space="preserve">IXIS CORPORATE &amp; INV                 </v>
          </cell>
          <cell r="J1395">
            <v>2.1549999999999998</v>
          </cell>
          <cell r="K1395">
            <v>100000</v>
          </cell>
          <cell r="L1395" t="str">
            <v xml:space="preserve">          </v>
          </cell>
          <cell r="M1395">
            <v>0</v>
          </cell>
          <cell r="N1395">
            <v>97.947999999999993</v>
          </cell>
          <cell r="O1395">
            <v>0</v>
          </cell>
        </row>
        <row r="1396">
          <cell r="B1396">
            <v>38569</v>
          </cell>
          <cell r="C1396">
            <v>38567</v>
          </cell>
          <cell r="D1396">
            <v>43</v>
          </cell>
          <cell r="E1396">
            <v>35</v>
          </cell>
          <cell r="F1396" t="str">
            <v>BT 21 JUL 2006</v>
          </cell>
          <cell r="G1396">
            <v>1</v>
          </cell>
          <cell r="H1396" t="str">
            <v>MBCPI</v>
          </cell>
          <cell r="I1396" t="str">
            <v xml:space="preserve">MILLENNIUM BCP INVES                 </v>
          </cell>
          <cell r="J1396">
            <v>2.1549999999999998</v>
          </cell>
          <cell r="K1396">
            <v>10000</v>
          </cell>
          <cell r="L1396" t="str">
            <v xml:space="preserve">          </v>
          </cell>
          <cell r="M1396">
            <v>0</v>
          </cell>
          <cell r="N1396">
            <v>97.947999999999993</v>
          </cell>
          <cell r="O1396">
            <v>0</v>
          </cell>
        </row>
        <row r="1397">
          <cell r="B1397">
            <v>38569</v>
          </cell>
          <cell r="C1397">
            <v>38567</v>
          </cell>
          <cell r="D1397">
            <v>43</v>
          </cell>
          <cell r="E1397">
            <v>36</v>
          </cell>
          <cell r="F1397" t="str">
            <v>BT 21 JUL 2006</v>
          </cell>
          <cell r="G1397">
            <v>1</v>
          </cell>
          <cell r="H1397" t="str">
            <v>GS</v>
          </cell>
          <cell r="I1397" t="str">
            <v xml:space="preserve">GOLDMAN SACHS INTL                   </v>
          </cell>
          <cell r="J1397">
            <v>2.16</v>
          </cell>
          <cell r="K1397">
            <v>30000</v>
          </cell>
          <cell r="L1397" t="str">
            <v xml:space="preserve">          </v>
          </cell>
          <cell r="M1397">
            <v>0</v>
          </cell>
          <cell r="N1397">
            <v>97.942999999999998</v>
          </cell>
          <cell r="O1397">
            <v>0</v>
          </cell>
        </row>
        <row r="1398">
          <cell r="B1398">
            <v>38569</v>
          </cell>
          <cell r="C1398">
            <v>38567</v>
          </cell>
          <cell r="D1398">
            <v>43</v>
          </cell>
          <cell r="E1398">
            <v>37</v>
          </cell>
          <cell r="F1398" t="str">
            <v>BT 21 JUL 2006</v>
          </cell>
          <cell r="G1398">
            <v>1</v>
          </cell>
          <cell r="H1398" t="str">
            <v>NATIXIS</v>
          </cell>
          <cell r="I1398" t="str">
            <v xml:space="preserve">IXIS CORPORATE &amp; INV                 </v>
          </cell>
          <cell r="J1398">
            <v>2.16</v>
          </cell>
          <cell r="K1398">
            <v>100000</v>
          </cell>
          <cell r="L1398" t="str">
            <v xml:space="preserve">          </v>
          </cell>
          <cell r="M1398">
            <v>0</v>
          </cell>
          <cell r="N1398">
            <v>97.942999999999998</v>
          </cell>
          <cell r="O1398">
            <v>0</v>
          </cell>
        </row>
        <row r="1399">
          <cell r="B1399">
            <v>38569</v>
          </cell>
          <cell r="C1399">
            <v>38567</v>
          </cell>
          <cell r="D1399">
            <v>43</v>
          </cell>
          <cell r="E1399">
            <v>38</v>
          </cell>
          <cell r="F1399" t="str">
            <v>BT 21 JUL 2006</v>
          </cell>
          <cell r="G1399">
            <v>1</v>
          </cell>
          <cell r="H1399" t="str">
            <v>MBCPI</v>
          </cell>
          <cell r="I1399" t="str">
            <v xml:space="preserve">MILLENNIUM BCP INVES                 </v>
          </cell>
          <cell r="J1399">
            <v>2.16</v>
          </cell>
          <cell r="K1399">
            <v>10000</v>
          </cell>
          <cell r="L1399" t="str">
            <v xml:space="preserve">          </v>
          </cell>
          <cell r="M1399">
            <v>0</v>
          </cell>
          <cell r="N1399">
            <v>97.942999999999998</v>
          </cell>
          <cell r="O1399">
            <v>0</v>
          </cell>
        </row>
        <row r="1400">
          <cell r="B1400">
            <v>38569</v>
          </cell>
          <cell r="C1400">
            <v>38567</v>
          </cell>
          <cell r="D1400">
            <v>43</v>
          </cell>
          <cell r="E1400">
            <v>39</v>
          </cell>
          <cell r="F1400" t="str">
            <v>BT 21 JUL 2006</v>
          </cell>
          <cell r="G1400">
            <v>1</v>
          </cell>
          <cell r="H1400" t="str">
            <v>MBCPI</v>
          </cell>
          <cell r="I1400" t="str">
            <v xml:space="preserve">MILLENNIUM BCP INVES                 </v>
          </cell>
          <cell r="J1400">
            <v>2.1640000000000001</v>
          </cell>
          <cell r="K1400">
            <v>20000</v>
          </cell>
          <cell r="L1400" t="str">
            <v xml:space="preserve">          </v>
          </cell>
          <cell r="M1400">
            <v>0</v>
          </cell>
          <cell r="N1400">
            <v>97.938999999999993</v>
          </cell>
          <cell r="O1400">
            <v>0</v>
          </cell>
        </row>
        <row r="1401">
          <cell r="B1401">
            <v>38569</v>
          </cell>
          <cell r="C1401">
            <v>38567</v>
          </cell>
          <cell r="D1401">
            <v>43</v>
          </cell>
          <cell r="E1401">
            <v>40</v>
          </cell>
          <cell r="F1401" t="str">
            <v>BT 21 JUL 2006</v>
          </cell>
          <cell r="G1401">
            <v>2</v>
          </cell>
          <cell r="H1401" t="str">
            <v>DkW</v>
          </cell>
          <cell r="I1401" t="str">
            <v xml:space="preserve">DRESDNER BANK AG                     </v>
          </cell>
          <cell r="J1401">
            <v>2.145</v>
          </cell>
          <cell r="K1401">
            <v>10667</v>
          </cell>
          <cell r="L1401" t="str">
            <v xml:space="preserve">          </v>
          </cell>
          <cell r="M1401">
            <v>10667</v>
          </cell>
          <cell r="N1401">
            <v>97.956999999999994</v>
          </cell>
          <cell r="O1401">
            <v>22880.715</v>
          </cell>
        </row>
        <row r="1402">
          <cell r="B1402">
            <v>38583</v>
          </cell>
          <cell r="C1402">
            <v>38581</v>
          </cell>
          <cell r="D1402">
            <v>44</v>
          </cell>
          <cell r="E1402">
            <v>1</v>
          </cell>
          <cell r="F1402" t="str">
            <v>BT 18 Nov 2005</v>
          </cell>
          <cell r="G1402">
            <v>1</v>
          </cell>
          <cell r="H1402" t="str">
            <v>MBCPI</v>
          </cell>
          <cell r="I1402" t="str">
            <v xml:space="preserve">MILLENNIUM BCP INVES                 </v>
          </cell>
          <cell r="J1402">
            <v>2.0259999999999998</v>
          </cell>
          <cell r="K1402">
            <v>20000</v>
          </cell>
          <cell r="L1402" t="str">
            <v xml:space="preserve">          </v>
          </cell>
          <cell r="M1402">
            <v>20000</v>
          </cell>
          <cell r="N1402">
            <v>99.49</v>
          </cell>
          <cell r="O1402">
            <v>40519.999999999993</v>
          </cell>
        </row>
        <row r="1403">
          <cell r="B1403">
            <v>38583</v>
          </cell>
          <cell r="C1403">
            <v>38581</v>
          </cell>
          <cell r="D1403">
            <v>44</v>
          </cell>
          <cell r="E1403">
            <v>2</v>
          </cell>
          <cell r="F1403" t="str">
            <v>BT 18 Nov 2005</v>
          </cell>
          <cell r="G1403">
            <v>1</v>
          </cell>
          <cell r="H1403" t="str">
            <v>SG</v>
          </cell>
          <cell r="I1403" t="str">
            <v xml:space="preserve">SOCIETE GENERALE                     </v>
          </cell>
          <cell r="J1403">
            <v>2.028</v>
          </cell>
          <cell r="K1403">
            <v>60000</v>
          </cell>
          <cell r="L1403" t="str">
            <v xml:space="preserve">          </v>
          </cell>
          <cell r="M1403">
            <v>60000</v>
          </cell>
          <cell r="N1403">
            <v>99.49</v>
          </cell>
          <cell r="O1403">
            <v>121680</v>
          </cell>
        </row>
        <row r="1404">
          <cell r="B1404">
            <v>38583</v>
          </cell>
          <cell r="C1404">
            <v>38581</v>
          </cell>
          <cell r="D1404">
            <v>44</v>
          </cell>
          <cell r="E1404">
            <v>3</v>
          </cell>
          <cell r="F1404" t="str">
            <v>BT 18 Nov 2005</v>
          </cell>
          <cell r="G1404">
            <v>1</v>
          </cell>
          <cell r="H1404" t="str">
            <v>MBCPI</v>
          </cell>
          <cell r="I1404" t="str">
            <v xml:space="preserve">MILLENNIUM BCP INVES                 </v>
          </cell>
          <cell r="J1404">
            <v>2.028</v>
          </cell>
          <cell r="K1404">
            <v>20000</v>
          </cell>
          <cell r="L1404" t="str">
            <v xml:space="preserve">          </v>
          </cell>
          <cell r="M1404">
            <v>20000</v>
          </cell>
          <cell r="N1404">
            <v>99.49</v>
          </cell>
          <cell r="O1404">
            <v>40560</v>
          </cell>
        </row>
        <row r="1405">
          <cell r="B1405">
            <v>38583</v>
          </cell>
          <cell r="C1405">
            <v>38581</v>
          </cell>
          <cell r="D1405">
            <v>44</v>
          </cell>
          <cell r="E1405">
            <v>4</v>
          </cell>
          <cell r="F1405" t="str">
            <v>BT 18 Nov 2005</v>
          </cell>
          <cell r="G1405">
            <v>1</v>
          </cell>
          <cell r="H1405" t="str">
            <v>MBCPI</v>
          </cell>
          <cell r="I1405" t="str">
            <v xml:space="preserve">MILLENNIUM BCP INVES                 </v>
          </cell>
          <cell r="J1405">
            <v>2.0289999999999999</v>
          </cell>
          <cell r="K1405">
            <v>10000</v>
          </cell>
          <cell r="L1405" t="str">
            <v xml:space="preserve">          </v>
          </cell>
          <cell r="M1405">
            <v>10000</v>
          </cell>
          <cell r="N1405">
            <v>99.49</v>
          </cell>
          <cell r="O1405">
            <v>20290</v>
          </cell>
        </row>
        <row r="1406">
          <cell r="B1406">
            <v>38583</v>
          </cell>
          <cell r="C1406">
            <v>38581</v>
          </cell>
          <cell r="D1406">
            <v>44</v>
          </cell>
          <cell r="E1406">
            <v>5</v>
          </cell>
          <cell r="F1406" t="str">
            <v>BT 18 Nov 2005</v>
          </cell>
          <cell r="G1406">
            <v>1</v>
          </cell>
          <cell r="H1406" t="str">
            <v>Citigroup</v>
          </cell>
          <cell r="I1406" t="str">
            <v xml:space="preserve">CITIGROUP GLOBAL MAR                 </v>
          </cell>
          <cell r="J1406">
            <v>2.0299999999999998</v>
          </cell>
          <cell r="K1406">
            <v>30000</v>
          </cell>
          <cell r="L1406" t="str">
            <v xml:space="preserve">          </v>
          </cell>
          <cell r="M1406">
            <v>30000</v>
          </cell>
          <cell r="N1406">
            <v>99.489000000000004</v>
          </cell>
          <cell r="O1406">
            <v>60899.999999999993</v>
          </cell>
        </row>
        <row r="1407">
          <cell r="B1407">
            <v>38583</v>
          </cell>
          <cell r="C1407">
            <v>38581</v>
          </cell>
          <cell r="D1407">
            <v>44</v>
          </cell>
          <cell r="E1407">
            <v>6</v>
          </cell>
          <cell r="F1407" t="str">
            <v>BT 18 Nov 2005</v>
          </cell>
          <cell r="G1407">
            <v>1</v>
          </cell>
          <cell r="H1407" t="str">
            <v>DB</v>
          </cell>
          <cell r="I1407" t="str">
            <v xml:space="preserve">DEUTSCHE BANK AG, LO                 </v>
          </cell>
          <cell r="J1407">
            <v>2.0299999999999998</v>
          </cell>
          <cell r="K1407">
            <v>50000</v>
          </cell>
          <cell r="L1407" t="str">
            <v xml:space="preserve">          </v>
          </cell>
          <cell r="M1407">
            <v>50000</v>
          </cell>
          <cell r="N1407">
            <v>99.489000000000004</v>
          </cell>
          <cell r="O1407">
            <v>101499.99999999999</v>
          </cell>
        </row>
        <row r="1408">
          <cell r="B1408">
            <v>38583</v>
          </cell>
          <cell r="C1408">
            <v>38581</v>
          </cell>
          <cell r="D1408">
            <v>44</v>
          </cell>
          <cell r="E1408">
            <v>7</v>
          </cell>
          <cell r="F1408" t="str">
            <v>BT 18 Nov 2005</v>
          </cell>
          <cell r="G1408">
            <v>1</v>
          </cell>
          <cell r="H1408" t="str">
            <v>Calyon</v>
          </cell>
          <cell r="I1408" t="str">
            <v xml:space="preserve">CALYON                               </v>
          </cell>
          <cell r="J1408">
            <v>2.0299999999999998</v>
          </cell>
          <cell r="K1408">
            <v>50000</v>
          </cell>
          <cell r="L1408" t="str">
            <v xml:space="preserve">          </v>
          </cell>
          <cell r="M1408">
            <v>50000</v>
          </cell>
          <cell r="N1408">
            <v>99.489000000000004</v>
          </cell>
          <cell r="O1408">
            <v>101499.99999999999</v>
          </cell>
        </row>
        <row r="1409">
          <cell r="B1409">
            <v>38583</v>
          </cell>
          <cell r="C1409">
            <v>38581</v>
          </cell>
          <cell r="D1409">
            <v>44</v>
          </cell>
          <cell r="E1409">
            <v>8</v>
          </cell>
          <cell r="F1409" t="str">
            <v>BT 18 Nov 2005</v>
          </cell>
          <cell r="G1409">
            <v>1</v>
          </cell>
          <cell r="H1409" t="str">
            <v>MBCPI</v>
          </cell>
          <cell r="I1409" t="str">
            <v xml:space="preserve">MILLENNIUM BCP INVES                 </v>
          </cell>
          <cell r="J1409">
            <v>2.0299999999999998</v>
          </cell>
          <cell r="K1409">
            <v>10000</v>
          </cell>
          <cell r="L1409" t="str">
            <v xml:space="preserve">          </v>
          </cell>
          <cell r="M1409">
            <v>10000</v>
          </cell>
          <cell r="N1409">
            <v>99.489000000000004</v>
          </cell>
          <cell r="O1409">
            <v>20299.999999999996</v>
          </cell>
        </row>
        <row r="1410">
          <cell r="B1410">
            <v>38583</v>
          </cell>
          <cell r="C1410">
            <v>38581</v>
          </cell>
          <cell r="D1410">
            <v>44</v>
          </cell>
          <cell r="E1410">
            <v>9</v>
          </cell>
          <cell r="F1410" t="str">
            <v>BT 18 Nov 2005</v>
          </cell>
          <cell r="G1410">
            <v>1</v>
          </cell>
          <cell r="H1410" t="str">
            <v>HSBC France</v>
          </cell>
          <cell r="I1410" t="str">
            <v xml:space="preserve">CCF                                  </v>
          </cell>
          <cell r="J1410">
            <v>2.0299999999999998</v>
          </cell>
          <cell r="K1410">
            <v>100000</v>
          </cell>
          <cell r="L1410" t="str">
            <v xml:space="preserve">          </v>
          </cell>
          <cell r="M1410">
            <v>100000</v>
          </cell>
          <cell r="N1410">
            <v>99.489000000000004</v>
          </cell>
          <cell r="O1410">
            <v>202999.99999999997</v>
          </cell>
        </row>
        <row r="1411">
          <cell r="B1411">
            <v>38583</v>
          </cell>
          <cell r="C1411">
            <v>38581</v>
          </cell>
          <cell r="D1411">
            <v>44</v>
          </cell>
          <cell r="E1411">
            <v>10</v>
          </cell>
          <cell r="F1411" t="str">
            <v>BT 18 Nov 2005</v>
          </cell>
          <cell r="G1411">
            <v>1</v>
          </cell>
          <cell r="H1411" t="str">
            <v>BNP-P</v>
          </cell>
          <cell r="I1411" t="str">
            <v xml:space="preserve">BNP PARIBAS FIXED IN                 </v>
          </cell>
          <cell r="J1411">
            <v>2.0310000000000001</v>
          </cell>
          <cell r="K1411">
            <v>10000</v>
          </cell>
          <cell r="L1411" t="str">
            <v xml:space="preserve">          </v>
          </cell>
          <cell r="M1411">
            <v>10000</v>
          </cell>
          <cell r="N1411">
            <v>99.489000000000004</v>
          </cell>
          <cell r="O1411">
            <v>20310</v>
          </cell>
        </row>
        <row r="1412">
          <cell r="B1412">
            <v>38583</v>
          </cell>
          <cell r="C1412">
            <v>38581</v>
          </cell>
          <cell r="D1412">
            <v>44</v>
          </cell>
          <cell r="E1412">
            <v>11</v>
          </cell>
          <cell r="F1412" t="str">
            <v>BT 18 Nov 2005</v>
          </cell>
          <cell r="G1412">
            <v>1</v>
          </cell>
          <cell r="H1412" t="str">
            <v>SG</v>
          </cell>
          <cell r="I1412" t="str">
            <v xml:space="preserve">SOCIETE GENERALE                     </v>
          </cell>
          <cell r="J1412">
            <v>2.0310000000000001</v>
          </cell>
          <cell r="K1412">
            <v>30000</v>
          </cell>
          <cell r="L1412" t="str">
            <v xml:space="preserve">          </v>
          </cell>
          <cell r="M1412">
            <v>30000</v>
          </cell>
          <cell r="N1412">
            <v>99.489000000000004</v>
          </cell>
          <cell r="O1412">
            <v>60930.000000000007</v>
          </cell>
        </row>
        <row r="1413">
          <cell r="B1413">
            <v>38583</v>
          </cell>
          <cell r="C1413">
            <v>38581</v>
          </cell>
          <cell r="D1413">
            <v>44</v>
          </cell>
          <cell r="E1413">
            <v>12</v>
          </cell>
          <cell r="F1413" t="str">
            <v>BT 18 Nov 2005</v>
          </cell>
          <cell r="G1413">
            <v>1</v>
          </cell>
          <cell r="H1413" t="str">
            <v>MBCPI</v>
          </cell>
          <cell r="I1413" t="str">
            <v xml:space="preserve">MILLENNIUM BCP INVES                 </v>
          </cell>
          <cell r="J1413">
            <v>2.0310000000000001</v>
          </cell>
          <cell r="K1413">
            <v>10000</v>
          </cell>
          <cell r="L1413" t="str">
            <v xml:space="preserve">          </v>
          </cell>
          <cell r="M1413">
            <v>10000</v>
          </cell>
          <cell r="N1413">
            <v>99.489000000000004</v>
          </cell>
          <cell r="O1413">
            <v>20310</v>
          </cell>
        </row>
        <row r="1414">
          <cell r="B1414">
            <v>38583</v>
          </cell>
          <cell r="C1414">
            <v>38581</v>
          </cell>
          <cell r="D1414">
            <v>44</v>
          </cell>
          <cell r="E1414">
            <v>13</v>
          </cell>
          <cell r="F1414" t="str">
            <v>BT 18 Nov 2005</v>
          </cell>
          <cell r="G1414">
            <v>1</v>
          </cell>
          <cell r="H1414" t="str">
            <v>Citigroup</v>
          </cell>
          <cell r="I1414" t="str">
            <v xml:space="preserve">CITIGROUP GLOBAL MAR                 </v>
          </cell>
          <cell r="J1414">
            <v>2.032</v>
          </cell>
          <cell r="K1414">
            <v>50000</v>
          </cell>
          <cell r="L1414" t="str">
            <v xml:space="preserve">          </v>
          </cell>
          <cell r="M1414">
            <v>50000</v>
          </cell>
          <cell r="N1414">
            <v>99.489000000000004</v>
          </cell>
          <cell r="O1414">
            <v>101600</v>
          </cell>
        </row>
        <row r="1415">
          <cell r="B1415">
            <v>38583</v>
          </cell>
          <cell r="C1415">
            <v>38581</v>
          </cell>
          <cell r="D1415">
            <v>44</v>
          </cell>
          <cell r="E1415">
            <v>14</v>
          </cell>
          <cell r="F1415" t="str">
            <v>BT 18 Nov 2005</v>
          </cell>
          <cell r="G1415">
            <v>1</v>
          </cell>
          <cell r="H1415" t="str">
            <v>HSBC France</v>
          </cell>
          <cell r="I1415" t="str">
            <v xml:space="preserve">CCF                                  </v>
          </cell>
          <cell r="J1415">
            <v>2.032</v>
          </cell>
          <cell r="K1415">
            <v>100000</v>
          </cell>
          <cell r="L1415" t="str">
            <v xml:space="preserve">          </v>
          </cell>
          <cell r="M1415">
            <v>100000</v>
          </cell>
          <cell r="N1415">
            <v>99.489000000000004</v>
          </cell>
          <cell r="O1415">
            <v>203200</v>
          </cell>
        </row>
        <row r="1416">
          <cell r="B1416">
            <v>38583</v>
          </cell>
          <cell r="C1416">
            <v>38581</v>
          </cell>
          <cell r="D1416">
            <v>44</v>
          </cell>
          <cell r="E1416">
            <v>15</v>
          </cell>
          <cell r="F1416" t="str">
            <v>BT 18 Nov 2005</v>
          </cell>
          <cell r="G1416">
            <v>1</v>
          </cell>
          <cell r="H1416" t="str">
            <v>HSBC France</v>
          </cell>
          <cell r="I1416" t="str">
            <v xml:space="preserve">CCF                                  </v>
          </cell>
          <cell r="J1416">
            <v>2.0339999999999998</v>
          </cell>
          <cell r="K1416">
            <v>40000</v>
          </cell>
          <cell r="L1416" t="str">
            <v xml:space="preserve">          </v>
          </cell>
          <cell r="M1416">
            <v>40000</v>
          </cell>
          <cell r="N1416">
            <v>99.488</v>
          </cell>
          <cell r="O1416">
            <v>81359.999999999985</v>
          </cell>
        </row>
        <row r="1417">
          <cell r="B1417">
            <v>38583</v>
          </cell>
          <cell r="C1417">
            <v>38581</v>
          </cell>
          <cell r="D1417">
            <v>44</v>
          </cell>
          <cell r="E1417">
            <v>16</v>
          </cell>
          <cell r="F1417" t="str">
            <v>BT 18 Nov 2005</v>
          </cell>
          <cell r="G1417">
            <v>1</v>
          </cell>
          <cell r="H1417" t="str">
            <v>Citigroup</v>
          </cell>
          <cell r="I1417" t="str">
            <v xml:space="preserve">CITIGROUP GLOBAL MAR                 </v>
          </cell>
          <cell r="J1417">
            <v>2.0350000000000001</v>
          </cell>
          <cell r="K1417">
            <v>50000</v>
          </cell>
          <cell r="L1417" t="str">
            <v xml:space="preserve">          </v>
          </cell>
          <cell r="M1417">
            <v>10000</v>
          </cell>
          <cell r="N1417">
            <v>99.488</v>
          </cell>
          <cell r="O1417">
            <v>20350</v>
          </cell>
        </row>
        <row r="1418">
          <cell r="B1418">
            <v>38583</v>
          </cell>
          <cell r="C1418">
            <v>38581</v>
          </cell>
          <cell r="D1418">
            <v>44</v>
          </cell>
          <cell r="E1418">
            <v>17</v>
          </cell>
          <cell r="F1418" t="str">
            <v>BT 18 Nov 2005</v>
          </cell>
          <cell r="G1418">
            <v>1</v>
          </cell>
          <cell r="H1418" t="str">
            <v>BNP-P</v>
          </cell>
          <cell r="I1418" t="str">
            <v xml:space="preserve">BNP PARIBAS FIXED IN                 </v>
          </cell>
          <cell r="J1418">
            <v>2.0369999999999999</v>
          </cell>
          <cell r="K1418">
            <v>30000</v>
          </cell>
          <cell r="L1418" t="str">
            <v xml:space="preserve">          </v>
          </cell>
          <cell r="M1418">
            <v>0</v>
          </cell>
          <cell r="N1418">
            <v>99.488</v>
          </cell>
          <cell r="O1418">
            <v>0</v>
          </cell>
        </row>
        <row r="1419">
          <cell r="B1419">
            <v>38583</v>
          </cell>
          <cell r="C1419">
            <v>38581</v>
          </cell>
          <cell r="D1419">
            <v>44</v>
          </cell>
          <cell r="E1419">
            <v>18</v>
          </cell>
          <cell r="F1419" t="str">
            <v>BT 18 Nov 2005</v>
          </cell>
          <cell r="G1419">
            <v>1</v>
          </cell>
          <cell r="H1419" t="str">
            <v>Citigroup</v>
          </cell>
          <cell r="I1419" t="str">
            <v xml:space="preserve">CITIGROUP GLOBAL MAR                 </v>
          </cell>
          <cell r="J1419">
            <v>2.04</v>
          </cell>
          <cell r="K1419">
            <v>20000</v>
          </cell>
          <cell r="L1419" t="str">
            <v xml:space="preserve">          </v>
          </cell>
          <cell r="M1419">
            <v>0</v>
          </cell>
          <cell r="N1419">
            <v>99.486999999999995</v>
          </cell>
          <cell r="O1419">
            <v>0</v>
          </cell>
        </row>
        <row r="1420">
          <cell r="B1420">
            <v>38583</v>
          </cell>
          <cell r="C1420">
            <v>38581</v>
          </cell>
          <cell r="D1420">
            <v>44</v>
          </cell>
          <cell r="E1420">
            <v>19</v>
          </cell>
          <cell r="F1420" t="str">
            <v>BT 18 Nov 2005</v>
          </cell>
          <cell r="G1420">
            <v>1</v>
          </cell>
          <cell r="H1420" t="str">
            <v>DB</v>
          </cell>
          <cell r="I1420" t="str">
            <v xml:space="preserve">DEUTSCHE BANK AG, LO                 </v>
          </cell>
          <cell r="J1420">
            <v>2.04</v>
          </cell>
          <cell r="K1420">
            <v>50000</v>
          </cell>
          <cell r="L1420" t="str">
            <v xml:space="preserve">          </v>
          </cell>
          <cell r="M1420">
            <v>0</v>
          </cell>
          <cell r="N1420">
            <v>99.486999999999995</v>
          </cell>
          <cell r="O1420">
            <v>0</v>
          </cell>
        </row>
        <row r="1421">
          <cell r="B1421">
            <v>38583</v>
          </cell>
          <cell r="C1421">
            <v>38581</v>
          </cell>
          <cell r="D1421">
            <v>44</v>
          </cell>
          <cell r="E1421">
            <v>20</v>
          </cell>
          <cell r="F1421" t="str">
            <v>BT 18 Nov 2005</v>
          </cell>
          <cell r="G1421">
            <v>1</v>
          </cell>
          <cell r="H1421" t="str">
            <v>ABN-Amro</v>
          </cell>
          <cell r="I1421" t="str">
            <v xml:space="preserve">ABN AMRO BANK N.V.                   </v>
          </cell>
          <cell r="J1421">
            <v>2.04</v>
          </cell>
          <cell r="K1421">
            <v>100000</v>
          </cell>
          <cell r="L1421" t="str">
            <v xml:space="preserve">          </v>
          </cell>
          <cell r="M1421">
            <v>0</v>
          </cell>
          <cell r="N1421">
            <v>99.486999999999995</v>
          </cell>
          <cell r="O1421">
            <v>0</v>
          </cell>
        </row>
        <row r="1422">
          <cell r="B1422">
            <v>38583</v>
          </cell>
          <cell r="C1422">
            <v>38581</v>
          </cell>
          <cell r="D1422">
            <v>44</v>
          </cell>
          <cell r="E1422">
            <v>21</v>
          </cell>
          <cell r="F1422" t="str">
            <v>BT 18 Nov 2005</v>
          </cell>
          <cell r="G1422">
            <v>1</v>
          </cell>
          <cell r="H1422" t="str">
            <v>SG</v>
          </cell>
          <cell r="I1422" t="str">
            <v xml:space="preserve">SOCIETE GENERALE                     </v>
          </cell>
          <cell r="J1422">
            <v>2.04</v>
          </cell>
          <cell r="K1422">
            <v>30000</v>
          </cell>
          <cell r="L1422" t="str">
            <v xml:space="preserve">          </v>
          </cell>
          <cell r="M1422">
            <v>0</v>
          </cell>
          <cell r="N1422">
            <v>99.486999999999995</v>
          </cell>
          <cell r="O1422">
            <v>0</v>
          </cell>
        </row>
        <row r="1423">
          <cell r="B1423">
            <v>38583</v>
          </cell>
          <cell r="C1423">
            <v>38581</v>
          </cell>
          <cell r="D1423">
            <v>44</v>
          </cell>
          <cell r="E1423">
            <v>22</v>
          </cell>
          <cell r="F1423" t="str">
            <v>BT 18 Nov 2005</v>
          </cell>
          <cell r="G1423">
            <v>1</v>
          </cell>
          <cell r="H1423" t="str">
            <v>DkW</v>
          </cell>
          <cell r="I1423" t="str">
            <v xml:space="preserve">DRESDNER BANK AG                     </v>
          </cell>
          <cell r="J1423">
            <v>2.04</v>
          </cell>
          <cell r="K1423">
            <v>40000</v>
          </cell>
          <cell r="L1423" t="str">
            <v xml:space="preserve">          </v>
          </cell>
          <cell r="M1423">
            <v>0</v>
          </cell>
          <cell r="N1423">
            <v>99.486999999999995</v>
          </cell>
          <cell r="O1423">
            <v>0</v>
          </cell>
        </row>
        <row r="1424">
          <cell r="B1424">
            <v>38583</v>
          </cell>
          <cell r="C1424">
            <v>38581</v>
          </cell>
          <cell r="D1424">
            <v>44</v>
          </cell>
          <cell r="E1424">
            <v>23</v>
          </cell>
          <cell r="F1424" t="str">
            <v>BT 18 Nov 2005</v>
          </cell>
          <cell r="G1424">
            <v>1</v>
          </cell>
          <cell r="H1424" t="str">
            <v>GS</v>
          </cell>
          <cell r="I1424" t="str">
            <v xml:space="preserve">GOLDMAN SACHS INTL                   </v>
          </cell>
          <cell r="J1424">
            <v>2.04</v>
          </cell>
          <cell r="K1424">
            <v>30000</v>
          </cell>
          <cell r="L1424" t="str">
            <v xml:space="preserve">          </v>
          </cell>
          <cell r="M1424">
            <v>0</v>
          </cell>
          <cell r="N1424">
            <v>99.486999999999995</v>
          </cell>
          <cell r="O1424">
            <v>0</v>
          </cell>
        </row>
        <row r="1425">
          <cell r="B1425">
            <v>38583</v>
          </cell>
          <cell r="C1425">
            <v>38581</v>
          </cell>
          <cell r="D1425">
            <v>44</v>
          </cell>
          <cell r="E1425">
            <v>24</v>
          </cell>
          <cell r="F1425" t="str">
            <v>BT 18 Nov 2005</v>
          </cell>
          <cell r="G1425">
            <v>1</v>
          </cell>
          <cell r="H1425" t="str">
            <v>NATIXIS</v>
          </cell>
          <cell r="I1425" t="str">
            <v xml:space="preserve">IXIS CORPORATE &amp; INV                 </v>
          </cell>
          <cell r="J1425">
            <v>2.04</v>
          </cell>
          <cell r="K1425">
            <v>200000</v>
          </cell>
          <cell r="L1425" t="str">
            <v xml:space="preserve">          </v>
          </cell>
          <cell r="M1425">
            <v>0</v>
          </cell>
          <cell r="N1425">
            <v>99.486999999999995</v>
          </cell>
          <cell r="O1425">
            <v>0</v>
          </cell>
        </row>
        <row r="1426">
          <cell r="B1426">
            <v>38583</v>
          </cell>
          <cell r="C1426">
            <v>38581</v>
          </cell>
          <cell r="D1426">
            <v>44</v>
          </cell>
          <cell r="E1426">
            <v>25</v>
          </cell>
          <cell r="F1426" t="str">
            <v>BT 18 Nov 2005</v>
          </cell>
          <cell r="G1426">
            <v>1</v>
          </cell>
          <cell r="H1426" t="str">
            <v>BNP-P</v>
          </cell>
          <cell r="I1426" t="str">
            <v xml:space="preserve">BNP PARIBAS FIXED IN                 </v>
          </cell>
          <cell r="J1426">
            <v>2.0430000000000001</v>
          </cell>
          <cell r="K1426">
            <v>30000</v>
          </cell>
          <cell r="L1426" t="str">
            <v xml:space="preserve">          </v>
          </cell>
          <cell r="M1426">
            <v>0</v>
          </cell>
          <cell r="N1426">
            <v>99.486000000000004</v>
          </cell>
          <cell r="O1426">
            <v>0</v>
          </cell>
        </row>
        <row r="1427">
          <cell r="B1427">
            <v>38583</v>
          </cell>
          <cell r="C1427">
            <v>38581</v>
          </cell>
          <cell r="D1427">
            <v>44</v>
          </cell>
          <cell r="E1427">
            <v>26</v>
          </cell>
          <cell r="F1427" t="str">
            <v>BT 18 Nov 2005</v>
          </cell>
          <cell r="G1427">
            <v>1</v>
          </cell>
          <cell r="H1427" t="str">
            <v>ABN-Amro</v>
          </cell>
          <cell r="I1427" t="str">
            <v xml:space="preserve">ABN AMRO BANK N.V.                   </v>
          </cell>
          <cell r="J1427">
            <v>2.044</v>
          </cell>
          <cell r="K1427">
            <v>50000</v>
          </cell>
          <cell r="L1427" t="str">
            <v xml:space="preserve">          </v>
          </cell>
          <cell r="M1427">
            <v>0</v>
          </cell>
          <cell r="N1427">
            <v>99.486000000000004</v>
          </cell>
          <cell r="O1427">
            <v>0</v>
          </cell>
        </row>
        <row r="1428">
          <cell r="B1428">
            <v>38583</v>
          </cell>
          <cell r="C1428">
            <v>38581</v>
          </cell>
          <cell r="D1428">
            <v>44</v>
          </cell>
          <cell r="E1428">
            <v>27</v>
          </cell>
          <cell r="F1428" t="str">
            <v>BT 18 Nov 2005</v>
          </cell>
          <cell r="G1428">
            <v>1</v>
          </cell>
          <cell r="H1428" t="str">
            <v>DB</v>
          </cell>
          <cell r="I1428" t="str">
            <v xml:space="preserve">DEUTSCHE BANK AG, LO                 </v>
          </cell>
          <cell r="J1428">
            <v>2.0449999999999999</v>
          </cell>
          <cell r="K1428">
            <v>50000</v>
          </cell>
          <cell r="L1428" t="str">
            <v xml:space="preserve">          </v>
          </cell>
          <cell r="M1428">
            <v>0</v>
          </cell>
          <cell r="N1428">
            <v>99.486000000000004</v>
          </cell>
          <cell r="O1428">
            <v>0</v>
          </cell>
        </row>
        <row r="1429">
          <cell r="B1429">
            <v>38583</v>
          </cell>
          <cell r="C1429">
            <v>38581</v>
          </cell>
          <cell r="D1429">
            <v>44</v>
          </cell>
          <cell r="E1429">
            <v>28</v>
          </cell>
          <cell r="F1429" t="str">
            <v>BT 18 Nov 2005</v>
          </cell>
          <cell r="G1429">
            <v>1</v>
          </cell>
          <cell r="H1429" t="str">
            <v>DkW</v>
          </cell>
          <cell r="I1429" t="str">
            <v xml:space="preserve">DRESDNER BANK AG                     </v>
          </cell>
          <cell r="J1429">
            <v>2.0449999999999999</v>
          </cell>
          <cell r="K1429">
            <v>40000</v>
          </cell>
          <cell r="L1429" t="str">
            <v xml:space="preserve">          </v>
          </cell>
          <cell r="M1429">
            <v>0</v>
          </cell>
          <cell r="N1429">
            <v>99.486000000000004</v>
          </cell>
          <cell r="O1429">
            <v>0</v>
          </cell>
        </row>
        <row r="1430">
          <cell r="B1430">
            <v>38583</v>
          </cell>
          <cell r="C1430">
            <v>38581</v>
          </cell>
          <cell r="D1430">
            <v>44</v>
          </cell>
          <cell r="E1430">
            <v>29</v>
          </cell>
          <cell r="F1430" t="str">
            <v>BT 18 Nov 2005</v>
          </cell>
          <cell r="G1430">
            <v>1</v>
          </cell>
          <cell r="H1430" t="str">
            <v>GS</v>
          </cell>
          <cell r="I1430" t="str">
            <v xml:space="preserve">GOLDMAN SACHS INTL                   </v>
          </cell>
          <cell r="J1430">
            <v>2.0499999999999998</v>
          </cell>
          <cell r="K1430">
            <v>30000</v>
          </cell>
          <cell r="L1430" t="str">
            <v xml:space="preserve">          </v>
          </cell>
          <cell r="M1430">
            <v>0</v>
          </cell>
          <cell r="N1430">
            <v>99.483999999999995</v>
          </cell>
          <cell r="O1430">
            <v>0</v>
          </cell>
        </row>
        <row r="1431">
          <cell r="B1431">
            <v>38583</v>
          </cell>
          <cell r="C1431">
            <v>38581</v>
          </cell>
          <cell r="D1431">
            <v>44</v>
          </cell>
          <cell r="E1431">
            <v>30</v>
          </cell>
          <cell r="F1431" t="str">
            <v>BT 18 Nov 2005</v>
          </cell>
          <cell r="G1431">
            <v>1</v>
          </cell>
          <cell r="H1431" t="str">
            <v>BES</v>
          </cell>
          <cell r="I1431" t="str">
            <v xml:space="preserve">BANCO ESPIRITO SANTO                 </v>
          </cell>
          <cell r="J1431">
            <v>2.0499999999999998</v>
          </cell>
          <cell r="K1431">
            <v>20000</v>
          </cell>
          <cell r="L1431" t="str">
            <v xml:space="preserve">          </v>
          </cell>
          <cell r="M1431">
            <v>0</v>
          </cell>
          <cell r="N1431">
            <v>99.483999999999995</v>
          </cell>
          <cell r="O1431">
            <v>0</v>
          </cell>
        </row>
        <row r="1432">
          <cell r="B1432">
            <v>38583</v>
          </cell>
          <cell r="C1432">
            <v>38581</v>
          </cell>
          <cell r="D1432">
            <v>44</v>
          </cell>
          <cell r="E1432">
            <v>31</v>
          </cell>
          <cell r="F1432" t="str">
            <v>BT 18 Nov 2005</v>
          </cell>
          <cell r="G1432">
            <v>1</v>
          </cell>
          <cell r="H1432" t="str">
            <v>BES</v>
          </cell>
          <cell r="I1432" t="str">
            <v xml:space="preserve">BANCO ESPIRITO SANTO                 </v>
          </cell>
          <cell r="J1432">
            <v>2.0550000000000002</v>
          </cell>
          <cell r="K1432">
            <v>30000</v>
          </cell>
          <cell r="L1432" t="str">
            <v xml:space="preserve">          </v>
          </cell>
          <cell r="M1432">
            <v>0</v>
          </cell>
          <cell r="N1432">
            <v>99.483000000000004</v>
          </cell>
          <cell r="O1432">
            <v>0</v>
          </cell>
        </row>
        <row r="1433">
          <cell r="B1433">
            <v>38583</v>
          </cell>
          <cell r="C1433">
            <v>38581</v>
          </cell>
          <cell r="D1433">
            <v>44</v>
          </cell>
          <cell r="E1433">
            <v>32</v>
          </cell>
          <cell r="F1433" t="str">
            <v>BT 18 Nov 2005</v>
          </cell>
          <cell r="G1433">
            <v>1</v>
          </cell>
          <cell r="H1433" t="str">
            <v>BES</v>
          </cell>
          <cell r="I1433" t="str">
            <v xml:space="preserve">BANCO ESPIRITO SANTO                 </v>
          </cell>
          <cell r="J1433">
            <v>2.06</v>
          </cell>
          <cell r="K1433">
            <v>50000</v>
          </cell>
          <cell r="L1433" t="str">
            <v xml:space="preserve">          </v>
          </cell>
          <cell r="M1433">
            <v>0</v>
          </cell>
          <cell r="N1433">
            <v>99.481999999999999</v>
          </cell>
          <cell r="O1433">
            <v>0</v>
          </cell>
        </row>
        <row r="1434">
          <cell r="B1434">
            <v>38604</v>
          </cell>
          <cell r="C1434">
            <v>38602</v>
          </cell>
          <cell r="D1434">
            <v>45</v>
          </cell>
          <cell r="E1434">
            <v>1</v>
          </cell>
          <cell r="F1434" t="str">
            <v>BT 15 Mar 2006</v>
          </cell>
          <cell r="G1434">
            <v>1</v>
          </cell>
          <cell r="H1434" t="str">
            <v>DB</v>
          </cell>
          <cell r="I1434" t="str">
            <v xml:space="preserve">DEUTSCHE BANK AG, LO                 </v>
          </cell>
          <cell r="J1434">
            <v>2.0350000000000001</v>
          </cell>
          <cell r="K1434">
            <v>50000</v>
          </cell>
          <cell r="L1434" t="str">
            <v xml:space="preserve">          </v>
          </cell>
          <cell r="M1434">
            <v>50000</v>
          </cell>
          <cell r="N1434">
            <v>98.953999999999994</v>
          </cell>
          <cell r="O1434">
            <v>101750</v>
          </cell>
        </row>
        <row r="1435">
          <cell r="B1435">
            <v>38604</v>
          </cell>
          <cell r="C1435">
            <v>38602</v>
          </cell>
          <cell r="D1435">
            <v>45</v>
          </cell>
          <cell r="E1435">
            <v>2</v>
          </cell>
          <cell r="F1435" t="str">
            <v>BT 15 Mar 2006</v>
          </cell>
          <cell r="G1435">
            <v>1</v>
          </cell>
          <cell r="H1435" t="str">
            <v>DB</v>
          </cell>
          <cell r="I1435" t="str">
            <v xml:space="preserve">DEUTSCHE BANK AG, LO                 </v>
          </cell>
          <cell r="J1435">
            <v>2.04</v>
          </cell>
          <cell r="K1435">
            <v>50000</v>
          </cell>
          <cell r="L1435" t="str">
            <v xml:space="preserve">          </v>
          </cell>
          <cell r="M1435">
            <v>50000</v>
          </cell>
          <cell r="N1435">
            <v>98.950999999999993</v>
          </cell>
          <cell r="O1435">
            <v>102000</v>
          </cell>
        </row>
        <row r="1436">
          <cell r="B1436">
            <v>38604</v>
          </cell>
          <cell r="C1436">
            <v>38602</v>
          </cell>
          <cell r="D1436">
            <v>45</v>
          </cell>
          <cell r="E1436">
            <v>3</v>
          </cell>
          <cell r="F1436" t="str">
            <v>BT 15 Mar 2006</v>
          </cell>
          <cell r="G1436">
            <v>1</v>
          </cell>
          <cell r="H1436" t="str">
            <v>MBCPI</v>
          </cell>
          <cell r="I1436" t="str">
            <v xml:space="preserve">MILLENNIUM BCP INVES                 </v>
          </cell>
          <cell r="J1436">
            <v>2.0419999999999998</v>
          </cell>
          <cell r="K1436">
            <v>10000</v>
          </cell>
          <cell r="L1436" t="str">
            <v xml:space="preserve">          </v>
          </cell>
          <cell r="M1436">
            <v>10000</v>
          </cell>
          <cell r="N1436">
            <v>98.95</v>
          </cell>
          <cell r="O1436">
            <v>20419.999999999996</v>
          </cell>
        </row>
        <row r="1437">
          <cell r="B1437">
            <v>38604</v>
          </cell>
          <cell r="C1437">
            <v>38602</v>
          </cell>
          <cell r="D1437">
            <v>45</v>
          </cell>
          <cell r="E1437">
            <v>4</v>
          </cell>
          <cell r="F1437" t="str">
            <v>BT 15 Mar 2006</v>
          </cell>
          <cell r="G1437">
            <v>1</v>
          </cell>
          <cell r="H1437" t="str">
            <v>CGD</v>
          </cell>
          <cell r="I1437" t="str">
            <v xml:space="preserve">CAIXA GERAL DE DEPOS                 </v>
          </cell>
          <cell r="J1437">
            <v>2.044</v>
          </cell>
          <cell r="K1437">
            <v>100000</v>
          </cell>
          <cell r="L1437" t="str">
            <v xml:space="preserve">          </v>
          </cell>
          <cell r="M1437">
            <v>100000</v>
          </cell>
          <cell r="N1437">
            <v>98.948999999999998</v>
          </cell>
          <cell r="O1437">
            <v>204400</v>
          </cell>
        </row>
        <row r="1438">
          <cell r="B1438">
            <v>38604</v>
          </cell>
          <cell r="C1438">
            <v>38602</v>
          </cell>
          <cell r="D1438">
            <v>45</v>
          </cell>
          <cell r="E1438">
            <v>5</v>
          </cell>
          <cell r="F1438" t="str">
            <v>BT 15 Mar 2006</v>
          </cell>
          <cell r="G1438">
            <v>1</v>
          </cell>
          <cell r="H1438" t="str">
            <v>GS</v>
          </cell>
          <cell r="I1438" t="str">
            <v xml:space="preserve">GOLDMAN SACHS INTL                   </v>
          </cell>
          <cell r="J1438">
            <v>2.0449999999999999</v>
          </cell>
          <cell r="K1438">
            <v>50000</v>
          </cell>
          <cell r="L1438" t="str">
            <v xml:space="preserve">          </v>
          </cell>
          <cell r="M1438">
            <v>50000</v>
          </cell>
          <cell r="N1438">
            <v>98.948999999999998</v>
          </cell>
          <cell r="O1438">
            <v>102250</v>
          </cell>
        </row>
        <row r="1439">
          <cell r="B1439">
            <v>38604</v>
          </cell>
          <cell r="C1439">
            <v>38602</v>
          </cell>
          <cell r="D1439">
            <v>45</v>
          </cell>
          <cell r="E1439">
            <v>6</v>
          </cell>
          <cell r="F1439" t="str">
            <v>BT 15 Mar 2006</v>
          </cell>
          <cell r="G1439">
            <v>1</v>
          </cell>
          <cell r="H1439" t="str">
            <v>MBCPI</v>
          </cell>
          <cell r="I1439" t="str">
            <v xml:space="preserve">MILLENNIUM BCP INVES                 </v>
          </cell>
          <cell r="J1439">
            <v>2.0449999999999999</v>
          </cell>
          <cell r="K1439">
            <v>10000</v>
          </cell>
          <cell r="L1439" t="str">
            <v xml:space="preserve">          </v>
          </cell>
          <cell r="M1439">
            <v>10000</v>
          </cell>
          <cell r="N1439">
            <v>98.948999999999998</v>
          </cell>
          <cell r="O1439">
            <v>20450</v>
          </cell>
        </row>
        <row r="1440">
          <cell r="B1440">
            <v>38604</v>
          </cell>
          <cell r="C1440">
            <v>38602</v>
          </cell>
          <cell r="D1440">
            <v>45</v>
          </cell>
          <cell r="E1440">
            <v>7</v>
          </cell>
          <cell r="F1440" t="str">
            <v>BT 15 Mar 2006</v>
          </cell>
          <cell r="G1440">
            <v>1</v>
          </cell>
          <cell r="H1440" t="str">
            <v>BNP-P</v>
          </cell>
          <cell r="I1440" t="str">
            <v xml:space="preserve">BNP PARIBAS FIXED IN                 </v>
          </cell>
          <cell r="J1440">
            <v>2.0470000000000002</v>
          </cell>
          <cell r="K1440">
            <v>10000</v>
          </cell>
          <cell r="L1440" t="str">
            <v xml:space="preserve">          </v>
          </cell>
          <cell r="M1440">
            <v>10000</v>
          </cell>
          <cell r="N1440">
            <v>98.947999999999993</v>
          </cell>
          <cell r="O1440">
            <v>20470</v>
          </cell>
        </row>
        <row r="1441">
          <cell r="B1441">
            <v>38604</v>
          </cell>
          <cell r="C1441">
            <v>38602</v>
          </cell>
          <cell r="D1441">
            <v>45</v>
          </cell>
          <cell r="E1441">
            <v>8</v>
          </cell>
          <cell r="F1441" t="str">
            <v>BT 15 Mar 2006</v>
          </cell>
          <cell r="G1441">
            <v>1</v>
          </cell>
          <cell r="H1441" t="str">
            <v>MBCPI</v>
          </cell>
          <cell r="I1441" t="str">
            <v xml:space="preserve">MILLENNIUM BCP INVES                 </v>
          </cell>
          <cell r="J1441">
            <v>2.0470000000000002</v>
          </cell>
          <cell r="K1441">
            <v>10000</v>
          </cell>
          <cell r="L1441" t="str">
            <v xml:space="preserve">          </v>
          </cell>
          <cell r="M1441">
            <v>10000</v>
          </cell>
          <cell r="N1441">
            <v>98.947999999999993</v>
          </cell>
          <cell r="O1441">
            <v>20470</v>
          </cell>
        </row>
        <row r="1442">
          <cell r="B1442">
            <v>38604</v>
          </cell>
          <cell r="C1442">
            <v>38602</v>
          </cell>
          <cell r="D1442">
            <v>45</v>
          </cell>
          <cell r="E1442">
            <v>9</v>
          </cell>
          <cell r="F1442" t="str">
            <v>BT 15 Mar 2006</v>
          </cell>
          <cell r="G1442">
            <v>1</v>
          </cell>
          <cell r="H1442" t="str">
            <v>BNP-P</v>
          </cell>
          <cell r="I1442" t="str">
            <v xml:space="preserve">BNP PARIBAS FIXED IN                 </v>
          </cell>
          <cell r="J1442">
            <v>2.0489999999999999</v>
          </cell>
          <cell r="K1442">
            <v>30000</v>
          </cell>
          <cell r="L1442" t="str">
            <v xml:space="preserve">          </v>
          </cell>
          <cell r="M1442">
            <v>30000</v>
          </cell>
          <cell r="N1442">
            <v>98.947000000000003</v>
          </cell>
          <cell r="O1442">
            <v>61470</v>
          </cell>
        </row>
        <row r="1443">
          <cell r="B1443">
            <v>38604</v>
          </cell>
          <cell r="C1443">
            <v>38602</v>
          </cell>
          <cell r="D1443">
            <v>45</v>
          </cell>
          <cell r="E1443">
            <v>10</v>
          </cell>
          <cell r="F1443" t="str">
            <v>BT 15 Mar 2006</v>
          </cell>
          <cell r="G1443">
            <v>1</v>
          </cell>
          <cell r="H1443" t="str">
            <v>DkW</v>
          </cell>
          <cell r="I1443" t="str">
            <v xml:space="preserve">DRESDNER BANK AG                     </v>
          </cell>
          <cell r="J1443">
            <v>2.0489999999999999</v>
          </cell>
          <cell r="K1443">
            <v>10000</v>
          </cell>
          <cell r="L1443" t="str">
            <v xml:space="preserve">          </v>
          </cell>
          <cell r="M1443">
            <v>10000</v>
          </cell>
          <cell r="N1443">
            <v>98.947000000000003</v>
          </cell>
          <cell r="O1443">
            <v>20490</v>
          </cell>
        </row>
        <row r="1444">
          <cell r="B1444">
            <v>38604</v>
          </cell>
          <cell r="C1444">
            <v>38602</v>
          </cell>
          <cell r="D1444">
            <v>45</v>
          </cell>
          <cell r="E1444">
            <v>11</v>
          </cell>
          <cell r="F1444" t="str">
            <v>BT 15 Mar 2006</v>
          </cell>
          <cell r="G1444">
            <v>1</v>
          </cell>
          <cell r="H1444" t="str">
            <v>CGD</v>
          </cell>
          <cell r="I1444" t="str">
            <v xml:space="preserve">CAIXA GERAL DE DEPOS                 </v>
          </cell>
          <cell r="J1444">
            <v>2.0489999999999999</v>
          </cell>
          <cell r="K1444">
            <v>50000</v>
          </cell>
          <cell r="L1444" t="str">
            <v xml:space="preserve">          </v>
          </cell>
          <cell r="M1444">
            <v>50000</v>
          </cell>
          <cell r="N1444">
            <v>98.947000000000003</v>
          </cell>
          <cell r="O1444">
            <v>102450</v>
          </cell>
        </row>
        <row r="1445">
          <cell r="B1445">
            <v>38604</v>
          </cell>
          <cell r="C1445">
            <v>38602</v>
          </cell>
          <cell r="D1445">
            <v>45</v>
          </cell>
          <cell r="E1445">
            <v>12</v>
          </cell>
          <cell r="F1445" t="str">
            <v>BT 15 Mar 2006</v>
          </cell>
          <cell r="G1445">
            <v>1</v>
          </cell>
          <cell r="H1445" t="str">
            <v>Citigroup</v>
          </cell>
          <cell r="I1445" t="str">
            <v xml:space="preserve">CITIGROUP GLOBAL MAR                 </v>
          </cell>
          <cell r="J1445">
            <v>2.0499999999999998</v>
          </cell>
          <cell r="K1445">
            <v>60000</v>
          </cell>
          <cell r="L1445" t="str">
            <v xml:space="preserve">          </v>
          </cell>
          <cell r="M1445">
            <v>60000</v>
          </cell>
          <cell r="N1445">
            <v>98.945999999999998</v>
          </cell>
          <cell r="O1445">
            <v>122999.99999999999</v>
          </cell>
        </row>
        <row r="1446">
          <cell r="B1446">
            <v>38604</v>
          </cell>
          <cell r="C1446">
            <v>38602</v>
          </cell>
          <cell r="D1446">
            <v>45</v>
          </cell>
          <cell r="E1446">
            <v>13</v>
          </cell>
          <cell r="F1446" t="str">
            <v>BT 15 Mar 2006</v>
          </cell>
          <cell r="G1446">
            <v>1</v>
          </cell>
          <cell r="H1446" t="str">
            <v>SG</v>
          </cell>
          <cell r="I1446" t="str">
            <v xml:space="preserve">SOCIETE GENERALE                     </v>
          </cell>
          <cell r="J1446">
            <v>2.0499999999999998</v>
          </cell>
          <cell r="K1446">
            <v>90000</v>
          </cell>
          <cell r="L1446" t="str">
            <v xml:space="preserve">          </v>
          </cell>
          <cell r="M1446">
            <v>90000</v>
          </cell>
          <cell r="N1446">
            <v>98.945999999999998</v>
          </cell>
          <cell r="O1446">
            <v>184499.99999999997</v>
          </cell>
        </row>
        <row r="1447">
          <cell r="B1447">
            <v>38604</v>
          </cell>
          <cell r="C1447">
            <v>38602</v>
          </cell>
          <cell r="D1447">
            <v>45</v>
          </cell>
          <cell r="E1447">
            <v>14</v>
          </cell>
          <cell r="F1447" t="str">
            <v>BT 15 Mar 2006</v>
          </cell>
          <cell r="G1447">
            <v>1</v>
          </cell>
          <cell r="H1447" t="str">
            <v>DkW</v>
          </cell>
          <cell r="I1447" t="str">
            <v xml:space="preserve">DRESDNER BANK AG                     </v>
          </cell>
          <cell r="J1447">
            <v>2.0499999999999998</v>
          </cell>
          <cell r="K1447">
            <v>20000</v>
          </cell>
          <cell r="L1447" t="str">
            <v xml:space="preserve">          </v>
          </cell>
          <cell r="M1447">
            <v>20000</v>
          </cell>
          <cell r="N1447">
            <v>98.945999999999998</v>
          </cell>
          <cell r="O1447">
            <v>41000</v>
          </cell>
        </row>
        <row r="1448">
          <cell r="B1448">
            <v>38604</v>
          </cell>
          <cell r="C1448">
            <v>38602</v>
          </cell>
          <cell r="D1448">
            <v>45</v>
          </cell>
          <cell r="E1448">
            <v>15</v>
          </cell>
          <cell r="F1448" t="str">
            <v>BT 15 Mar 2006</v>
          </cell>
          <cell r="G1448">
            <v>1</v>
          </cell>
          <cell r="H1448" t="str">
            <v>MBCPI</v>
          </cell>
          <cell r="I1448" t="str">
            <v xml:space="preserve">MILLENNIUM BCP INVES                 </v>
          </cell>
          <cell r="J1448">
            <v>2.0499999999999998</v>
          </cell>
          <cell r="K1448">
            <v>10000</v>
          </cell>
          <cell r="L1448" t="str">
            <v xml:space="preserve">          </v>
          </cell>
          <cell r="M1448">
            <v>10000</v>
          </cell>
          <cell r="N1448">
            <v>98.945999999999998</v>
          </cell>
          <cell r="O1448">
            <v>20500</v>
          </cell>
        </row>
        <row r="1449">
          <cell r="B1449">
            <v>38604</v>
          </cell>
          <cell r="C1449">
            <v>38602</v>
          </cell>
          <cell r="D1449">
            <v>45</v>
          </cell>
          <cell r="E1449">
            <v>16</v>
          </cell>
          <cell r="F1449" t="str">
            <v>BT 15 Mar 2006</v>
          </cell>
          <cell r="G1449">
            <v>1</v>
          </cell>
          <cell r="H1449" t="str">
            <v>DkW</v>
          </cell>
          <cell r="I1449" t="str">
            <v xml:space="preserve">DRESDNER BANK AG                     </v>
          </cell>
          <cell r="J1449">
            <v>2.0510000000000002</v>
          </cell>
          <cell r="K1449">
            <v>30000</v>
          </cell>
          <cell r="L1449" t="str">
            <v xml:space="preserve">          </v>
          </cell>
          <cell r="M1449">
            <v>30000</v>
          </cell>
          <cell r="N1449">
            <v>98.945999999999998</v>
          </cell>
          <cell r="O1449">
            <v>61530.000000000007</v>
          </cell>
        </row>
        <row r="1450">
          <cell r="B1450">
            <v>38604</v>
          </cell>
          <cell r="C1450">
            <v>38602</v>
          </cell>
          <cell r="D1450">
            <v>45</v>
          </cell>
          <cell r="E1450">
            <v>17</v>
          </cell>
          <cell r="F1450" t="str">
            <v>BT 15 Mar 2006</v>
          </cell>
          <cell r="G1450">
            <v>1</v>
          </cell>
          <cell r="H1450" t="str">
            <v>ABN-Amro</v>
          </cell>
          <cell r="I1450" t="str">
            <v xml:space="preserve">ABN AMRO BANK N.V.                   </v>
          </cell>
          <cell r="J1450">
            <v>2.052</v>
          </cell>
          <cell r="K1450">
            <v>50000</v>
          </cell>
          <cell r="L1450" t="str">
            <v xml:space="preserve">          </v>
          </cell>
          <cell r="M1450">
            <v>50000</v>
          </cell>
          <cell r="N1450">
            <v>98.944999999999993</v>
          </cell>
          <cell r="O1450">
            <v>102600</v>
          </cell>
        </row>
        <row r="1451">
          <cell r="B1451">
            <v>38604</v>
          </cell>
          <cell r="C1451">
            <v>38602</v>
          </cell>
          <cell r="D1451">
            <v>45</v>
          </cell>
          <cell r="E1451">
            <v>18</v>
          </cell>
          <cell r="F1451" t="str">
            <v>BT 15 Mar 2006</v>
          </cell>
          <cell r="G1451">
            <v>1</v>
          </cell>
          <cell r="H1451" t="str">
            <v>DkW</v>
          </cell>
          <cell r="I1451" t="str">
            <v xml:space="preserve">DRESDNER BANK AG                     </v>
          </cell>
          <cell r="J1451">
            <v>2.052</v>
          </cell>
          <cell r="K1451">
            <v>40000</v>
          </cell>
          <cell r="L1451" t="str">
            <v xml:space="preserve">          </v>
          </cell>
          <cell r="M1451">
            <v>40000</v>
          </cell>
          <cell r="N1451">
            <v>98.944999999999993</v>
          </cell>
          <cell r="O1451">
            <v>82080</v>
          </cell>
        </row>
        <row r="1452">
          <cell r="B1452">
            <v>38604</v>
          </cell>
          <cell r="C1452">
            <v>38602</v>
          </cell>
          <cell r="D1452">
            <v>45</v>
          </cell>
          <cell r="E1452">
            <v>19</v>
          </cell>
          <cell r="F1452" t="str">
            <v>BT 15 Mar 2006</v>
          </cell>
          <cell r="G1452">
            <v>1</v>
          </cell>
          <cell r="H1452" t="str">
            <v>Citigroup</v>
          </cell>
          <cell r="I1452" t="str">
            <v xml:space="preserve">CITIGROUP GLOBAL MAR                 </v>
          </cell>
          <cell r="J1452">
            <v>2.0529999999999999</v>
          </cell>
          <cell r="K1452">
            <v>40000</v>
          </cell>
          <cell r="L1452" t="str">
            <v xml:space="preserve">          </v>
          </cell>
          <cell r="M1452">
            <v>20000</v>
          </cell>
          <cell r="N1452">
            <v>98.944999999999993</v>
          </cell>
          <cell r="O1452">
            <v>41060</v>
          </cell>
        </row>
        <row r="1453">
          <cell r="B1453">
            <v>38604</v>
          </cell>
          <cell r="C1453">
            <v>38602</v>
          </cell>
          <cell r="D1453">
            <v>45</v>
          </cell>
          <cell r="E1453">
            <v>20</v>
          </cell>
          <cell r="F1453" t="str">
            <v>BT 15 Mar 2006</v>
          </cell>
          <cell r="G1453">
            <v>1</v>
          </cell>
          <cell r="H1453" t="str">
            <v>DkW</v>
          </cell>
          <cell r="I1453" t="str">
            <v xml:space="preserve">DRESDNER BANK AG                     </v>
          </cell>
          <cell r="J1453">
            <v>2.0529999999999999</v>
          </cell>
          <cell r="K1453">
            <v>50000</v>
          </cell>
          <cell r="L1453" t="str">
            <v xml:space="preserve">          </v>
          </cell>
          <cell r="M1453">
            <v>25000</v>
          </cell>
          <cell r="N1453">
            <v>98.944999999999993</v>
          </cell>
          <cell r="O1453">
            <v>51325</v>
          </cell>
        </row>
        <row r="1454">
          <cell r="B1454">
            <v>38604</v>
          </cell>
          <cell r="C1454">
            <v>38602</v>
          </cell>
          <cell r="D1454">
            <v>45</v>
          </cell>
          <cell r="E1454">
            <v>21</v>
          </cell>
          <cell r="F1454" t="str">
            <v>BT 15 Mar 2006</v>
          </cell>
          <cell r="G1454">
            <v>1</v>
          </cell>
          <cell r="H1454" t="str">
            <v>BES</v>
          </cell>
          <cell r="I1454" t="str">
            <v xml:space="preserve">BANCO ESPIRITO SANTO                 </v>
          </cell>
          <cell r="J1454">
            <v>2.0529999999999999</v>
          </cell>
          <cell r="K1454">
            <v>50000</v>
          </cell>
          <cell r="L1454" t="str">
            <v xml:space="preserve">          </v>
          </cell>
          <cell r="M1454">
            <v>25000</v>
          </cell>
          <cell r="N1454">
            <v>98.944999999999993</v>
          </cell>
          <cell r="O1454">
            <v>51325</v>
          </cell>
        </row>
        <row r="1455">
          <cell r="B1455">
            <v>38604</v>
          </cell>
          <cell r="C1455">
            <v>38602</v>
          </cell>
          <cell r="D1455">
            <v>45</v>
          </cell>
          <cell r="E1455">
            <v>22</v>
          </cell>
          <cell r="F1455" t="str">
            <v>BT 15 Mar 2006</v>
          </cell>
          <cell r="G1455">
            <v>1</v>
          </cell>
          <cell r="H1455" t="str">
            <v>BNP-P</v>
          </cell>
          <cell r="I1455" t="str">
            <v xml:space="preserve">BNP PARIBAS FIXED IN                 </v>
          </cell>
          <cell r="J1455">
            <v>2.0539999999999998</v>
          </cell>
          <cell r="K1455">
            <v>30000</v>
          </cell>
          <cell r="L1455" t="str">
            <v xml:space="preserve">          </v>
          </cell>
          <cell r="M1455">
            <v>0</v>
          </cell>
          <cell r="N1455">
            <v>98.944000000000003</v>
          </cell>
          <cell r="O1455">
            <v>0</v>
          </cell>
        </row>
        <row r="1456">
          <cell r="B1456">
            <v>38604</v>
          </cell>
          <cell r="C1456">
            <v>38602</v>
          </cell>
          <cell r="D1456">
            <v>45</v>
          </cell>
          <cell r="E1456">
            <v>23</v>
          </cell>
          <cell r="F1456" t="str">
            <v>BT 15 Mar 2006</v>
          </cell>
          <cell r="G1456">
            <v>1</v>
          </cell>
          <cell r="H1456" t="str">
            <v>Calyon</v>
          </cell>
          <cell r="I1456" t="str">
            <v xml:space="preserve">CALYON                               </v>
          </cell>
          <cell r="J1456">
            <v>2.0550000000000002</v>
          </cell>
          <cell r="K1456">
            <v>100000</v>
          </cell>
          <cell r="L1456" t="str">
            <v xml:space="preserve">          </v>
          </cell>
          <cell r="M1456">
            <v>0</v>
          </cell>
          <cell r="N1456">
            <v>98.944000000000003</v>
          </cell>
          <cell r="O1456">
            <v>0</v>
          </cell>
        </row>
        <row r="1457">
          <cell r="B1457">
            <v>38604</v>
          </cell>
          <cell r="C1457">
            <v>38602</v>
          </cell>
          <cell r="D1457">
            <v>45</v>
          </cell>
          <cell r="E1457">
            <v>24</v>
          </cell>
          <cell r="F1457" t="str">
            <v>BT 15 Mar 2006</v>
          </cell>
          <cell r="G1457">
            <v>1</v>
          </cell>
          <cell r="H1457" t="str">
            <v>BES</v>
          </cell>
          <cell r="I1457" t="str">
            <v xml:space="preserve">BANCO ESPIRITO SANTO                 </v>
          </cell>
          <cell r="J1457">
            <v>2.0550000000000002</v>
          </cell>
          <cell r="K1457">
            <v>50000</v>
          </cell>
          <cell r="L1457" t="str">
            <v xml:space="preserve">          </v>
          </cell>
          <cell r="M1457">
            <v>0</v>
          </cell>
          <cell r="N1457">
            <v>98.944000000000003</v>
          </cell>
          <cell r="O1457">
            <v>0</v>
          </cell>
        </row>
        <row r="1458">
          <cell r="B1458">
            <v>38604</v>
          </cell>
          <cell r="C1458">
            <v>38602</v>
          </cell>
          <cell r="D1458">
            <v>45</v>
          </cell>
          <cell r="E1458">
            <v>25</v>
          </cell>
          <cell r="F1458" t="str">
            <v>BT 15 Mar 2006</v>
          </cell>
          <cell r="G1458">
            <v>1</v>
          </cell>
          <cell r="H1458" t="str">
            <v>ABN-Amro</v>
          </cell>
          <cell r="I1458" t="str">
            <v xml:space="preserve">ABN AMRO BANK N.V.                   </v>
          </cell>
          <cell r="J1458">
            <v>2.0579999999999998</v>
          </cell>
          <cell r="K1458">
            <v>50000</v>
          </cell>
          <cell r="L1458" t="str">
            <v xml:space="preserve">          </v>
          </cell>
          <cell r="M1458">
            <v>0</v>
          </cell>
          <cell r="N1458">
            <v>98.941999999999993</v>
          </cell>
          <cell r="O1458">
            <v>0</v>
          </cell>
        </row>
        <row r="1459">
          <cell r="B1459">
            <v>38604</v>
          </cell>
          <cell r="C1459">
            <v>38602</v>
          </cell>
          <cell r="D1459">
            <v>45</v>
          </cell>
          <cell r="E1459">
            <v>26</v>
          </cell>
          <cell r="F1459" t="str">
            <v>BT 15 Mar 2006</v>
          </cell>
          <cell r="G1459">
            <v>1</v>
          </cell>
          <cell r="H1459" t="str">
            <v>BES</v>
          </cell>
          <cell r="I1459" t="str">
            <v xml:space="preserve">BANCO ESPIRITO SANTO                 </v>
          </cell>
          <cell r="J1459">
            <v>2.0579999999999998</v>
          </cell>
          <cell r="K1459">
            <v>30000</v>
          </cell>
          <cell r="L1459" t="str">
            <v xml:space="preserve">          </v>
          </cell>
          <cell r="M1459">
            <v>0</v>
          </cell>
          <cell r="N1459">
            <v>98.941999999999993</v>
          </cell>
          <cell r="O1459">
            <v>0</v>
          </cell>
        </row>
        <row r="1460">
          <cell r="B1460">
            <v>38604</v>
          </cell>
          <cell r="C1460">
            <v>38602</v>
          </cell>
          <cell r="D1460">
            <v>45</v>
          </cell>
          <cell r="E1460">
            <v>27</v>
          </cell>
          <cell r="F1460" t="str">
            <v>BT 15 Mar 2006</v>
          </cell>
          <cell r="G1460">
            <v>1</v>
          </cell>
          <cell r="H1460" t="str">
            <v>NATIXIS</v>
          </cell>
          <cell r="I1460" t="str">
            <v xml:space="preserve">IXIS CORPORATE &amp; INV                 </v>
          </cell>
          <cell r="J1460">
            <v>2.06</v>
          </cell>
          <cell r="K1460">
            <v>100000</v>
          </cell>
          <cell r="L1460" t="str">
            <v xml:space="preserve">          </v>
          </cell>
          <cell r="M1460">
            <v>0</v>
          </cell>
          <cell r="N1460">
            <v>98.941000000000003</v>
          </cell>
          <cell r="O1460">
            <v>0</v>
          </cell>
        </row>
        <row r="1461">
          <cell r="B1461">
            <v>38604</v>
          </cell>
          <cell r="C1461">
            <v>38602</v>
          </cell>
          <cell r="D1461">
            <v>45</v>
          </cell>
          <cell r="E1461">
            <v>28</v>
          </cell>
          <cell r="F1461" t="str">
            <v>BT 15 Mar 2006</v>
          </cell>
          <cell r="G1461">
            <v>1</v>
          </cell>
          <cell r="H1461" t="str">
            <v>BES</v>
          </cell>
          <cell r="I1461" t="str">
            <v xml:space="preserve">BANCO ESPIRITO SANTO                 </v>
          </cell>
          <cell r="J1461">
            <v>2.06</v>
          </cell>
          <cell r="K1461">
            <v>30000</v>
          </cell>
          <cell r="L1461" t="str">
            <v xml:space="preserve">          </v>
          </cell>
          <cell r="M1461">
            <v>0</v>
          </cell>
          <cell r="N1461">
            <v>98.941000000000003</v>
          </cell>
          <cell r="O1461">
            <v>0</v>
          </cell>
        </row>
        <row r="1462">
          <cell r="B1462">
            <v>38604</v>
          </cell>
          <cell r="C1462">
            <v>38602</v>
          </cell>
          <cell r="D1462">
            <v>45</v>
          </cell>
          <cell r="E1462">
            <v>29</v>
          </cell>
          <cell r="F1462" t="str">
            <v>BT 15 Mar 2006</v>
          </cell>
          <cell r="G1462">
            <v>1</v>
          </cell>
          <cell r="H1462" t="str">
            <v>ABN-Amro</v>
          </cell>
          <cell r="I1462" t="str">
            <v xml:space="preserve">ABN AMRO BANK N.V.                   </v>
          </cell>
          <cell r="J1462">
            <v>2.0640000000000001</v>
          </cell>
          <cell r="K1462">
            <v>50000</v>
          </cell>
          <cell r="L1462" t="str">
            <v xml:space="preserve">          </v>
          </cell>
          <cell r="M1462">
            <v>0</v>
          </cell>
          <cell r="N1462">
            <v>98.938999999999993</v>
          </cell>
          <cell r="O1462">
            <v>0</v>
          </cell>
        </row>
        <row r="1463">
          <cell r="B1463">
            <v>38604</v>
          </cell>
          <cell r="C1463">
            <v>38602</v>
          </cell>
          <cell r="D1463">
            <v>45</v>
          </cell>
          <cell r="E1463">
            <v>30</v>
          </cell>
          <cell r="F1463" t="str">
            <v>BT 15 Mar 2006</v>
          </cell>
          <cell r="G1463">
            <v>1</v>
          </cell>
          <cell r="H1463" t="str">
            <v>SG</v>
          </cell>
          <cell r="I1463" t="str">
            <v xml:space="preserve">SOCIETE GENERALE                     </v>
          </cell>
          <cell r="J1463">
            <v>2.0649999999999999</v>
          </cell>
          <cell r="K1463">
            <v>40000</v>
          </cell>
          <cell r="L1463" t="str">
            <v xml:space="preserve">          </v>
          </cell>
          <cell r="M1463">
            <v>0</v>
          </cell>
          <cell r="N1463">
            <v>98.938999999999993</v>
          </cell>
          <cell r="O1463">
            <v>0</v>
          </cell>
        </row>
        <row r="1464">
          <cell r="B1464">
            <v>38604</v>
          </cell>
          <cell r="C1464">
            <v>38602</v>
          </cell>
          <cell r="D1464">
            <v>45</v>
          </cell>
          <cell r="E1464">
            <v>31</v>
          </cell>
          <cell r="F1464" t="str">
            <v>BT 15 Mar 2006</v>
          </cell>
          <cell r="G1464">
            <v>1</v>
          </cell>
          <cell r="H1464" t="str">
            <v>GS</v>
          </cell>
          <cell r="I1464" t="str">
            <v xml:space="preserve">GOLDMAN SACHS INTL                   </v>
          </cell>
          <cell r="J1464">
            <v>2.0649999999999999</v>
          </cell>
          <cell r="K1464">
            <v>50000</v>
          </cell>
          <cell r="L1464" t="str">
            <v xml:space="preserve">          </v>
          </cell>
          <cell r="M1464">
            <v>0</v>
          </cell>
          <cell r="N1464">
            <v>98.938999999999993</v>
          </cell>
          <cell r="O1464">
            <v>0</v>
          </cell>
        </row>
        <row r="1465">
          <cell r="B1465">
            <v>38604</v>
          </cell>
          <cell r="C1465">
            <v>38602</v>
          </cell>
          <cell r="D1465">
            <v>45</v>
          </cell>
          <cell r="E1465">
            <v>32</v>
          </cell>
          <cell r="F1465" t="str">
            <v>BT 15 Mar 2006</v>
          </cell>
          <cell r="G1465">
            <v>1</v>
          </cell>
          <cell r="H1465" t="str">
            <v>BES</v>
          </cell>
          <cell r="I1465" t="str">
            <v xml:space="preserve">BANCO ESPIRITO SANTO                 </v>
          </cell>
          <cell r="J1465">
            <v>2.0649999999999999</v>
          </cell>
          <cell r="K1465">
            <v>30000</v>
          </cell>
          <cell r="L1465" t="str">
            <v xml:space="preserve">          </v>
          </cell>
          <cell r="M1465">
            <v>0</v>
          </cell>
          <cell r="N1465">
            <v>98.938999999999993</v>
          </cell>
          <cell r="O1465">
            <v>0</v>
          </cell>
        </row>
        <row r="1466">
          <cell r="B1466">
            <v>38604</v>
          </cell>
          <cell r="C1466">
            <v>38602</v>
          </cell>
          <cell r="D1466">
            <v>45</v>
          </cell>
          <cell r="E1466">
            <v>33</v>
          </cell>
          <cell r="F1466" t="str">
            <v>BT 15 Mar 2006</v>
          </cell>
          <cell r="G1466">
            <v>1</v>
          </cell>
          <cell r="H1466" t="str">
            <v>ABN-Amro</v>
          </cell>
          <cell r="I1466" t="str">
            <v xml:space="preserve">ABN AMRO BANK N.V.                   </v>
          </cell>
          <cell r="J1466">
            <v>2.0680000000000001</v>
          </cell>
          <cell r="K1466">
            <v>50000</v>
          </cell>
          <cell r="L1466" t="str">
            <v xml:space="preserve">          </v>
          </cell>
          <cell r="M1466">
            <v>0</v>
          </cell>
          <cell r="N1466">
            <v>98.936999999999998</v>
          </cell>
          <cell r="O1466">
            <v>0</v>
          </cell>
        </row>
        <row r="1467">
          <cell r="B1467">
            <v>38604</v>
          </cell>
          <cell r="C1467">
            <v>38602</v>
          </cell>
          <cell r="D1467">
            <v>45</v>
          </cell>
          <cell r="E1467">
            <v>34</v>
          </cell>
          <cell r="F1467" t="str">
            <v>BT 15 Mar 2006</v>
          </cell>
          <cell r="G1467">
            <v>1</v>
          </cell>
          <cell r="H1467" t="str">
            <v>BNP-P</v>
          </cell>
          <cell r="I1467" t="str">
            <v xml:space="preserve">BNP PARIBAS FIXED IN                 </v>
          </cell>
          <cell r="J1467">
            <v>2.0699999999999998</v>
          </cell>
          <cell r="K1467">
            <v>200000</v>
          </cell>
          <cell r="L1467" t="str">
            <v xml:space="preserve">          </v>
          </cell>
          <cell r="M1467">
            <v>0</v>
          </cell>
          <cell r="N1467">
            <v>98.936000000000007</v>
          </cell>
          <cell r="O1467">
            <v>0</v>
          </cell>
        </row>
        <row r="1468">
          <cell r="B1468">
            <v>38604</v>
          </cell>
          <cell r="C1468">
            <v>38602</v>
          </cell>
          <cell r="D1468">
            <v>45</v>
          </cell>
          <cell r="E1468">
            <v>35</v>
          </cell>
          <cell r="F1468" t="str">
            <v>BT 15 Mar 2006</v>
          </cell>
          <cell r="G1468">
            <v>1</v>
          </cell>
          <cell r="H1468" t="str">
            <v>HSBC France</v>
          </cell>
          <cell r="I1468" t="str">
            <v xml:space="preserve">CCF                                  </v>
          </cell>
          <cell r="J1468">
            <v>2.0699999999999998</v>
          </cell>
          <cell r="K1468">
            <v>100000</v>
          </cell>
          <cell r="L1468" t="str">
            <v xml:space="preserve">          </v>
          </cell>
          <cell r="M1468">
            <v>0</v>
          </cell>
          <cell r="N1468">
            <v>98.936000000000007</v>
          </cell>
          <cell r="O1468">
            <v>0</v>
          </cell>
        </row>
        <row r="1469">
          <cell r="B1469">
            <v>38604</v>
          </cell>
          <cell r="C1469">
            <v>38602</v>
          </cell>
          <cell r="D1469">
            <v>45</v>
          </cell>
          <cell r="E1469">
            <v>36</v>
          </cell>
          <cell r="F1469" t="str">
            <v>BT 15 Mar 2006</v>
          </cell>
          <cell r="G1469">
            <v>2</v>
          </cell>
          <cell r="H1469" t="str">
            <v>BES</v>
          </cell>
          <cell r="I1469" t="str">
            <v xml:space="preserve">BANCO ESPIRITO SANTO                 </v>
          </cell>
          <cell r="J1469">
            <v>2.0529999999999999</v>
          </cell>
          <cell r="K1469">
            <v>4286</v>
          </cell>
          <cell r="L1469" t="str">
            <v xml:space="preserve">          </v>
          </cell>
          <cell r="M1469">
            <v>4286</v>
          </cell>
          <cell r="N1469">
            <v>98.944999999999993</v>
          </cell>
          <cell r="O1469">
            <v>8799.1579999999994</v>
          </cell>
        </row>
        <row r="1470">
          <cell r="B1470">
            <v>38618</v>
          </cell>
          <cell r="C1470">
            <v>38616</v>
          </cell>
          <cell r="D1470">
            <v>46</v>
          </cell>
          <cell r="E1470">
            <v>1</v>
          </cell>
          <cell r="F1470" t="str">
            <v>BT 22 Set 2006</v>
          </cell>
          <cell r="G1470">
            <v>1</v>
          </cell>
          <cell r="H1470" t="str">
            <v>GS</v>
          </cell>
          <cell r="I1470" t="str">
            <v xml:space="preserve">GOLDMAN SACHS INTL                   </v>
          </cell>
          <cell r="J1470">
            <v>2.105</v>
          </cell>
          <cell r="K1470">
            <v>60000</v>
          </cell>
          <cell r="L1470" t="str">
            <v xml:space="preserve">          </v>
          </cell>
          <cell r="M1470">
            <v>60000</v>
          </cell>
          <cell r="N1470">
            <v>97.915999999999997</v>
          </cell>
          <cell r="O1470">
            <v>126300</v>
          </cell>
        </row>
        <row r="1471">
          <cell r="B1471">
            <v>38618</v>
          </cell>
          <cell r="C1471">
            <v>38616</v>
          </cell>
          <cell r="D1471">
            <v>46</v>
          </cell>
          <cell r="E1471">
            <v>2</v>
          </cell>
          <cell r="F1471" t="str">
            <v>BT 22 Set 2006</v>
          </cell>
          <cell r="G1471">
            <v>1</v>
          </cell>
          <cell r="H1471" t="str">
            <v>Citigroup</v>
          </cell>
          <cell r="I1471" t="str">
            <v xml:space="preserve">CITIGROUP GLOBAL MAR                 </v>
          </cell>
          <cell r="J1471">
            <v>2.1059999999999999</v>
          </cell>
          <cell r="K1471">
            <v>50000</v>
          </cell>
          <cell r="L1471" t="str">
            <v xml:space="preserve">          </v>
          </cell>
          <cell r="M1471">
            <v>50000</v>
          </cell>
          <cell r="N1471">
            <v>97.915000000000006</v>
          </cell>
          <cell r="O1471">
            <v>105300</v>
          </cell>
        </row>
        <row r="1472">
          <cell r="B1472">
            <v>38618</v>
          </cell>
          <cell r="C1472">
            <v>38616</v>
          </cell>
          <cell r="D1472">
            <v>46</v>
          </cell>
          <cell r="E1472">
            <v>3</v>
          </cell>
          <cell r="F1472" t="str">
            <v>BT 22 Set 2006</v>
          </cell>
          <cell r="G1472">
            <v>1</v>
          </cell>
          <cell r="H1472" t="str">
            <v>ABN-Amro</v>
          </cell>
          <cell r="I1472" t="str">
            <v xml:space="preserve">ABN AMRO BANK N.V.                   </v>
          </cell>
          <cell r="J1472">
            <v>2.1070000000000002</v>
          </cell>
          <cell r="K1472">
            <v>30000</v>
          </cell>
          <cell r="L1472" t="str">
            <v xml:space="preserve">          </v>
          </cell>
          <cell r="M1472">
            <v>30000</v>
          </cell>
          <cell r="N1472">
            <v>97.914000000000001</v>
          </cell>
          <cell r="O1472">
            <v>63210.000000000007</v>
          </cell>
        </row>
        <row r="1473">
          <cell r="B1473">
            <v>38618</v>
          </cell>
          <cell r="C1473">
            <v>38616</v>
          </cell>
          <cell r="D1473">
            <v>46</v>
          </cell>
          <cell r="E1473">
            <v>4</v>
          </cell>
          <cell r="F1473" t="str">
            <v>BT 22 Set 2006</v>
          </cell>
          <cell r="G1473">
            <v>1</v>
          </cell>
          <cell r="H1473" t="str">
            <v>BNP-P</v>
          </cell>
          <cell r="I1473" t="str">
            <v xml:space="preserve">BNP PARIBAS FIXED IN                 </v>
          </cell>
          <cell r="J1473">
            <v>2.109</v>
          </cell>
          <cell r="K1473">
            <v>20000</v>
          </cell>
          <cell r="L1473" t="str">
            <v xml:space="preserve">          </v>
          </cell>
          <cell r="M1473">
            <v>20000</v>
          </cell>
          <cell r="N1473">
            <v>97.912000000000006</v>
          </cell>
          <cell r="O1473">
            <v>42180</v>
          </cell>
        </row>
        <row r="1474">
          <cell r="B1474">
            <v>38618</v>
          </cell>
          <cell r="C1474">
            <v>38616</v>
          </cell>
          <cell r="D1474">
            <v>46</v>
          </cell>
          <cell r="E1474">
            <v>5</v>
          </cell>
          <cell r="F1474" t="str">
            <v>BT 22 Set 2006</v>
          </cell>
          <cell r="G1474">
            <v>1</v>
          </cell>
          <cell r="H1474" t="str">
            <v>ABN-Amro</v>
          </cell>
          <cell r="I1474" t="str">
            <v xml:space="preserve">ABN AMRO BANK N.V.                   </v>
          </cell>
          <cell r="J1474">
            <v>2.109</v>
          </cell>
          <cell r="K1474">
            <v>30000</v>
          </cell>
          <cell r="L1474" t="str">
            <v xml:space="preserve">          </v>
          </cell>
          <cell r="M1474">
            <v>30000</v>
          </cell>
          <cell r="N1474">
            <v>97.912000000000006</v>
          </cell>
          <cell r="O1474">
            <v>63270</v>
          </cell>
        </row>
        <row r="1475">
          <cell r="B1475">
            <v>38618</v>
          </cell>
          <cell r="C1475">
            <v>38616</v>
          </cell>
          <cell r="D1475">
            <v>46</v>
          </cell>
          <cell r="E1475">
            <v>6</v>
          </cell>
          <cell r="F1475" t="str">
            <v>BT 22 Set 2006</v>
          </cell>
          <cell r="G1475">
            <v>1</v>
          </cell>
          <cell r="H1475" t="str">
            <v>DkW</v>
          </cell>
          <cell r="I1475" t="str">
            <v xml:space="preserve">DRESDNER BANK AG                     </v>
          </cell>
          <cell r="J1475">
            <v>2.109</v>
          </cell>
          <cell r="K1475">
            <v>10000</v>
          </cell>
          <cell r="L1475" t="str">
            <v xml:space="preserve">          </v>
          </cell>
          <cell r="M1475">
            <v>10000</v>
          </cell>
          <cell r="N1475">
            <v>97.912000000000006</v>
          </cell>
          <cell r="O1475">
            <v>21090</v>
          </cell>
        </row>
        <row r="1476">
          <cell r="B1476">
            <v>38618</v>
          </cell>
          <cell r="C1476">
            <v>38616</v>
          </cell>
          <cell r="D1476">
            <v>46</v>
          </cell>
          <cell r="E1476">
            <v>7</v>
          </cell>
          <cell r="F1476" t="str">
            <v>BT 22 Set 2006</v>
          </cell>
          <cell r="G1476">
            <v>1</v>
          </cell>
          <cell r="H1476" t="str">
            <v>Citigroup</v>
          </cell>
          <cell r="I1476" t="str">
            <v xml:space="preserve">CITIGROUP GLOBAL MAR                 </v>
          </cell>
          <cell r="J1476">
            <v>2.11</v>
          </cell>
          <cell r="K1476">
            <v>25000</v>
          </cell>
          <cell r="L1476" t="str">
            <v xml:space="preserve">          </v>
          </cell>
          <cell r="M1476">
            <v>25000</v>
          </cell>
          <cell r="N1476">
            <v>97.911000000000001</v>
          </cell>
          <cell r="O1476">
            <v>52750</v>
          </cell>
        </row>
        <row r="1477">
          <cell r="B1477">
            <v>38618</v>
          </cell>
          <cell r="C1477">
            <v>38616</v>
          </cell>
          <cell r="D1477">
            <v>46</v>
          </cell>
          <cell r="E1477">
            <v>8</v>
          </cell>
          <cell r="F1477" t="str">
            <v>BT 22 Set 2006</v>
          </cell>
          <cell r="G1477">
            <v>1</v>
          </cell>
          <cell r="H1477" t="str">
            <v>Calyon</v>
          </cell>
          <cell r="I1477" t="str">
            <v xml:space="preserve">CALYON                               </v>
          </cell>
          <cell r="J1477">
            <v>2.11</v>
          </cell>
          <cell r="K1477">
            <v>50000</v>
          </cell>
          <cell r="L1477" t="str">
            <v xml:space="preserve">          </v>
          </cell>
          <cell r="M1477">
            <v>50000</v>
          </cell>
          <cell r="N1477">
            <v>97.911000000000001</v>
          </cell>
          <cell r="O1477">
            <v>105500</v>
          </cell>
        </row>
        <row r="1478">
          <cell r="B1478">
            <v>38618</v>
          </cell>
          <cell r="C1478">
            <v>38616</v>
          </cell>
          <cell r="D1478">
            <v>46</v>
          </cell>
          <cell r="E1478">
            <v>9</v>
          </cell>
          <cell r="F1478" t="str">
            <v>BT 22 Set 2006</v>
          </cell>
          <cell r="G1478">
            <v>1</v>
          </cell>
          <cell r="H1478" t="str">
            <v>BES</v>
          </cell>
          <cell r="I1478" t="str">
            <v xml:space="preserve">BANCO ESPIRITO SANTO                 </v>
          </cell>
          <cell r="J1478">
            <v>2.11</v>
          </cell>
          <cell r="K1478">
            <v>50000</v>
          </cell>
          <cell r="L1478" t="str">
            <v xml:space="preserve">          </v>
          </cell>
          <cell r="M1478">
            <v>50000</v>
          </cell>
          <cell r="N1478">
            <v>97.911000000000001</v>
          </cell>
          <cell r="O1478">
            <v>105500</v>
          </cell>
        </row>
        <row r="1479">
          <cell r="B1479">
            <v>38618</v>
          </cell>
          <cell r="C1479">
            <v>38616</v>
          </cell>
          <cell r="D1479">
            <v>46</v>
          </cell>
          <cell r="E1479">
            <v>10</v>
          </cell>
          <cell r="F1479" t="str">
            <v>BT 22 Set 2006</v>
          </cell>
          <cell r="G1479">
            <v>1</v>
          </cell>
          <cell r="H1479" t="str">
            <v>DkW</v>
          </cell>
          <cell r="I1479" t="str">
            <v xml:space="preserve">DRESDNER BANK AG                     </v>
          </cell>
          <cell r="J1479">
            <v>2.1110000000000002</v>
          </cell>
          <cell r="K1479">
            <v>20000</v>
          </cell>
          <cell r="L1479" t="str">
            <v xml:space="preserve">          </v>
          </cell>
          <cell r="M1479">
            <v>20000</v>
          </cell>
          <cell r="N1479">
            <v>97.91</v>
          </cell>
          <cell r="O1479">
            <v>42220.000000000007</v>
          </cell>
        </row>
        <row r="1480">
          <cell r="B1480">
            <v>38618</v>
          </cell>
          <cell r="C1480">
            <v>38616</v>
          </cell>
          <cell r="D1480">
            <v>46</v>
          </cell>
          <cell r="E1480">
            <v>11</v>
          </cell>
          <cell r="F1480" t="str">
            <v>BT 22 Set 2006</v>
          </cell>
          <cell r="G1480">
            <v>1</v>
          </cell>
          <cell r="H1480" t="str">
            <v>SG</v>
          </cell>
          <cell r="I1480" t="str">
            <v xml:space="preserve">SOCIETE GENERALE DEC                 </v>
          </cell>
          <cell r="J1480">
            <v>2.1120000000000001</v>
          </cell>
          <cell r="K1480">
            <v>70000</v>
          </cell>
          <cell r="L1480" t="str">
            <v xml:space="preserve">          </v>
          </cell>
          <cell r="M1480">
            <v>70000</v>
          </cell>
          <cell r="N1480">
            <v>97.909000000000006</v>
          </cell>
          <cell r="O1480">
            <v>147840</v>
          </cell>
        </row>
        <row r="1481">
          <cell r="B1481">
            <v>38618</v>
          </cell>
          <cell r="C1481">
            <v>38616</v>
          </cell>
          <cell r="D1481">
            <v>46</v>
          </cell>
          <cell r="E1481">
            <v>12</v>
          </cell>
          <cell r="F1481" t="str">
            <v>BT 22 Set 2006</v>
          </cell>
          <cell r="G1481">
            <v>1</v>
          </cell>
          <cell r="H1481" t="str">
            <v>MBCPI</v>
          </cell>
          <cell r="I1481" t="str">
            <v xml:space="preserve">MILLENNIUM BCP INVES                 </v>
          </cell>
          <cell r="J1481">
            <v>2.1120000000000001</v>
          </cell>
          <cell r="K1481">
            <v>10000</v>
          </cell>
          <cell r="L1481" t="str">
            <v xml:space="preserve">          </v>
          </cell>
          <cell r="M1481">
            <v>10000</v>
          </cell>
          <cell r="N1481">
            <v>97.909000000000006</v>
          </cell>
          <cell r="O1481">
            <v>21120</v>
          </cell>
        </row>
        <row r="1482">
          <cell r="B1482">
            <v>38618</v>
          </cell>
          <cell r="C1482">
            <v>38616</v>
          </cell>
          <cell r="D1482">
            <v>46</v>
          </cell>
          <cell r="E1482">
            <v>13</v>
          </cell>
          <cell r="F1482" t="str">
            <v>BT 22 Set 2006</v>
          </cell>
          <cell r="G1482">
            <v>1</v>
          </cell>
          <cell r="H1482" t="str">
            <v>ABN-Amro</v>
          </cell>
          <cell r="I1482" t="str">
            <v xml:space="preserve">ABN AMRO BANK N.V.                   </v>
          </cell>
          <cell r="J1482">
            <v>2.113</v>
          </cell>
          <cell r="K1482">
            <v>50000</v>
          </cell>
          <cell r="L1482" t="str">
            <v xml:space="preserve">          </v>
          </cell>
          <cell r="M1482">
            <v>50000</v>
          </cell>
          <cell r="N1482">
            <v>97.908000000000001</v>
          </cell>
          <cell r="O1482">
            <v>105650</v>
          </cell>
        </row>
        <row r="1483">
          <cell r="B1483">
            <v>38618</v>
          </cell>
          <cell r="C1483">
            <v>38616</v>
          </cell>
          <cell r="D1483">
            <v>46</v>
          </cell>
          <cell r="E1483">
            <v>14</v>
          </cell>
          <cell r="F1483" t="str">
            <v>BT 22 Set 2006</v>
          </cell>
          <cell r="G1483">
            <v>1</v>
          </cell>
          <cell r="H1483" t="str">
            <v>DkW</v>
          </cell>
          <cell r="I1483" t="str">
            <v xml:space="preserve">DRESDNER BANK AG                     </v>
          </cell>
          <cell r="J1483">
            <v>2.113</v>
          </cell>
          <cell r="K1483">
            <v>30000</v>
          </cell>
          <cell r="L1483" t="str">
            <v xml:space="preserve">          </v>
          </cell>
          <cell r="M1483">
            <v>30000</v>
          </cell>
          <cell r="N1483">
            <v>97.908000000000001</v>
          </cell>
          <cell r="O1483">
            <v>63390</v>
          </cell>
        </row>
        <row r="1484">
          <cell r="B1484">
            <v>38618</v>
          </cell>
          <cell r="C1484">
            <v>38616</v>
          </cell>
          <cell r="D1484">
            <v>46</v>
          </cell>
          <cell r="E1484">
            <v>15</v>
          </cell>
          <cell r="F1484" t="str">
            <v>BT 22 Set 2006</v>
          </cell>
          <cell r="G1484">
            <v>1</v>
          </cell>
          <cell r="H1484" t="str">
            <v>MBCPI</v>
          </cell>
          <cell r="I1484" t="str">
            <v xml:space="preserve">MILLENNIUM BCP INVES                 </v>
          </cell>
          <cell r="J1484">
            <v>2.113</v>
          </cell>
          <cell r="K1484">
            <v>10000</v>
          </cell>
          <cell r="L1484" t="str">
            <v xml:space="preserve">          </v>
          </cell>
          <cell r="M1484">
            <v>10000</v>
          </cell>
          <cell r="N1484">
            <v>97.908000000000001</v>
          </cell>
          <cell r="O1484">
            <v>21130</v>
          </cell>
        </row>
        <row r="1485">
          <cell r="B1485">
            <v>38618</v>
          </cell>
          <cell r="C1485">
            <v>38616</v>
          </cell>
          <cell r="D1485">
            <v>46</v>
          </cell>
          <cell r="E1485">
            <v>16</v>
          </cell>
          <cell r="F1485" t="str">
            <v>BT 22 Set 2006</v>
          </cell>
          <cell r="G1485">
            <v>1</v>
          </cell>
          <cell r="H1485" t="str">
            <v>BNP-P</v>
          </cell>
          <cell r="I1485" t="str">
            <v xml:space="preserve">BNP PARIBAS FIXED IN                 </v>
          </cell>
          <cell r="J1485">
            <v>2.1139999999999999</v>
          </cell>
          <cell r="K1485">
            <v>20000</v>
          </cell>
          <cell r="L1485" t="str">
            <v xml:space="preserve">          </v>
          </cell>
          <cell r="M1485">
            <v>20000</v>
          </cell>
          <cell r="N1485">
            <v>97.906999999999996</v>
          </cell>
          <cell r="O1485">
            <v>42280</v>
          </cell>
        </row>
        <row r="1486">
          <cell r="B1486">
            <v>38618</v>
          </cell>
          <cell r="C1486">
            <v>38616</v>
          </cell>
          <cell r="D1486">
            <v>46</v>
          </cell>
          <cell r="E1486">
            <v>17</v>
          </cell>
          <cell r="F1486" t="str">
            <v>BT 22 Set 2006</v>
          </cell>
          <cell r="G1486">
            <v>1</v>
          </cell>
          <cell r="H1486" t="str">
            <v>Calyon</v>
          </cell>
          <cell r="I1486" t="str">
            <v xml:space="preserve">CALYON                               </v>
          </cell>
          <cell r="J1486">
            <v>2.1150000000000002</v>
          </cell>
          <cell r="K1486">
            <v>50000</v>
          </cell>
          <cell r="L1486" t="str">
            <v xml:space="preserve">          </v>
          </cell>
          <cell r="M1486">
            <v>50000</v>
          </cell>
          <cell r="N1486">
            <v>97.906000000000006</v>
          </cell>
          <cell r="O1486">
            <v>105750.00000000001</v>
          </cell>
        </row>
        <row r="1487">
          <cell r="B1487">
            <v>38618</v>
          </cell>
          <cell r="C1487">
            <v>38616</v>
          </cell>
          <cell r="D1487">
            <v>46</v>
          </cell>
          <cell r="E1487">
            <v>18</v>
          </cell>
          <cell r="F1487" t="str">
            <v>BT 22 Set 2006</v>
          </cell>
          <cell r="G1487">
            <v>1</v>
          </cell>
          <cell r="H1487" t="str">
            <v>SG</v>
          </cell>
          <cell r="I1487" t="str">
            <v xml:space="preserve">SOCIETE GENERALE DEC                 </v>
          </cell>
          <cell r="J1487">
            <v>2.1150000000000002</v>
          </cell>
          <cell r="K1487">
            <v>70000</v>
          </cell>
          <cell r="L1487" t="str">
            <v xml:space="preserve">          </v>
          </cell>
          <cell r="M1487">
            <v>70000</v>
          </cell>
          <cell r="N1487">
            <v>97.906000000000006</v>
          </cell>
          <cell r="O1487">
            <v>148050.00000000003</v>
          </cell>
        </row>
        <row r="1488">
          <cell r="B1488">
            <v>38618</v>
          </cell>
          <cell r="C1488">
            <v>38616</v>
          </cell>
          <cell r="D1488">
            <v>46</v>
          </cell>
          <cell r="E1488">
            <v>19</v>
          </cell>
          <cell r="F1488" t="str">
            <v>BT 22 Set 2006</v>
          </cell>
          <cell r="G1488">
            <v>1</v>
          </cell>
          <cell r="H1488" t="str">
            <v>DkW</v>
          </cell>
          <cell r="I1488" t="str">
            <v xml:space="preserve">DRESDNER BANK AG                     </v>
          </cell>
          <cell r="J1488">
            <v>2.1150000000000002</v>
          </cell>
          <cell r="K1488">
            <v>40000</v>
          </cell>
          <cell r="L1488" t="str">
            <v xml:space="preserve">          </v>
          </cell>
          <cell r="M1488">
            <v>40000</v>
          </cell>
          <cell r="N1488">
            <v>97.906000000000006</v>
          </cell>
          <cell r="O1488">
            <v>84600.000000000015</v>
          </cell>
        </row>
        <row r="1489">
          <cell r="B1489">
            <v>38618</v>
          </cell>
          <cell r="C1489">
            <v>38616</v>
          </cell>
          <cell r="D1489">
            <v>46</v>
          </cell>
          <cell r="E1489">
            <v>20</v>
          </cell>
          <cell r="F1489" t="str">
            <v>BT 22 Set 2006</v>
          </cell>
          <cell r="G1489">
            <v>1</v>
          </cell>
          <cell r="H1489" t="str">
            <v>BES</v>
          </cell>
          <cell r="I1489" t="str">
            <v xml:space="preserve">BANCO ESPIRITO SANTO                 </v>
          </cell>
          <cell r="J1489">
            <v>2.1150000000000002</v>
          </cell>
          <cell r="K1489">
            <v>50000</v>
          </cell>
          <cell r="L1489" t="str">
            <v xml:space="preserve">          </v>
          </cell>
          <cell r="M1489">
            <v>50000</v>
          </cell>
          <cell r="N1489">
            <v>97.906000000000006</v>
          </cell>
          <cell r="O1489">
            <v>105750.00000000001</v>
          </cell>
        </row>
        <row r="1490">
          <cell r="B1490">
            <v>38618</v>
          </cell>
          <cell r="C1490">
            <v>38616</v>
          </cell>
          <cell r="D1490">
            <v>46</v>
          </cell>
          <cell r="E1490">
            <v>21</v>
          </cell>
          <cell r="F1490" t="str">
            <v>BT 22 Set 2006</v>
          </cell>
          <cell r="G1490">
            <v>1</v>
          </cell>
          <cell r="H1490" t="str">
            <v>DkW</v>
          </cell>
          <cell r="I1490" t="str">
            <v xml:space="preserve">DRESDNER BANK AG                     </v>
          </cell>
          <cell r="J1490">
            <v>2.117</v>
          </cell>
          <cell r="K1490">
            <v>50000</v>
          </cell>
          <cell r="L1490" t="str">
            <v xml:space="preserve">          </v>
          </cell>
          <cell r="M1490">
            <v>50000</v>
          </cell>
          <cell r="N1490">
            <v>97.903999999999996</v>
          </cell>
          <cell r="O1490">
            <v>105850</v>
          </cell>
        </row>
        <row r="1491">
          <cell r="B1491">
            <v>38618</v>
          </cell>
          <cell r="C1491">
            <v>38616</v>
          </cell>
          <cell r="D1491">
            <v>46</v>
          </cell>
          <cell r="E1491">
            <v>22</v>
          </cell>
          <cell r="F1491" t="str">
            <v>BT 22 Set 2006</v>
          </cell>
          <cell r="G1491">
            <v>1</v>
          </cell>
          <cell r="H1491" t="str">
            <v>BES</v>
          </cell>
          <cell r="I1491" t="str">
            <v xml:space="preserve">BANCO ESPIRITO SANTO                 </v>
          </cell>
          <cell r="J1491">
            <v>2.117</v>
          </cell>
          <cell r="K1491">
            <v>50000</v>
          </cell>
          <cell r="L1491" t="str">
            <v xml:space="preserve">          </v>
          </cell>
          <cell r="M1491">
            <v>50000</v>
          </cell>
          <cell r="N1491">
            <v>97.903999999999996</v>
          </cell>
          <cell r="O1491">
            <v>105850</v>
          </cell>
        </row>
        <row r="1492">
          <cell r="B1492">
            <v>38618</v>
          </cell>
          <cell r="C1492">
            <v>38616</v>
          </cell>
          <cell r="D1492">
            <v>46</v>
          </cell>
          <cell r="E1492">
            <v>23</v>
          </cell>
          <cell r="F1492" t="str">
            <v>BT 22 Set 2006</v>
          </cell>
          <cell r="G1492">
            <v>1</v>
          </cell>
          <cell r="H1492" t="str">
            <v>MBCPI</v>
          </cell>
          <cell r="I1492" t="str">
            <v xml:space="preserve">MILLENNIUM BCP INVES                 </v>
          </cell>
          <cell r="J1492">
            <v>2.117</v>
          </cell>
          <cell r="K1492">
            <v>10000</v>
          </cell>
          <cell r="L1492" t="str">
            <v xml:space="preserve">          </v>
          </cell>
          <cell r="M1492">
            <v>10000</v>
          </cell>
          <cell r="N1492">
            <v>97.903999999999996</v>
          </cell>
          <cell r="O1492">
            <v>21170</v>
          </cell>
        </row>
        <row r="1493">
          <cell r="B1493">
            <v>38618</v>
          </cell>
          <cell r="C1493">
            <v>38616</v>
          </cell>
          <cell r="D1493">
            <v>46</v>
          </cell>
          <cell r="E1493">
            <v>24</v>
          </cell>
          <cell r="F1493" t="str">
            <v>BT 22 Set 2006</v>
          </cell>
          <cell r="G1493">
            <v>1</v>
          </cell>
          <cell r="H1493" t="str">
            <v>MBCPI</v>
          </cell>
          <cell r="I1493" t="str">
            <v xml:space="preserve">MILLENNIUM BCP INVES                 </v>
          </cell>
          <cell r="J1493">
            <v>2.1179999999999999</v>
          </cell>
          <cell r="K1493">
            <v>10000</v>
          </cell>
          <cell r="L1493" t="str">
            <v xml:space="preserve">          </v>
          </cell>
          <cell r="M1493">
            <v>10000</v>
          </cell>
          <cell r="N1493">
            <v>97.903000000000006</v>
          </cell>
          <cell r="O1493">
            <v>21180</v>
          </cell>
        </row>
        <row r="1494">
          <cell r="B1494">
            <v>38618</v>
          </cell>
          <cell r="C1494">
            <v>38616</v>
          </cell>
          <cell r="D1494">
            <v>46</v>
          </cell>
          <cell r="E1494">
            <v>25</v>
          </cell>
          <cell r="F1494" t="str">
            <v>BT 22 Set 2006</v>
          </cell>
          <cell r="G1494">
            <v>1</v>
          </cell>
          <cell r="H1494" t="str">
            <v>BNP-P</v>
          </cell>
          <cell r="I1494" t="str">
            <v xml:space="preserve">BNP PARIBAS FIXED IN                 </v>
          </cell>
          <cell r="J1494">
            <v>2.1190000000000002</v>
          </cell>
          <cell r="K1494">
            <v>50000</v>
          </cell>
          <cell r="L1494" t="str">
            <v xml:space="preserve">          </v>
          </cell>
          <cell r="M1494">
            <v>11667</v>
          </cell>
          <cell r="N1494">
            <v>97.902000000000001</v>
          </cell>
          <cell r="O1494">
            <v>24722.373000000003</v>
          </cell>
        </row>
        <row r="1495">
          <cell r="B1495">
            <v>38618</v>
          </cell>
          <cell r="C1495">
            <v>38616</v>
          </cell>
          <cell r="D1495">
            <v>46</v>
          </cell>
          <cell r="E1495">
            <v>26</v>
          </cell>
          <cell r="F1495" t="str">
            <v>BT 22 Set 2006</v>
          </cell>
          <cell r="G1495">
            <v>1</v>
          </cell>
          <cell r="H1495" t="str">
            <v>ABN-Amro</v>
          </cell>
          <cell r="I1495" t="str">
            <v xml:space="preserve">ABN AMRO BANK N.V.                   </v>
          </cell>
          <cell r="J1495">
            <v>2.1190000000000002</v>
          </cell>
          <cell r="K1495">
            <v>100000</v>
          </cell>
          <cell r="L1495" t="str">
            <v xml:space="preserve">          </v>
          </cell>
          <cell r="M1495">
            <v>23333</v>
          </cell>
          <cell r="N1495">
            <v>97.902000000000001</v>
          </cell>
          <cell r="O1495">
            <v>49442.627000000008</v>
          </cell>
        </row>
        <row r="1496">
          <cell r="B1496">
            <v>38618</v>
          </cell>
          <cell r="C1496">
            <v>38616</v>
          </cell>
          <cell r="D1496">
            <v>46</v>
          </cell>
          <cell r="E1496">
            <v>27</v>
          </cell>
          <cell r="F1496" t="str">
            <v>BT 22 Set 2006</v>
          </cell>
          <cell r="G1496">
            <v>1</v>
          </cell>
          <cell r="H1496" t="str">
            <v>NATIXIS</v>
          </cell>
          <cell r="I1496" t="str">
            <v xml:space="preserve">IXIS CORPORATE &amp; INV                 </v>
          </cell>
          <cell r="J1496">
            <v>2.12</v>
          </cell>
          <cell r="K1496">
            <v>100000</v>
          </cell>
          <cell r="L1496" t="str">
            <v xml:space="preserve">          </v>
          </cell>
          <cell r="M1496">
            <v>0</v>
          </cell>
          <cell r="N1496">
            <v>97.900999999999996</v>
          </cell>
          <cell r="O1496">
            <v>0</v>
          </cell>
        </row>
        <row r="1497">
          <cell r="B1497">
            <v>38618</v>
          </cell>
          <cell r="C1497">
            <v>38616</v>
          </cell>
          <cell r="D1497">
            <v>46</v>
          </cell>
          <cell r="E1497">
            <v>28</v>
          </cell>
          <cell r="F1497" t="str">
            <v>BT 22 Set 2006</v>
          </cell>
          <cell r="G1497">
            <v>1</v>
          </cell>
          <cell r="H1497" t="str">
            <v>CGD</v>
          </cell>
          <cell r="I1497" t="str">
            <v xml:space="preserve">CAIXA GERAL DE DEPOS                 </v>
          </cell>
          <cell r="J1497">
            <v>2.12</v>
          </cell>
          <cell r="K1497">
            <v>50000</v>
          </cell>
          <cell r="L1497" t="str">
            <v xml:space="preserve">          </v>
          </cell>
          <cell r="M1497">
            <v>0</v>
          </cell>
          <cell r="N1497">
            <v>97.900999999999996</v>
          </cell>
          <cell r="O1497">
            <v>0</v>
          </cell>
        </row>
        <row r="1498">
          <cell r="B1498">
            <v>38618</v>
          </cell>
          <cell r="C1498">
            <v>38616</v>
          </cell>
          <cell r="D1498">
            <v>46</v>
          </cell>
          <cell r="E1498">
            <v>29</v>
          </cell>
          <cell r="F1498" t="str">
            <v>BT 22 Set 2006</v>
          </cell>
          <cell r="G1498">
            <v>1</v>
          </cell>
          <cell r="H1498" t="str">
            <v>BES</v>
          </cell>
          <cell r="I1498" t="str">
            <v xml:space="preserve">BANCO ESPIRITO SANTO                 </v>
          </cell>
          <cell r="J1498">
            <v>2.12</v>
          </cell>
          <cell r="K1498">
            <v>50000</v>
          </cell>
          <cell r="L1498" t="str">
            <v xml:space="preserve">          </v>
          </cell>
          <cell r="M1498">
            <v>0</v>
          </cell>
          <cell r="N1498">
            <v>97.900999999999996</v>
          </cell>
          <cell r="O1498">
            <v>0</v>
          </cell>
        </row>
        <row r="1499">
          <cell r="B1499">
            <v>38618</v>
          </cell>
          <cell r="C1499">
            <v>38616</v>
          </cell>
          <cell r="D1499">
            <v>46</v>
          </cell>
          <cell r="E1499">
            <v>30</v>
          </cell>
          <cell r="F1499" t="str">
            <v>BT 22 Set 2006</v>
          </cell>
          <cell r="G1499">
            <v>1</v>
          </cell>
          <cell r="H1499" t="str">
            <v>MBCPI</v>
          </cell>
          <cell r="I1499" t="str">
            <v xml:space="preserve">MILLENNIUM BCP INVES                 </v>
          </cell>
          <cell r="J1499">
            <v>2.12</v>
          </cell>
          <cell r="K1499">
            <v>10000</v>
          </cell>
          <cell r="L1499" t="str">
            <v xml:space="preserve">          </v>
          </cell>
          <cell r="M1499">
            <v>0</v>
          </cell>
          <cell r="N1499">
            <v>97.900999999999996</v>
          </cell>
          <cell r="O1499">
            <v>0</v>
          </cell>
        </row>
        <row r="1500">
          <cell r="B1500">
            <v>38618</v>
          </cell>
          <cell r="C1500">
            <v>38616</v>
          </cell>
          <cell r="D1500">
            <v>46</v>
          </cell>
          <cell r="E1500">
            <v>31</v>
          </cell>
          <cell r="F1500" t="str">
            <v>BT 22 Set 2006</v>
          </cell>
          <cell r="G1500">
            <v>1</v>
          </cell>
          <cell r="H1500" t="str">
            <v>BNP-P</v>
          </cell>
          <cell r="I1500" t="str">
            <v xml:space="preserve">BNP PARIBAS FIXED IN                 </v>
          </cell>
          <cell r="J1500">
            <v>2.1240000000000001</v>
          </cell>
          <cell r="K1500">
            <v>50000</v>
          </cell>
          <cell r="L1500" t="str">
            <v xml:space="preserve">          </v>
          </cell>
          <cell r="M1500">
            <v>0</v>
          </cell>
          <cell r="N1500">
            <v>97.897999999999996</v>
          </cell>
          <cell r="O1500">
            <v>0</v>
          </cell>
        </row>
        <row r="1501">
          <cell r="B1501">
            <v>38618</v>
          </cell>
          <cell r="C1501">
            <v>38616</v>
          </cell>
          <cell r="D1501">
            <v>46</v>
          </cell>
          <cell r="E1501">
            <v>32</v>
          </cell>
          <cell r="F1501" t="str">
            <v>BT 22 Set 2006</v>
          </cell>
          <cell r="G1501">
            <v>1</v>
          </cell>
          <cell r="H1501" t="str">
            <v>DB</v>
          </cell>
          <cell r="I1501" t="str">
            <v xml:space="preserve">DEUTSCHE BANK AG, LO                 </v>
          </cell>
          <cell r="J1501">
            <v>2.125</v>
          </cell>
          <cell r="K1501">
            <v>50000</v>
          </cell>
          <cell r="L1501" t="str">
            <v xml:space="preserve">          </v>
          </cell>
          <cell r="M1501">
            <v>0</v>
          </cell>
          <cell r="N1501">
            <v>97.897000000000006</v>
          </cell>
          <cell r="O1501">
            <v>0</v>
          </cell>
        </row>
        <row r="1502">
          <cell r="B1502">
            <v>38618</v>
          </cell>
          <cell r="C1502">
            <v>38616</v>
          </cell>
          <cell r="D1502">
            <v>46</v>
          </cell>
          <cell r="E1502">
            <v>33</v>
          </cell>
          <cell r="F1502" t="str">
            <v>BT 22 Set 2006</v>
          </cell>
          <cell r="G1502">
            <v>1</v>
          </cell>
          <cell r="H1502" t="str">
            <v>GS</v>
          </cell>
          <cell r="I1502" t="str">
            <v xml:space="preserve">GOLDMAN SACHS INTL                   </v>
          </cell>
          <cell r="J1502">
            <v>2.125</v>
          </cell>
          <cell r="K1502">
            <v>50000</v>
          </cell>
          <cell r="L1502" t="str">
            <v xml:space="preserve">          </v>
          </cell>
          <cell r="M1502">
            <v>0</v>
          </cell>
          <cell r="N1502">
            <v>97.897000000000006</v>
          </cell>
          <cell r="O1502">
            <v>0</v>
          </cell>
        </row>
        <row r="1503">
          <cell r="B1503">
            <v>38618</v>
          </cell>
          <cell r="C1503">
            <v>38616</v>
          </cell>
          <cell r="D1503">
            <v>46</v>
          </cell>
          <cell r="E1503">
            <v>34</v>
          </cell>
          <cell r="F1503" t="str">
            <v>BT 22 Set 2006</v>
          </cell>
          <cell r="G1503">
            <v>1</v>
          </cell>
          <cell r="H1503" t="str">
            <v>CGD</v>
          </cell>
          <cell r="I1503" t="str">
            <v xml:space="preserve">CAIXA GERAL DE DEPOS                 </v>
          </cell>
          <cell r="J1503">
            <v>2.125</v>
          </cell>
          <cell r="K1503">
            <v>50000</v>
          </cell>
          <cell r="L1503" t="str">
            <v xml:space="preserve">          </v>
          </cell>
          <cell r="M1503">
            <v>0</v>
          </cell>
          <cell r="N1503">
            <v>97.897000000000006</v>
          </cell>
          <cell r="O1503">
            <v>0</v>
          </cell>
        </row>
        <row r="1504">
          <cell r="B1504">
            <v>38618</v>
          </cell>
          <cell r="C1504">
            <v>38616</v>
          </cell>
          <cell r="D1504">
            <v>46</v>
          </cell>
          <cell r="E1504">
            <v>35</v>
          </cell>
          <cell r="F1504" t="str">
            <v>BT 22 Set 2006</v>
          </cell>
          <cell r="G1504">
            <v>1</v>
          </cell>
          <cell r="H1504" t="str">
            <v>BES</v>
          </cell>
          <cell r="I1504" t="str">
            <v xml:space="preserve">BANCO ESPIRITO SANTO                 </v>
          </cell>
          <cell r="J1504">
            <v>2.125</v>
          </cell>
          <cell r="K1504">
            <v>50000</v>
          </cell>
          <cell r="L1504" t="str">
            <v xml:space="preserve">          </v>
          </cell>
          <cell r="M1504">
            <v>0</v>
          </cell>
          <cell r="N1504">
            <v>97.897000000000006</v>
          </cell>
          <cell r="O1504">
            <v>0</v>
          </cell>
        </row>
        <row r="1505">
          <cell r="B1505">
            <v>38618</v>
          </cell>
          <cell r="C1505">
            <v>38616</v>
          </cell>
          <cell r="D1505">
            <v>46</v>
          </cell>
          <cell r="E1505">
            <v>36</v>
          </cell>
          <cell r="F1505" t="str">
            <v>BT 22 Set 2006</v>
          </cell>
          <cell r="G1505">
            <v>1</v>
          </cell>
          <cell r="H1505" t="str">
            <v>DB</v>
          </cell>
          <cell r="I1505" t="str">
            <v xml:space="preserve">DEUTSCHE BANK AG, LO                 </v>
          </cell>
          <cell r="J1505">
            <v>2.13</v>
          </cell>
          <cell r="K1505">
            <v>50000</v>
          </cell>
          <cell r="L1505" t="str">
            <v xml:space="preserve">          </v>
          </cell>
          <cell r="M1505">
            <v>0</v>
          </cell>
          <cell r="N1505">
            <v>97.891999999999996</v>
          </cell>
          <cell r="O1505">
            <v>0</v>
          </cell>
        </row>
        <row r="1506">
          <cell r="B1506">
            <v>38618</v>
          </cell>
          <cell r="C1506">
            <v>38616</v>
          </cell>
          <cell r="D1506">
            <v>46</v>
          </cell>
          <cell r="E1506">
            <v>37</v>
          </cell>
          <cell r="F1506" t="str">
            <v>BT 22 Set 2006</v>
          </cell>
          <cell r="G1506">
            <v>1</v>
          </cell>
          <cell r="H1506" t="str">
            <v>CGD</v>
          </cell>
          <cell r="I1506" t="str">
            <v xml:space="preserve">CAIXA GERAL DE DEPOS                 </v>
          </cell>
          <cell r="J1506">
            <v>2.13</v>
          </cell>
          <cell r="K1506">
            <v>100000</v>
          </cell>
          <cell r="L1506" t="str">
            <v xml:space="preserve">          </v>
          </cell>
          <cell r="M1506">
            <v>0</v>
          </cell>
          <cell r="N1506">
            <v>97.891999999999996</v>
          </cell>
          <cell r="O1506">
            <v>0</v>
          </cell>
        </row>
        <row r="1507">
          <cell r="B1507">
            <v>38618</v>
          </cell>
          <cell r="C1507">
            <v>38616</v>
          </cell>
          <cell r="D1507">
            <v>46</v>
          </cell>
          <cell r="E1507">
            <v>38</v>
          </cell>
          <cell r="F1507" t="str">
            <v>BT 22 Set 2006</v>
          </cell>
          <cell r="G1507">
            <v>1</v>
          </cell>
          <cell r="H1507" t="str">
            <v>HSBC France</v>
          </cell>
          <cell r="I1507" t="str">
            <v xml:space="preserve">CCF                                  </v>
          </cell>
          <cell r="J1507">
            <v>2.13</v>
          </cell>
          <cell r="K1507">
            <v>100000</v>
          </cell>
          <cell r="L1507" t="str">
            <v xml:space="preserve">          </v>
          </cell>
          <cell r="M1507">
            <v>0</v>
          </cell>
          <cell r="N1507">
            <v>97.891999999999996</v>
          </cell>
          <cell r="O1507">
            <v>0</v>
          </cell>
        </row>
        <row r="1508">
          <cell r="B1508">
            <v>38618</v>
          </cell>
          <cell r="C1508">
            <v>38616</v>
          </cell>
          <cell r="D1508">
            <v>46</v>
          </cell>
          <cell r="E1508">
            <v>39</v>
          </cell>
          <cell r="F1508" t="str">
            <v>BT 22 Set 2006</v>
          </cell>
          <cell r="G1508">
            <v>1</v>
          </cell>
          <cell r="H1508" t="str">
            <v>BNP-P</v>
          </cell>
          <cell r="I1508" t="str">
            <v xml:space="preserve">BNP PARIBAS FIXED IN                 </v>
          </cell>
          <cell r="J1508">
            <v>2.1320000000000001</v>
          </cell>
          <cell r="K1508">
            <v>200000</v>
          </cell>
          <cell r="L1508" t="str">
            <v xml:space="preserve">          </v>
          </cell>
          <cell r="M1508">
            <v>0</v>
          </cell>
          <cell r="N1508">
            <v>97.89</v>
          </cell>
          <cell r="O1508">
            <v>0</v>
          </cell>
        </row>
        <row r="1509">
          <cell r="B1509">
            <v>38618</v>
          </cell>
          <cell r="C1509">
            <v>38616</v>
          </cell>
          <cell r="D1509">
            <v>46</v>
          </cell>
          <cell r="E1509">
            <v>40</v>
          </cell>
          <cell r="F1509" t="str">
            <v>BT 22 Set 2006</v>
          </cell>
          <cell r="G1509">
            <v>1</v>
          </cell>
          <cell r="H1509" t="str">
            <v>DB</v>
          </cell>
          <cell r="I1509" t="str">
            <v xml:space="preserve">DEUTSCHE BANK AG, LO                 </v>
          </cell>
          <cell r="J1509">
            <v>2.1349999999999998</v>
          </cell>
          <cell r="K1509">
            <v>50000</v>
          </cell>
          <cell r="L1509" t="str">
            <v xml:space="preserve">          </v>
          </cell>
          <cell r="M1509">
            <v>0</v>
          </cell>
          <cell r="N1509">
            <v>97.887</v>
          </cell>
          <cell r="O1509">
            <v>0</v>
          </cell>
        </row>
        <row r="1510">
          <cell r="B1510">
            <v>38618</v>
          </cell>
          <cell r="C1510">
            <v>38616</v>
          </cell>
          <cell r="D1510">
            <v>46</v>
          </cell>
          <cell r="E1510">
            <v>41</v>
          </cell>
          <cell r="F1510" t="str">
            <v>BT 22 Set 2006</v>
          </cell>
          <cell r="G1510">
            <v>2</v>
          </cell>
          <cell r="H1510" t="str">
            <v>BNP-P</v>
          </cell>
          <cell r="I1510" t="str">
            <v xml:space="preserve">BNP PARIBAS FIXED IN                 </v>
          </cell>
          <cell r="J1510">
            <v>2.1190000000000002</v>
          </cell>
          <cell r="K1510">
            <v>12073</v>
          </cell>
          <cell r="L1510" t="str">
            <v xml:space="preserve">          </v>
          </cell>
          <cell r="M1510">
            <v>12073</v>
          </cell>
          <cell r="N1510">
            <v>97.902000000000001</v>
          </cell>
          <cell r="O1510">
            <v>25582.687000000002</v>
          </cell>
        </row>
        <row r="1511">
          <cell r="B1511">
            <v>38618</v>
          </cell>
          <cell r="C1511">
            <v>38616</v>
          </cell>
          <cell r="D1511">
            <v>46</v>
          </cell>
          <cell r="E1511">
            <v>42</v>
          </cell>
          <cell r="F1511" t="str">
            <v>BT 22 Set 2006</v>
          </cell>
          <cell r="G1511">
            <v>2</v>
          </cell>
          <cell r="H1511" t="str">
            <v>Citigroup</v>
          </cell>
          <cell r="I1511" t="str">
            <v xml:space="preserve">CITIGROUP GLOBAL MAR                 </v>
          </cell>
          <cell r="J1511">
            <v>2.1190000000000002</v>
          </cell>
          <cell r="K1511">
            <v>18000</v>
          </cell>
          <cell r="L1511" t="str">
            <v xml:space="preserve">          </v>
          </cell>
          <cell r="M1511">
            <v>18000</v>
          </cell>
          <cell r="N1511">
            <v>97.902000000000001</v>
          </cell>
          <cell r="O1511">
            <v>38142.000000000007</v>
          </cell>
        </row>
        <row r="1512">
          <cell r="B1512">
            <v>38618</v>
          </cell>
          <cell r="C1512">
            <v>38616</v>
          </cell>
          <cell r="D1512">
            <v>46</v>
          </cell>
          <cell r="E1512">
            <v>43</v>
          </cell>
          <cell r="F1512" t="str">
            <v>BT 22 Set 2006</v>
          </cell>
          <cell r="G1512">
            <v>2</v>
          </cell>
          <cell r="H1512" t="str">
            <v>ABN-Amro</v>
          </cell>
          <cell r="I1512" t="str">
            <v xml:space="preserve">ABN AMRO BANK N.V.                   </v>
          </cell>
          <cell r="J1512">
            <v>2.1190000000000002</v>
          </cell>
          <cell r="K1512">
            <v>14268</v>
          </cell>
          <cell r="L1512" t="str">
            <v xml:space="preserve">          </v>
          </cell>
          <cell r="M1512">
            <v>14268</v>
          </cell>
          <cell r="N1512">
            <v>97.902000000000001</v>
          </cell>
          <cell r="O1512">
            <v>30233.892000000003</v>
          </cell>
        </row>
        <row r="1513">
          <cell r="B1513">
            <v>38618</v>
          </cell>
          <cell r="C1513">
            <v>38616</v>
          </cell>
          <cell r="D1513">
            <v>46</v>
          </cell>
          <cell r="E1513">
            <v>44</v>
          </cell>
          <cell r="F1513" t="str">
            <v>BT 22 Set 2006</v>
          </cell>
          <cell r="G1513">
            <v>2</v>
          </cell>
          <cell r="H1513" t="str">
            <v>SG</v>
          </cell>
          <cell r="I1513" t="str">
            <v xml:space="preserve">SOCIETE GENERALE DEC                 </v>
          </cell>
          <cell r="J1513">
            <v>2.1190000000000002</v>
          </cell>
          <cell r="K1513">
            <v>30731</v>
          </cell>
          <cell r="L1513" t="str">
            <v xml:space="preserve">          </v>
          </cell>
          <cell r="M1513">
            <v>30731</v>
          </cell>
          <cell r="N1513">
            <v>97.902000000000001</v>
          </cell>
          <cell r="O1513">
            <v>65118.989000000009</v>
          </cell>
        </row>
        <row r="1514">
          <cell r="B1514">
            <v>38618</v>
          </cell>
          <cell r="C1514">
            <v>38616</v>
          </cell>
          <cell r="D1514">
            <v>46</v>
          </cell>
          <cell r="E1514">
            <v>45</v>
          </cell>
          <cell r="F1514" t="str">
            <v>BT 22 Set 2006</v>
          </cell>
          <cell r="G1514">
            <v>2</v>
          </cell>
          <cell r="H1514" t="str">
            <v>DkW</v>
          </cell>
          <cell r="I1514" t="str">
            <v xml:space="preserve">DRESDNER BANK AG                     </v>
          </cell>
          <cell r="J1514">
            <v>2.1190000000000002</v>
          </cell>
          <cell r="K1514">
            <v>14000</v>
          </cell>
          <cell r="L1514" t="str">
            <v xml:space="preserve">          </v>
          </cell>
          <cell r="M1514">
            <v>14000</v>
          </cell>
          <cell r="N1514">
            <v>97.902000000000001</v>
          </cell>
          <cell r="O1514">
            <v>29666.000000000004</v>
          </cell>
        </row>
        <row r="1515">
          <cell r="B1515">
            <v>38618</v>
          </cell>
          <cell r="C1515">
            <v>38616</v>
          </cell>
          <cell r="D1515">
            <v>46</v>
          </cell>
          <cell r="E1515">
            <v>46</v>
          </cell>
          <cell r="F1515" t="str">
            <v>BT 22 Set 2006</v>
          </cell>
          <cell r="G1515">
            <v>2</v>
          </cell>
          <cell r="H1515" t="str">
            <v>BES</v>
          </cell>
          <cell r="I1515" t="str">
            <v xml:space="preserve">BANCO ESPIRITO SANTO                 </v>
          </cell>
          <cell r="J1515">
            <v>2.1190000000000002</v>
          </cell>
          <cell r="K1515">
            <v>20000</v>
          </cell>
          <cell r="L1515" t="str">
            <v xml:space="preserve">          </v>
          </cell>
          <cell r="M1515">
            <v>20000</v>
          </cell>
          <cell r="N1515">
            <v>97.902000000000001</v>
          </cell>
          <cell r="O1515">
            <v>42380.000000000007</v>
          </cell>
        </row>
        <row r="1516">
          <cell r="B1516">
            <v>38618</v>
          </cell>
          <cell r="C1516">
            <v>38616</v>
          </cell>
          <cell r="D1516">
            <v>46</v>
          </cell>
          <cell r="E1516">
            <v>47</v>
          </cell>
          <cell r="F1516" t="str">
            <v>BT 22 Set 2006</v>
          </cell>
          <cell r="G1516">
            <v>2</v>
          </cell>
          <cell r="H1516" t="str">
            <v>MBCPI</v>
          </cell>
          <cell r="I1516" t="str">
            <v xml:space="preserve">MILLENNIUM BCP INVES                 </v>
          </cell>
          <cell r="J1516">
            <v>2.1190000000000002</v>
          </cell>
          <cell r="K1516">
            <v>10000</v>
          </cell>
          <cell r="L1516" t="str">
            <v xml:space="preserve">          </v>
          </cell>
          <cell r="M1516">
            <v>10000</v>
          </cell>
          <cell r="N1516">
            <v>97.902000000000001</v>
          </cell>
          <cell r="O1516">
            <v>21190.000000000004</v>
          </cell>
        </row>
        <row r="1517">
          <cell r="B1517">
            <v>38618</v>
          </cell>
          <cell r="C1517">
            <v>38616</v>
          </cell>
          <cell r="D1517">
            <v>46</v>
          </cell>
          <cell r="E1517">
            <v>48</v>
          </cell>
          <cell r="F1517" t="str">
            <v>BT 22 Set 2006</v>
          </cell>
          <cell r="G1517">
            <v>2</v>
          </cell>
          <cell r="H1517" t="str">
            <v>HSBC France</v>
          </cell>
          <cell r="I1517" t="str">
            <v xml:space="preserve">CCF                                  </v>
          </cell>
          <cell r="J1517">
            <v>2.1190000000000002</v>
          </cell>
          <cell r="K1517">
            <v>35853</v>
          </cell>
          <cell r="L1517" t="str">
            <v xml:space="preserve">          </v>
          </cell>
          <cell r="M1517">
            <v>35853</v>
          </cell>
          <cell r="N1517">
            <v>97.902000000000001</v>
          </cell>
          <cell r="O1517">
            <v>75972.507000000012</v>
          </cell>
        </row>
        <row r="1518">
          <cell r="B1518">
            <v>38632</v>
          </cell>
          <cell r="C1518">
            <v>38630</v>
          </cell>
          <cell r="D1518">
            <v>47</v>
          </cell>
          <cell r="E1518">
            <v>1</v>
          </cell>
          <cell r="F1518" t="str">
            <v>BT 22 Set 2006</v>
          </cell>
          <cell r="G1518">
            <v>1</v>
          </cell>
          <cell r="H1518" t="str">
            <v>CGD</v>
          </cell>
          <cell r="I1518" t="str">
            <v xml:space="preserve">CAIXA GERAL DE DEPOS                 </v>
          </cell>
          <cell r="J1518">
            <v>2.2200000000000002</v>
          </cell>
          <cell r="K1518">
            <v>50000</v>
          </cell>
          <cell r="M1518">
            <v>50000</v>
          </cell>
          <cell r="N1518">
            <v>97.887</v>
          </cell>
          <cell r="O1518">
            <v>111000.00000000001</v>
          </cell>
        </row>
        <row r="1519">
          <cell r="B1519">
            <v>38632</v>
          </cell>
          <cell r="C1519">
            <v>38630</v>
          </cell>
          <cell r="D1519">
            <v>47</v>
          </cell>
          <cell r="E1519">
            <v>2</v>
          </cell>
          <cell r="F1519" t="str">
            <v>BT 22 Set 2006</v>
          </cell>
          <cell r="G1519">
            <v>1</v>
          </cell>
          <cell r="H1519" t="str">
            <v>BES</v>
          </cell>
          <cell r="I1519" t="str">
            <v xml:space="preserve">BANCO ESPIRITO SANTO                 </v>
          </cell>
          <cell r="J1519">
            <v>2.2200000000000002</v>
          </cell>
          <cell r="K1519">
            <v>30000</v>
          </cell>
          <cell r="M1519">
            <v>30000</v>
          </cell>
          <cell r="N1519">
            <v>97.887</v>
          </cell>
          <cell r="O1519">
            <v>66600</v>
          </cell>
        </row>
        <row r="1520">
          <cell r="B1520">
            <v>38632</v>
          </cell>
          <cell r="C1520">
            <v>38630</v>
          </cell>
          <cell r="D1520">
            <v>47</v>
          </cell>
          <cell r="E1520">
            <v>3</v>
          </cell>
          <cell r="F1520" t="str">
            <v>BT 22 Set 2006</v>
          </cell>
          <cell r="G1520">
            <v>1</v>
          </cell>
          <cell r="H1520" t="str">
            <v>SG</v>
          </cell>
          <cell r="I1520" t="str">
            <v xml:space="preserve">SOCIETE GENERALE                     </v>
          </cell>
          <cell r="J1520">
            <v>2.222</v>
          </cell>
          <cell r="K1520">
            <v>90000</v>
          </cell>
          <cell r="M1520">
            <v>90000</v>
          </cell>
          <cell r="N1520">
            <v>97.885000000000005</v>
          </cell>
          <cell r="O1520">
            <v>199980</v>
          </cell>
        </row>
        <row r="1521">
          <cell r="B1521">
            <v>38632</v>
          </cell>
          <cell r="C1521">
            <v>38630</v>
          </cell>
          <cell r="D1521">
            <v>47</v>
          </cell>
          <cell r="E1521">
            <v>4</v>
          </cell>
          <cell r="F1521" t="str">
            <v>BT 22 Set 2006</v>
          </cell>
          <cell r="G1521">
            <v>1</v>
          </cell>
          <cell r="H1521" t="str">
            <v>BNP-P</v>
          </cell>
          <cell r="I1521" t="str">
            <v xml:space="preserve">BNP PARIBAS FIXED IN                 </v>
          </cell>
          <cell r="J1521">
            <v>2.2229999999999999</v>
          </cell>
          <cell r="K1521">
            <v>50000</v>
          </cell>
          <cell r="M1521">
            <v>50000</v>
          </cell>
          <cell r="N1521">
            <v>97.884</v>
          </cell>
          <cell r="O1521">
            <v>111150</v>
          </cell>
        </row>
        <row r="1522">
          <cell r="B1522">
            <v>38632</v>
          </cell>
          <cell r="C1522">
            <v>38630</v>
          </cell>
          <cell r="D1522">
            <v>47</v>
          </cell>
          <cell r="E1522">
            <v>5</v>
          </cell>
          <cell r="F1522" t="str">
            <v>BT 22 Set 2006</v>
          </cell>
          <cell r="G1522">
            <v>1</v>
          </cell>
          <cell r="H1522" t="str">
            <v>ABN-Amro</v>
          </cell>
          <cell r="I1522" t="str">
            <v xml:space="preserve">ABN AMRO BANK N.V.                   </v>
          </cell>
          <cell r="J1522">
            <v>2.2229999999999999</v>
          </cell>
          <cell r="K1522">
            <v>50000</v>
          </cell>
          <cell r="M1522">
            <v>50000</v>
          </cell>
          <cell r="N1522">
            <v>97.884</v>
          </cell>
          <cell r="O1522">
            <v>111150</v>
          </cell>
        </row>
        <row r="1523">
          <cell r="B1523">
            <v>38632</v>
          </cell>
          <cell r="C1523">
            <v>38630</v>
          </cell>
          <cell r="D1523">
            <v>47</v>
          </cell>
          <cell r="E1523">
            <v>6</v>
          </cell>
          <cell r="F1523" t="str">
            <v>BT 22 Set 2006</v>
          </cell>
          <cell r="G1523">
            <v>1</v>
          </cell>
          <cell r="H1523" t="str">
            <v>CGD</v>
          </cell>
          <cell r="I1523" t="str">
            <v xml:space="preserve">CAIXA GERAL DE DEPOS                 </v>
          </cell>
          <cell r="J1523">
            <v>2.2229999999999999</v>
          </cell>
          <cell r="K1523">
            <v>50000</v>
          </cell>
          <cell r="M1523">
            <v>50000</v>
          </cell>
          <cell r="N1523">
            <v>97.884</v>
          </cell>
          <cell r="O1523">
            <v>111150</v>
          </cell>
        </row>
        <row r="1524">
          <cell r="B1524">
            <v>38632</v>
          </cell>
          <cell r="C1524">
            <v>38630</v>
          </cell>
          <cell r="D1524">
            <v>47</v>
          </cell>
          <cell r="E1524">
            <v>7</v>
          </cell>
          <cell r="F1524" t="str">
            <v>BT 22 Set 2006</v>
          </cell>
          <cell r="G1524">
            <v>1</v>
          </cell>
          <cell r="H1524" t="str">
            <v>BES</v>
          </cell>
          <cell r="I1524" t="str">
            <v xml:space="preserve">BANCO ESPIRITO SANTO                 </v>
          </cell>
          <cell r="J1524">
            <v>2.2229999999999999</v>
          </cell>
          <cell r="K1524">
            <v>50000</v>
          </cell>
          <cell r="M1524">
            <v>50000</v>
          </cell>
          <cell r="N1524">
            <v>97.884</v>
          </cell>
          <cell r="O1524">
            <v>111150</v>
          </cell>
        </row>
        <row r="1525">
          <cell r="B1525">
            <v>38632</v>
          </cell>
          <cell r="C1525">
            <v>38630</v>
          </cell>
          <cell r="D1525">
            <v>47</v>
          </cell>
          <cell r="E1525">
            <v>8</v>
          </cell>
          <cell r="F1525" t="str">
            <v>BT 22 Set 2006</v>
          </cell>
          <cell r="G1525">
            <v>1</v>
          </cell>
          <cell r="H1525" t="str">
            <v>BES</v>
          </cell>
          <cell r="I1525" t="str">
            <v xml:space="preserve">BANCO ESPIRITO SANTO                 </v>
          </cell>
          <cell r="J1525">
            <v>2.2250000000000001</v>
          </cell>
          <cell r="K1525">
            <v>30000</v>
          </cell>
          <cell r="M1525">
            <v>30000</v>
          </cell>
          <cell r="N1525">
            <v>97.882999999999996</v>
          </cell>
          <cell r="O1525">
            <v>66750</v>
          </cell>
        </row>
        <row r="1526">
          <cell r="B1526">
            <v>38632</v>
          </cell>
          <cell r="C1526">
            <v>38630</v>
          </cell>
          <cell r="D1526">
            <v>47</v>
          </cell>
          <cell r="E1526">
            <v>9</v>
          </cell>
          <cell r="F1526" t="str">
            <v>BT 22 Set 2006</v>
          </cell>
          <cell r="G1526">
            <v>1</v>
          </cell>
          <cell r="H1526" t="str">
            <v>BES</v>
          </cell>
          <cell r="I1526" t="str">
            <v xml:space="preserve">BANCO ESPIRITO SANTO                 </v>
          </cell>
          <cell r="J1526">
            <v>2.2269999999999999</v>
          </cell>
          <cell r="K1526">
            <v>50000</v>
          </cell>
          <cell r="M1526">
            <v>50000</v>
          </cell>
          <cell r="N1526">
            <v>97.881</v>
          </cell>
          <cell r="O1526">
            <v>111350</v>
          </cell>
        </row>
        <row r="1527">
          <cell r="B1527">
            <v>38632</v>
          </cell>
          <cell r="C1527">
            <v>38630</v>
          </cell>
          <cell r="D1527">
            <v>47</v>
          </cell>
          <cell r="E1527">
            <v>10</v>
          </cell>
          <cell r="F1527" t="str">
            <v>BT 22 Set 2006</v>
          </cell>
          <cell r="G1527">
            <v>1</v>
          </cell>
          <cell r="H1527" t="str">
            <v>ABN-Amro</v>
          </cell>
          <cell r="I1527" t="str">
            <v xml:space="preserve">ABN AMRO BANK N.V.                   </v>
          </cell>
          <cell r="J1527">
            <v>2.2280000000000002</v>
          </cell>
          <cell r="K1527">
            <v>50000</v>
          </cell>
          <cell r="M1527">
            <v>50000</v>
          </cell>
          <cell r="N1527">
            <v>97.88</v>
          </cell>
          <cell r="O1527">
            <v>111400.00000000001</v>
          </cell>
        </row>
        <row r="1528">
          <cell r="B1528">
            <v>38632</v>
          </cell>
          <cell r="C1528">
            <v>38630</v>
          </cell>
          <cell r="D1528">
            <v>47</v>
          </cell>
          <cell r="E1528">
            <v>11</v>
          </cell>
          <cell r="F1528" t="str">
            <v>BT 22 Set 2006</v>
          </cell>
          <cell r="G1528">
            <v>1</v>
          </cell>
          <cell r="H1528" t="str">
            <v>CGD</v>
          </cell>
          <cell r="I1528" t="str">
            <v xml:space="preserve">CAIXA GERAL DE DEPOS                 </v>
          </cell>
          <cell r="J1528">
            <v>2.2280000000000002</v>
          </cell>
          <cell r="K1528">
            <v>50000</v>
          </cell>
          <cell r="M1528">
            <v>50000</v>
          </cell>
          <cell r="N1528">
            <v>97.88</v>
          </cell>
          <cell r="O1528">
            <v>111400.00000000001</v>
          </cell>
        </row>
        <row r="1529">
          <cell r="B1529">
            <v>38632</v>
          </cell>
          <cell r="C1529">
            <v>38630</v>
          </cell>
          <cell r="D1529">
            <v>47</v>
          </cell>
          <cell r="E1529">
            <v>12</v>
          </cell>
          <cell r="F1529" t="str">
            <v>BT 22 Set 2006</v>
          </cell>
          <cell r="G1529">
            <v>1</v>
          </cell>
          <cell r="H1529" t="str">
            <v>BNP-P</v>
          </cell>
          <cell r="I1529" t="str">
            <v xml:space="preserve">BNP PARIBAS FIXED IN                 </v>
          </cell>
          <cell r="J1529">
            <v>2.2290000000000001</v>
          </cell>
          <cell r="K1529">
            <v>80000</v>
          </cell>
          <cell r="M1529">
            <v>40000</v>
          </cell>
          <cell r="N1529">
            <v>97.879000000000005</v>
          </cell>
          <cell r="O1529">
            <v>89160</v>
          </cell>
        </row>
        <row r="1530">
          <cell r="B1530">
            <v>38632</v>
          </cell>
          <cell r="C1530">
            <v>38630</v>
          </cell>
          <cell r="D1530">
            <v>47</v>
          </cell>
          <cell r="E1530">
            <v>13</v>
          </cell>
          <cell r="F1530" t="str">
            <v>BT 22 Set 2006</v>
          </cell>
          <cell r="G1530">
            <v>1</v>
          </cell>
          <cell r="H1530" t="str">
            <v>BES</v>
          </cell>
          <cell r="I1530" t="str">
            <v xml:space="preserve">BANCO ESPIRITO SANTO                 </v>
          </cell>
          <cell r="J1530">
            <v>2.2290000000000001</v>
          </cell>
          <cell r="K1530">
            <v>20000</v>
          </cell>
          <cell r="M1530">
            <v>10000</v>
          </cell>
          <cell r="N1530">
            <v>97.879000000000005</v>
          </cell>
          <cell r="O1530">
            <v>22290</v>
          </cell>
        </row>
        <row r="1531">
          <cell r="B1531">
            <v>38632</v>
          </cell>
          <cell r="C1531">
            <v>38630</v>
          </cell>
          <cell r="D1531">
            <v>47</v>
          </cell>
          <cell r="E1531">
            <v>14</v>
          </cell>
          <cell r="F1531" t="str">
            <v>BT 22 Set 2006</v>
          </cell>
          <cell r="G1531">
            <v>1</v>
          </cell>
          <cell r="H1531" t="str">
            <v>Citigroup</v>
          </cell>
          <cell r="I1531" t="str">
            <v xml:space="preserve">CITIGROUP GLOBAL MAR                 </v>
          </cell>
          <cell r="J1531">
            <v>2.23</v>
          </cell>
          <cell r="K1531">
            <v>60000</v>
          </cell>
          <cell r="M1531">
            <v>0</v>
          </cell>
          <cell r="N1531">
            <v>97.878</v>
          </cell>
          <cell r="O1531">
            <v>0</v>
          </cell>
        </row>
        <row r="1532">
          <cell r="B1532">
            <v>38632</v>
          </cell>
          <cell r="C1532">
            <v>38630</v>
          </cell>
          <cell r="D1532">
            <v>47</v>
          </cell>
          <cell r="E1532">
            <v>15</v>
          </cell>
          <cell r="F1532" t="str">
            <v>BT 22 Set 2006</v>
          </cell>
          <cell r="G1532">
            <v>1</v>
          </cell>
          <cell r="H1532" t="str">
            <v>Calyon</v>
          </cell>
          <cell r="I1532" t="str">
            <v xml:space="preserve">CALYON                               </v>
          </cell>
          <cell r="J1532">
            <v>2.23</v>
          </cell>
          <cell r="K1532">
            <v>100000</v>
          </cell>
          <cell r="M1532">
            <v>0</v>
          </cell>
          <cell r="N1532">
            <v>97.878</v>
          </cell>
          <cell r="O1532">
            <v>0</v>
          </cell>
        </row>
        <row r="1533">
          <cell r="B1533">
            <v>38632</v>
          </cell>
          <cell r="C1533">
            <v>38630</v>
          </cell>
          <cell r="D1533">
            <v>47</v>
          </cell>
          <cell r="E1533">
            <v>16</v>
          </cell>
          <cell r="F1533" t="str">
            <v>BT 22 Set 2006</v>
          </cell>
          <cell r="G1533">
            <v>1</v>
          </cell>
          <cell r="H1533" t="str">
            <v>DkW</v>
          </cell>
          <cell r="I1533" t="str">
            <v xml:space="preserve">DRESDNER BANK AG                     </v>
          </cell>
          <cell r="J1533">
            <v>2.23</v>
          </cell>
          <cell r="K1533">
            <v>10000</v>
          </cell>
          <cell r="M1533">
            <v>0</v>
          </cell>
          <cell r="N1533">
            <v>97.878</v>
          </cell>
          <cell r="O1533">
            <v>0</v>
          </cell>
        </row>
        <row r="1534">
          <cell r="B1534">
            <v>38632</v>
          </cell>
          <cell r="C1534">
            <v>38630</v>
          </cell>
          <cell r="D1534">
            <v>47</v>
          </cell>
          <cell r="E1534">
            <v>17</v>
          </cell>
          <cell r="F1534" t="str">
            <v>BT 22 Set 2006</v>
          </cell>
          <cell r="G1534">
            <v>1</v>
          </cell>
          <cell r="H1534" t="str">
            <v>GS</v>
          </cell>
          <cell r="I1534" t="str">
            <v xml:space="preserve">GOLDMAN SACHS INTL                   </v>
          </cell>
          <cell r="J1534">
            <v>2.23</v>
          </cell>
          <cell r="K1534">
            <v>30000</v>
          </cell>
          <cell r="M1534">
            <v>0</v>
          </cell>
          <cell r="N1534">
            <v>97.878</v>
          </cell>
          <cell r="O1534">
            <v>0</v>
          </cell>
        </row>
        <row r="1535">
          <cell r="B1535">
            <v>38632</v>
          </cell>
          <cell r="C1535">
            <v>38630</v>
          </cell>
          <cell r="D1535">
            <v>47</v>
          </cell>
          <cell r="E1535">
            <v>18</v>
          </cell>
          <cell r="F1535" t="str">
            <v>BT 22 Set 2006</v>
          </cell>
          <cell r="G1535">
            <v>1</v>
          </cell>
          <cell r="H1535" t="str">
            <v>NATIXIS</v>
          </cell>
          <cell r="I1535" t="str">
            <v xml:space="preserve">IXIS CORPORATE &amp; INV                 </v>
          </cell>
          <cell r="J1535">
            <v>2.23</v>
          </cell>
          <cell r="K1535">
            <v>200000</v>
          </cell>
          <cell r="M1535">
            <v>0</v>
          </cell>
          <cell r="N1535">
            <v>97.878</v>
          </cell>
          <cell r="O1535">
            <v>0</v>
          </cell>
        </row>
        <row r="1536">
          <cell r="B1536">
            <v>38632</v>
          </cell>
          <cell r="C1536">
            <v>38630</v>
          </cell>
          <cell r="D1536">
            <v>47</v>
          </cell>
          <cell r="E1536">
            <v>19</v>
          </cell>
          <cell r="F1536" t="str">
            <v>BT 22 Set 2006</v>
          </cell>
          <cell r="G1536">
            <v>1</v>
          </cell>
          <cell r="H1536" t="str">
            <v>MBCPI</v>
          </cell>
          <cell r="I1536" t="str">
            <v xml:space="preserve">MILLENNIUM BCP INVES                 </v>
          </cell>
          <cell r="J1536">
            <v>2.23</v>
          </cell>
          <cell r="K1536">
            <v>10000</v>
          </cell>
          <cell r="M1536">
            <v>0</v>
          </cell>
          <cell r="N1536">
            <v>97.878</v>
          </cell>
          <cell r="O1536">
            <v>0</v>
          </cell>
        </row>
        <row r="1537">
          <cell r="B1537">
            <v>38632</v>
          </cell>
          <cell r="C1537">
            <v>38630</v>
          </cell>
          <cell r="D1537">
            <v>47</v>
          </cell>
          <cell r="E1537">
            <v>20</v>
          </cell>
          <cell r="F1537" t="str">
            <v>BT 22 Set 2006</v>
          </cell>
          <cell r="G1537">
            <v>1</v>
          </cell>
          <cell r="H1537" t="str">
            <v>MBCPI</v>
          </cell>
          <cell r="I1537" t="str">
            <v xml:space="preserve">MILLENNIUM BCP INVES                 </v>
          </cell>
          <cell r="J1537">
            <v>2.2320000000000002</v>
          </cell>
          <cell r="K1537">
            <v>10000</v>
          </cell>
          <cell r="M1537">
            <v>0</v>
          </cell>
          <cell r="N1537">
            <v>97.876000000000005</v>
          </cell>
          <cell r="O1537">
            <v>0</v>
          </cell>
        </row>
        <row r="1538">
          <cell r="B1538">
            <v>38632</v>
          </cell>
          <cell r="C1538">
            <v>38630</v>
          </cell>
          <cell r="D1538">
            <v>47</v>
          </cell>
          <cell r="E1538">
            <v>21</v>
          </cell>
          <cell r="F1538" t="str">
            <v>BT 22 Set 2006</v>
          </cell>
          <cell r="G1538">
            <v>1</v>
          </cell>
          <cell r="H1538" t="str">
            <v>ABN-Amro</v>
          </cell>
          <cell r="I1538" t="str">
            <v xml:space="preserve">ABN AMRO BANK N.V.                   </v>
          </cell>
          <cell r="J1538">
            <v>2.2330000000000001</v>
          </cell>
          <cell r="K1538">
            <v>50000</v>
          </cell>
          <cell r="M1538">
            <v>0</v>
          </cell>
          <cell r="N1538">
            <v>97.875</v>
          </cell>
          <cell r="O1538">
            <v>0</v>
          </cell>
        </row>
        <row r="1539">
          <cell r="B1539">
            <v>38632</v>
          </cell>
          <cell r="C1539">
            <v>38630</v>
          </cell>
          <cell r="D1539">
            <v>47</v>
          </cell>
          <cell r="E1539">
            <v>22</v>
          </cell>
          <cell r="F1539" t="str">
            <v>BT 22 Set 2006</v>
          </cell>
          <cell r="G1539">
            <v>1</v>
          </cell>
          <cell r="H1539" t="str">
            <v>BNP-P</v>
          </cell>
          <cell r="I1539" t="str">
            <v xml:space="preserve">BNP PARIBAS FIXED IN                 </v>
          </cell>
          <cell r="J1539">
            <v>2.234</v>
          </cell>
          <cell r="K1539">
            <v>80000</v>
          </cell>
          <cell r="M1539">
            <v>0</v>
          </cell>
          <cell r="N1539">
            <v>97.873999999999995</v>
          </cell>
          <cell r="O1539">
            <v>0</v>
          </cell>
        </row>
        <row r="1540">
          <cell r="B1540">
            <v>38632</v>
          </cell>
          <cell r="C1540">
            <v>38630</v>
          </cell>
          <cell r="D1540">
            <v>47</v>
          </cell>
          <cell r="E1540">
            <v>23</v>
          </cell>
          <cell r="F1540" t="str">
            <v>BT 22 Set 2006</v>
          </cell>
          <cell r="G1540">
            <v>1</v>
          </cell>
          <cell r="H1540" t="str">
            <v>MBCPI</v>
          </cell>
          <cell r="I1540" t="str">
            <v xml:space="preserve">MILLENNIUM BCP INVES                 </v>
          </cell>
          <cell r="J1540">
            <v>2.234</v>
          </cell>
          <cell r="K1540">
            <v>10000</v>
          </cell>
          <cell r="M1540">
            <v>0</v>
          </cell>
          <cell r="N1540">
            <v>97.873999999999995</v>
          </cell>
          <cell r="O1540">
            <v>0</v>
          </cell>
        </row>
        <row r="1541">
          <cell r="B1541">
            <v>38632</v>
          </cell>
          <cell r="C1541">
            <v>38630</v>
          </cell>
          <cell r="D1541">
            <v>47</v>
          </cell>
          <cell r="E1541">
            <v>24</v>
          </cell>
          <cell r="F1541" t="str">
            <v>BT 22 Set 2006</v>
          </cell>
          <cell r="G1541">
            <v>1</v>
          </cell>
          <cell r="H1541" t="str">
            <v>SG</v>
          </cell>
          <cell r="I1541" t="str">
            <v xml:space="preserve">SOCIETE GENERALE                     </v>
          </cell>
          <cell r="J1541">
            <v>2.2349999999999999</v>
          </cell>
          <cell r="K1541">
            <v>50000</v>
          </cell>
          <cell r="M1541">
            <v>0</v>
          </cell>
          <cell r="N1541">
            <v>97.873000000000005</v>
          </cell>
          <cell r="O1541">
            <v>0</v>
          </cell>
        </row>
        <row r="1542">
          <cell r="B1542">
            <v>38632</v>
          </cell>
          <cell r="C1542">
            <v>38630</v>
          </cell>
          <cell r="D1542">
            <v>47</v>
          </cell>
          <cell r="E1542">
            <v>25</v>
          </cell>
          <cell r="F1542" t="str">
            <v>BT 22 Set 2006</v>
          </cell>
          <cell r="G1542">
            <v>1</v>
          </cell>
          <cell r="H1542" t="str">
            <v>MBCPI</v>
          </cell>
          <cell r="I1542" t="str">
            <v xml:space="preserve">MILLENNIUM BCP INVES                 </v>
          </cell>
          <cell r="J1542">
            <v>2.238</v>
          </cell>
          <cell r="K1542">
            <v>20000</v>
          </cell>
          <cell r="M1542">
            <v>0</v>
          </cell>
          <cell r="N1542">
            <v>97.870999999999995</v>
          </cell>
          <cell r="O1542">
            <v>0</v>
          </cell>
        </row>
        <row r="1543">
          <cell r="B1543">
            <v>38632</v>
          </cell>
          <cell r="C1543">
            <v>38630</v>
          </cell>
          <cell r="D1543">
            <v>47</v>
          </cell>
          <cell r="E1543">
            <v>26</v>
          </cell>
          <cell r="F1543" t="str">
            <v>BT 22 Set 2006</v>
          </cell>
          <cell r="G1543">
            <v>1</v>
          </cell>
          <cell r="H1543" t="str">
            <v>BNP-P</v>
          </cell>
          <cell r="I1543" t="str">
            <v xml:space="preserve">BNP PARIBAS FIXED IN                 </v>
          </cell>
          <cell r="J1543">
            <v>2.2400000000000002</v>
          </cell>
          <cell r="K1543">
            <v>200000</v>
          </cell>
          <cell r="M1543">
            <v>0</v>
          </cell>
          <cell r="N1543">
            <v>97.869</v>
          </cell>
          <cell r="O1543">
            <v>0</v>
          </cell>
        </row>
        <row r="1544">
          <cell r="B1544">
            <v>38632</v>
          </cell>
          <cell r="C1544">
            <v>38630</v>
          </cell>
          <cell r="D1544">
            <v>47</v>
          </cell>
          <cell r="E1544">
            <v>27</v>
          </cell>
          <cell r="F1544" t="str">
            <v>BT 22 Set 2006</v>
          </cell>
          <cell r="G1544">
            <v>1</v>
          </cell>
          <cell r="H1544" t="str">
            <v>GS</v>
          </cell>
          <cell r="I1544" t="str">
            <v xml:space="preserve">GOLDMAN SACHS INTL                   </v>
          </cell>
          <cell r="J1544">
            <v>2.2400000000000002</v>
          </cell>
          <cell r="K1544">
            <v>50000</v>
          </cell>
          <cell r="M1544">
            <v>0</v>
          </cell>
          <cell r="N1544">
            <v>97.869</v>
          </cell>
          <cell r="O1544">
            <v>0</v>
          </cell>
        </row>
        <row r="1545">
          <cell r="B1545">
            <v>38632</v>
          </cell>
          <cell r="C1545">
            <v>38630</v>
          </cell>
          <cell r="D1545">
            <v>47</v>
          </cell>
          <cell r="E1545">
            <v>28</v>
          </cell>
          <cell r="F1545" t="str">
            <v>BT 22 Set 2006</v>
          </cell>
          <cell r="G1545">
            <v>1</v>
          </cell>
          <cell r="H1545" t="str">
            <v>MBCPI</v>
          </cell>
          <cell r="I1545" t="str">
            <v xml:space="preserve">MILLENNIUM BCP INVES                 </v>
          </cell>
          <cell r="J1545">
            <v>2.2400000000000002</v>
          </cell>
          <cell r="K1545">
            <v>10000</v>
          </cell>
          <cell r="M1545">
            <v>0</v>
          </cell>
          <cell r="N1545">
            <v>97.869</v>
          </cell>
          <cell r="O1545">
            <v>0</v>
          </cell>
        </row>
        <row r="1546">
          <cell r="B1546">
            <v>38632</v>
          </cell>
          <cell r="C1546">
            <v>38630</v>
          </cell>
          <cell r="D1546">
            <v>47</v>
          </cell>
          <cell r="E1546">
            <v>29</v>
          </cell>
          <cell r="F1546" t="str">
            <v>BT 22 Set 2006</v>
          </cell>
          <cell r="G1546">
            <v>1</v>
          </cell>
          <cell r="H1546" t="str">
            <v>HSBC France</v>
          </cell>
          <cell r="I1546" t="str">
            <v xml:space="preserve">CCF                                  </v>
          </cell>
          <cell r="J1546">
            <v>2.2450000000000001</v>
          </cell>
          <cell r="K1546">
            <v>100000</v>
          </cell>
          <cell r="M1546">
            <v>0</v>
          </cell>
          <cell r="N1546">
            <v>97.864000000000004</v>
          </cell>
          <cell r="O1546">
            <v>0</v>
          </cell>
        </row>
        <row r="1547">
          <cell r="B1547">
            <v>38632</v>
          </cell>
          <cell r="C1547">
            <v>38630</v>
          </cell>
          <cell r="D1547">
            <v>47</v>
          </cell>
          <cell r="E1547">
            <v>30</v>
          </cell>
          <cell r="F1547" t="str">
            <v>BT 22 Set 2006</v>
          </cell>
          <cell r="G1547">
            <v>2</v>
          </cell>
          <cell r="H1547" t="str">
            <v>BES</v>
          </cell>
          <cell r="I1547" t="str">
            <v xml:space="preserve">BANCO ESPIRITO SANTO                 </v>
          </cell>
          <cell r="J1547">
            <v>2.2290000000000001</v>
          </cell>
          <cell r="K1547">
            <v>9000</v>
          </cell>
          <cell r="M1547">
            <v>9000</v>
          </cell>
          <cell r="N1547">
            <v>97.879000000000005</v>
          </cell>
          <cell r="O1547">
            <v>20061</v>
          </cell>
        </row>
        <row r="1548">
          <cell r="B1548">
            <v>38646</v>
          </cell>
          <cell r="C1548">
            <v>38644</v>
          </cell>
          <cell r="D1548">
            <v>48</v>
          </cell>
          <cell r="E1548">
            <v>1</v>
          </cell>
          <cell r="F1548" t="str">
            <v>BT 18 Jan 2006</v>
          </cell>
          <cell r="G1548">
            <v>1</v>
          </cell>
          <cell r="H1548" t="str">
            <v>MBCPI</v>
          </cell>
          <cell r="I1548" t="str">
            <v xml:space="preserve">MILLENNIUM BCP INVES                 </v>
          </cell>
          <cell r="J1548">
            <v>2.0430000000000001</v>
          </cell>
          <cell r="K1548">
            <v>10000</v>
          </cell>
          <cell r="L1548" t="str">
            <v xml:space="preserve">          </v>
          </cell>
          <cell r="M1548">
            <v>10000</v>
          </cell>
          <cell r="N1548">
            <v>99.497</v>
          </cell>
          <cell r="O1548">
            <v>20430</v>
          </cell>
        </row>
        <row r="1549">
          <cell r="B1549">
            <v>38646</v>
          </cell>
          <cell r="C1549">
            <v>38644</v>
          </cell>
          <cell r="D1549">
            <v>48</v>
          </cell>
          <cell r="E1549">
            <v>2</v>
          </cell>
          <cell r="F1549" t="str">
            <v>BT 18 Jan 2006</v>
          </cell>
          <cell r="G1549">
            <v>1</v>
          </cell>
          <cell r="H1549" t="str">
            <v>BNP-P</v>
          </cell>
          <cell r="I1549" t="str">
            <v xml:space="preserve">BNP PARIBAS FIXED IN                 </v>
          </cell>
          <cell r="J1549">
            <v>2.044</v>
          </cell>
          <cell r="K1549">
            <v>40000</v>
          </cell>
          <cell r="L1549" t="str">
            <v xml:space="preserve">          </v>
          </cell>
          <cell r="M1549">
            <v>40000</v>
          </cell>
          <cell r="N1549">
            <v>99.497</v>
          </cell>
          <cell r="O1549">
            <v>81760</v>
          </cell>
        </row>
        <row r="1550">
          <cell r="B1550">
            <v>38646</v>
          </cell>
          <cell r="C1550">
            <v>38644</v>
          </cell>
          <cell r="D1550">
            <v>48</v>
          </cell>
          <cell r="E1550">
            <v>3</v>
          </cell>
          <cell r="F1550" t="str">
            <v>BT 18 Jan 2006</v>
          </cell>
          <cell r="G1550">
            <v>1</v>
          </cell>
          <cell r="H1550" t="str">
            <v>MBCPI</v>
          </cell>
          <cell r="I1550" t="str">
            <v xml:space="preserve">MILLENNIUM BCP INVES                 </v>
          </cell>
          <cell r="J1550">
            <v>2.0449999999999999</v>
          </cell>
          <cell r="K1550">
            <v>10000</v>
          </cell>
          <cell r="L1550" t="str">
            <v xml:space="preserve">          </v>
          </cell>
          <cell r="M1550">
            <v>10000</v>
          </cell>
          <cell r="N1550">
            <v>99.497</v>
          </cell>
          <cell r="O1550">
            <v>20450</v>
          </cell>
        </row>
        <row r="1551">
          <cell r="B1551">
            <v>38646</v>
          </cell>
          <cell r="C1551">
            <v>38644</v>
          </cell>
          <cell r="D1551">
            <v>48</v>
          </cell>
          <cell r="E1551">
            <v>4</v>
          </cell>
          <cell r="F1551" t="str">
            <v>BT 18 Jan 2006</v>
          </cell>
          <cell r="G1551">
            <v>1</v>
          </cell>
          <cell r="H1551" t="str">
            <v>MBCPI</v>
          </cell>
          <cell r="I1551" t="str">
            <v xml:space="preserve">MILLENNIUM BCP INVES                 </v>
          </cell>
          <cell r="J1551">
            <v>2.0470000000000002</v>
          </cell>
          <cell r="K1551">
            <v>10000</v>
          </cell>
          <cell r="L1551" t="str">
            <v xml:space="preserve">          </v>
          </cell>
          <cell r="M1551">
            <v>10000</v>
          </cell>
          <cell r="N1551">
            <v>99.495999999999995</v>
          </cell>
          <cell r="O1551">
            <v>20470</v>
          </cell>
        </row>
        <row r="1552">
          <cell r="B1552">
            <v>38646</v>
          </cell>
          <cell r="C1552">
            <v>38644</v>
          </cell>
          <cell r="D1552">
            <v>48</v>
          </cell>
          <cell r="E1552">
            <v>5</v>
          </cell>
          <cell r="F1552" t="str">
            <v>BT 18 Jan 2006</v>
          </cell>
          <cell r="G1552">
            <v>1</v>
          </cell>
          <cell r="H1552" t="str">
            <v>BNP-P</v>
          </cell>
          <cell r="I1552" t="str">
            <v xml:space="preserve">BNP PARIBAS FIXED IN                 </v>
          </cell>
          <cell r="J1552">
            <v>2.0489999999999999</v>
          </cell>
          <cell r="K1552">
            <v>40000</v>
          </cell>
          <cell r="L1552" t="str">
            <v xml:space="preserve">          </v>
          </cell>
          <cell r="M1552">
            <v>40000</v>
          </cell>
          <cell r="N1552">
            <v>99.495999999999995</v>
          </cell>
          <cell r="O1552">
            <v>81960</v>
          </cell>
        </row>
        <row r="1553">
          <cell r="B1553">
            <v>38646</v>
          </cell>
          <cell r="C1553">
            <v>38644</v>
          </cell>
          <cell r="D1553">
            <v>48</v>
          </cell>
          <cell r="E1553">
            <v>6</v>
          </cell>
          <cell r="F1553" t="str">
            <v>BT 18 Jan 2006</v>
          </cell>
          <cell r="G1553">
            <v>1</v>
          </cell>
          <cell r="H1553" t="str">
            <v>Calyon</v>
          </cell>
          <cell r="I1553" t="str">
            <v xml:space="preserve">CALYON                               </v>
          </cell>
          <cell r="J1553">
            <v>2.0499999999999998</v>
          </cell>
          <cell r="K1553">
            <v>100000</v>
          </cell>
          <cell r="L1553" t="str">
            <v xml:space="preserve">          </v>
          </cell>
          <cell r="M1553">
            <v>100000</v>
          </cell>
          <cell r="N1553">
            <v>99.495999999999995</v>
          </cell>
          <cell r="O1553">
            <v>204999.99999999997</v>
          </cell>
        </row>
        <row r="1554">
          <cell r="B1554">
            <v>38646</v>
          </cell>
          <cell r="C1554">
            <v>38644</v>
          </cell>
          <cell r="D1554">
            <v>48</v>
          </cell>
          <cell r="E1554">
            <v>7</v>
          </cell>
          <cell r="F1554" t="str">
            <v>BT 18 Jan 2006</v>
          </cell>
          <cell r="G1554">
            <v>1</v>
          </cell>
          <cell r="H1554" t="str">
            <v>SG</v>
          </cell>
          <cell r="I1554" t="str">
            <v xml:space="preserve">SOCIETE GENERALE                     </v>
          </cell>
          <cell r="J1554">
            <v>2.0499999999999998</v>
          </cell>
          <cell r="K1554">
            <v>50000</v>
          </cell>
          <cell r="L1554" t="str">
            <v xml:space="preserve">          </v>
          </cell>
          <cell r="M1554">
            <v>50000</v>
          </cell>
          <cell r="N1554">
            <v>99.495999999999995</v>
          </cell>
          <cell r="O1554">
            <v>102499.99999999999</v>
          </cell>
        </row>
        <row r="1555">
          <cell r="B1555">
            <v>38646</v>
          </cell>
          <cell r="C1555">
            <v>38644</v>
          </cell>
          <cell r="D1555">
            <v>48</v>
          </cell>
          <cell r="E1555">
            <v>8</v>
          </cell>
          <cell r="F1555" t="str">
            <v>BT 18 Jan 2006</v>
          </cell>
          <cell r="G1555">
            <v>1</v>
          </cell>
          <cell r="H1555" t="str">
            <v>DkW</v>
          </cell>
          <cell r="I1555" t="str">
            <v xml:space="preserve">DRESDNER BANK AG                     </v>
          </cell>
          <cell r="J1555">
            <v>2.0499999999999998</v>
          </cell>
          <cell r="K1555">
            <v>30000</v>
          </cell>
          <cell r="L1555" t="str">
            <v xml:space="preserve">          </v>
          </cell>
          <cell r="M1555">
            <v>30000</v>
          </cell>
          <cell r="N1555">
            <v>99.495999999999995</v>
          </cell>
          <cell r="O1555">
            <v>61499.999999999993</v>
          </cell>
        </row>
        <row r="1556">
          <cell r="B1556">
            <v>38646</v>
          </cell>
          <cell r="C1556">
            <v>38644</v>
          </cell>
          <cell r="D1556">
            <v>48</v>
          </cell>
          <cell r="E1556">
            <v>9</v>
          </cell>
          <cell r="F1556" t="str">
            <v>BT 18 Jan 2006</v>
          </cell>
          <cell r="G1556">
            <v>1</v>
          </cell>
          <cell r="H1556" t="str">
            <v>MBCPI</v>
          </cell>
          <cell r="I1556" t="str">
            <v xml:space="preserve">MILLENNIUM BCP INVES                 </v>
          </cell>
          <cell r="J1556">
            <v>2.052</v>
          </cell>
          <cell r="K1556">
            <v>20000</v>
          </cell>
          <cell r="L1556" t="str">
            <v xml:space="preserve">          </v>
          </cell>
          <cell r="M1556">
            <v>20000</v>
          </cell>
          <cell r="N1556">
            <v>99.495000000000005</v>
          </cell>
          <cell r="O1556">
            <v>41040</v>
          </cell>
        </row>
        <row r="1557">
          <cell r="B1557">
            <v>38646</v>
          </cell>
          <cell r="C1557">
            <v>38644</v>
          </cell>
          <cell r="D1557">
            <v>48</v>
          </cell>
          <cell r="E1557">
            <v>10</v>
          </cell>
          <cell r="F1557" t="str">
            <v>BT 18 Jan 2006</v>
          </cell>
          <cell r="G1557">
            <v>1</v>
          </cell>
          <cell r="H1557" t="str">
            <v>BNP-P</v>
          </cell>
          <cell r="I1557" t="str">
            <v xml:space="preserve">BNP PARIBAS FIXED IN                 </v>
          </cell>
          <cell r="J1557">
            <v>2.0539999999999998</v>
          </cell>
          <cell r="K1557">
            <v>40000</v>
          </cell>
          <cell r="L1557" t="str">
            <v xml:space="preserve">          </v>
          </cell>
          <cell r="M1557">
            <v>40000</v>
          </cell>
          <cell r="N1557">
            <v>99.495000000000005</v>
          </cell>
          <cell r="O1557">
            <v>82160</v>
          </cell>
        </row>
        <row r="1558">
          <cell r="B1558">
            <v>38646</v>
          </cell>
          <cell r="C1558">
            <v>38644</v>
          </cell>
          <cell r="D1558">
            <v>48</v>
          </cell>
          <cell r="E1558">
            <v>11</v>
          </cell>
          <cell r="F1558" t="str">
            <v>BT 18 Jan 2006</v>
          </cell>
          <cell r="G1558">
            <v>1</v>
          </cell>
          <cell r="H1558" t="str">
            <v>GS</v>
          </cell>
          <cell r="I1558" t="str">
            <v xml:space="preserve">GOLDMAN SACHS INTL                   </v>
          </cell>
          <cell r="J1558">
            <v>2.0539999999999998</v>
          </cell>
          <cell r="K1558">
            <v>30000</v>
          </cell>
          <cell r="L1558" t="str">
            <v xml:space="preserve">          </v>
          </cell>
          <cell r="M1558">
            <v>30000</v>
          </cell>
          <cell r="N1558">
            <v>99.495000000000005</v>
          </cell>
          <cell r="O1558">
            <v>61619.999999999993</v>
          </cell>
        </row>
        <row r="1559">
          <cell r="B1559">
            <v>38646</v>
          </cell>
          <cell r="C1559">
            <v>38644</v>
          </cell>
          <cell r="D1559">
            <v>48</v>
          </cell>
          <cell r="E1559">
            <v>12</v>
          </cell>
          <cell r="F1559" t="str">
            <v>BT 18 Jan 2006</v>
          </cell>
          <cell r="G1559">
            <v>1</v>
          </cell>
          <cell r="H1559" t="str">
            <v>Citigroup</v>
          </cell>
          <cell r="I1559" t="str">
            <v xml:space="preserve">CITIGROUP GLOBAL MAR                 </v>
          </cell>
          <cell r="J1559">
            <v>2.0550000000000002</v>
          </cell>
          <cell r="K1559">
            <v>100000</v>
          </cell>
          <cell r="L1559" t="str">
            <v xml:space="preserve">          </v>
          </cell>
          <cell r="M1559">
            <v>100000</v>
          </cell>
          <cell r="N1559">
            <v>99.495000000000005</v>
          </cell>
          <cell r="O1559">
            <v>205500.00000000003</v>
          </cell>
        </row>
        <row r="1560">
          <cell r="B1560">
            <v>38646</v>
          </cell>
          <cell r="C1560">
            <v>38644</v>
          </cell>
          <cell r="D1560">
            <v>48</v>
          </cell>
          <cell r="E1560">
            <v>13</v>
          </cell>
          <cell r="F1560" t="str">
            <v>BT 18 Jan 2006</v>
          </cell>
          <cell r="G1560">
            <v>1</v>
          </cell>
          <cell r="H1560" t="str">
            <v>SG</v>
          </cell>
          <cell r="I1560" t="str">
            <v xml:space="preserve">SOCIETE GENERALE                     </v>
          </cell>
          <cell r="J1560">
            <v>2.0550000000000002</v>
          </cell>
          <cell r="K1560">
            <v>25000</v>
          </cell>
          <cell r="L1560" t="str">
            <v xml:space="preserve">          </v>
          </cell>
          <cell r="M1560">
            <v>25000</v>
          </cell>
          <cell r="N1560">
            <v>99.495000000000005</v>
          </cell>
          <cell r="O1560">
            <v>51375.000000000007</v>
          </cell>
        </row>
        <row r="1561">
          <cell r="B1561">
            <v>38646</v>
          </cell>
          <cell r="C1561">
            <v>38644</v>
          </cell>
          <cell r="D1561">
            <v>48</v>
          </cell>
          <cell r="E1561">
            <v>14</v>
          </cell>
          <cell r="F1561" t="str">
            <v>BT 18 Jan 2006</v>
          </cell>
          <cell r="G1561">
            <v>1</v>
          </cell>
          <cell r="H1561" t="str">
            <v>DkW</v>
          </cell>
          <cell r="I1561" t="str">
            <v xml:space="preserve">DRESDNER BANK AG                     </v>
          </cell>
          <cell r="J1561">
            <v>2.0550000000000002</v>
          </cell>
          <cell r="K1561">
            <v>20000</v>
          </cell>
          <cell r="L1561" t="str">
            <v xml:space="preserve">          </v>
          </cell>
          <cell r="M1561">
            <v>20000</v>
          </cell>
          <cell r="N1561">
            <v>99.495000000000005</v>
          </cell>
          <cell r="O1561">
            <v>41100</v>
          </cell>
        </row>
        <row r="1562">
          <cell r="B1562">
            <v>38646</v>
          </cell>
          <cell r="C1562">
            <v>38644</v>
          </cell>
          <cell r="D1562">
            <v>48</v>
          </cell>
          <cell r="E1562">
            <v>15</v>
          </cell>
          <cell r="F1562" t="str">
            <v>BT 18 Jan 2006</v>
          </cell>
          <cell r="G1562">
            <v>1</v>
          </cell>
          <cell r="H1562" t="str">
            <v>ABN-Amro</v>
          </cell>
          <cell r="I1562" t="str">
            <v xml:space="preserve">ABN AMRO BANK N.V.                   </v>
          </cell>
          <cell r="J1562">
            <v>2.0590000000000002</v>
          </cell>
          <cell r="K1562">
            <v>10000</v>
          </cell>
          <cell r="L1562" t="str">
            <v xml:space="preserve">          </v>
          </cell>
          <cell r="M1562">
            <v>10000</v>
          </cell>
          <cell r="N1562">
            <v>99.494</v>
          </cell>
          <cell r="O1562">
            <v>20590</v>
          </cell>
        </row>
        <row r="1563">
          <cell r="B1563">
            <v>38646</v>
          </cell>
          <cell r="C1563">
            <v>38644</v>
          </cell>
          <cell r="D1563">
            <v>48</v>
          </cell>
          <cell r="E1563">
            <v>16</v>
          </cell>
          <cell r="F1563" t="str">
            <v>BT 18 Jan 2006</v>
          </cell>
          <cell r="G1563">
            <v>1</v>
          </cell>
          <cell r="H1563" t="str">
            <v>Citigroup</v>
          </cell>
          <cell r="I1563" t="str">
            <v xml:space="preserve">CITIGROUP GLOBAL MAR                 </v>
          </cell>
          <cell r="J1563">
            <v>2.06</v>
          </cell>
          <cell r="K1563">
            <v>50000</v>
          </cell>
          <cell r="L1563" t="str">
            <v xml:space="preserve">          </v>
          </cell>
          <cell r="M1563">
            <v>14444</v>
          </cell>
          <cell r="N1563">
            <v>99.492999999999995</v>
          </cell>
          <cell r="O1563">
            <v>29754.639999999999</v>
          </cell>
        </row>
        <row r="1564">
          <cell r="B1564">
            <v>38646</v>
          </cell>
          <cell r="C1564">
            <v>38644</v>
          </cell>
          <cell r="D1564">
            <v>48</v>
          </cell>
          <cell r="E1564">
            <v>17</v>
          </cell>
          <cell r="F1564" t="str">
            <v>BT 18 Jan 2006</v>
          </cell>
          <cell r="G1564">
            <v>1</v>
          </cell>
          <cell r="H1564" t="str">
            <v>DB</v>
          </cell>
          <cell r="I1564" t="str">
            <v xml:space="preserve">DEUTSCHE BANK AG, LO                 </v>
          </cell>
          <cell r="J1564">
            <v>2.06</v>
          </cell>
          <cell r="K1564">
            <v>50000</v>
          </cell>
          <cell r="L1564" t="str">
            <v xml:space="preserve">          </v>
          </cell>
          <cell r="M1564">
            <v>14444</v>
          </cell>
          <cell r="N1564">
            <v>99.492999999999995</v>
          </cell>
          <cell r="O1564">
            <v>29754.639999999999</v>
          </cell>
        </row>
        <row r="1565">
          <cell r="B1565">
            <v>38646</v>
          </cell>
          <cell r="C1565">
            <v>38644</v>
          </cell>
          <cell r="D1565">
            <v>48</v>
          </cell>
          <cell r="E1565">
            <v>18</v>
          </cell>
          <cell r="F1565" t="str">
            <v>BT 18 Jan 2006</v>
          </cell>
          <cell r="G1565">
            <v>1</v>
          </cell>
          <cell r="H1565" t="str">
            <v>SG</v>
          </cell>
          <cell r="I1565" t="str">
            <v xml:space="preserve">SOCIETE GENERALE                     </v>
          </cell>
          <cell r="J1565">
            <v>2.06</v>
          </cell>
          <cell r="K1565">
            <v>25000</v>
          </cell>
          <cell r="L1565" t="str">
            <v xml:space="preserve">          </v>
          </cell>
          <cell r="M1565">
            <v>7222</v>
          </cell>
          <cell r="N1565">
            <v>99.492999999999995</v>
          </cell>
          <cell r="O1565">
            <v>14877.32</v>
          </cell>
        </row>
        <row r="1566">
          <cell r="B1566">
            <v>38646</v>
          </cell>
          <cell r="C1566">
            <v>38644</v>
          </cell>
          <cell r="D1566">
            <v>48</v>
          </cell>
          <cell r="E1566">
            <v>19</v>
          </cell>
          <cell r="F1566" t="str">
            <v>BT 18 Jan 2006</v>
          </cell>
          <cell r="G1566">
            <v>1</v>
          </cell>
          <cell r="H1566" t="str">
            <v>NATIXIS</v>
          </cell>
          <cell r="I1566" t="str">
            <v xml:space="preserve">IXIS CORPORATE &amp; INV                 </v>
          </cell>
          <cell r="J1566">
            <v>2.06</v>
          </cell>
          <cell r="K1566">
            <v>100000</v>
          </cell>
          <cell r="L1566" t="str">
            <v xml:space="preserve">          </v>
          </cell>
          <cell r="M1566">
            <v>28890</v>
          </cell>
          <cell r="N1566">
            <v>99.492999999999995</v>
          </cell>
          <cell r="O1566">
            <v>59513.4</v>
          </cell>
        </row>
        <row r="1567">
          <cell r="B1567">
            <v>38646</v>
          </cell>
          <cell r="C1567">
            <v>38644</v>
          </cell>
          <cell r="D1567">
            <v>48</v>
          </cell>
          <cell r="E1567">
            <v>20</v>
          </cell>
          <cell r="F1567" t="str">
            <v>BT 18 Jan 2006</v>
          </cell>
          <cell r="G1567">
            <v>1</v>
          </cell>
          <cell r="H1567" t="str">
            <v>ABN-Amro</v>
          </cell>
          <cell r="I1567" t="str">
            <v xml:space="preserve">ABN AMRO BANK N.V.                   </v>
          </cell>
          <cell r="J1567">
            <v>2.0640000000000001</v>
          </cell>
          <cell r="K1567">
            <v>20000</v>
          </cell>
          <cell r="L1567" t="str">
            <v xml:space="preserve">          </v>
          </cell>
          <cell r="M1567">
            <v>0</v>
          </cell>
          <cell r="N1567">
            <v>99.492000000000004</v>
          </cell>
          <cell r="O1567">
            <v>0</v>
          </cell>
        </row>
        <row r="1568">
          <cell r="B1568">
            <v>38646</v>
          </cell>
          <cell r="C1568">
            <v>38644</v>
          </cell>
          <cell r="D1568">
            <v>48</v>
          </cell>
          <cell r="E1568">
            <v>21</v>
          </cell>
          <cell r="F1568" t="str">
            <v>BT 18 Jan 2006</v>
          </cell>
          <cell r="G1568">
            <v>1</v>
          </cell>
          <cell r="H1568" t="str">
            <v>DB</v>
          </cell>
          <cell r="I1568" t="str">
            <v xml:space="preserve">DEUTSCHE BANK AG, LO                 </v>
          </cell>
          <cell r="J1568">
            <v>2.0649999999999999</v>
          </cell>
          <cell r="K1568">
            <v>50000</v>
          </cell>
          <cell r="L1568" t="str">
            <v xml:space="preserve">          </v>
          </cell>
          <cell r="M1568">
            <v>0</v>
          </cell>
          <cell r="N1568">
            <v>99.492000000000004</v>
          </cell>
          <cell r="O1568">
            <v>0</v>
          </cell>
        </row>
        <row r="1569">
          <cell r="B1569">
            <v>38646</v>
          </cell>
          <cell r="C1569">
            <v>38644</v>
          </cell>
          <cell r="D1569">
            <v>48</v>
          </cell>
          <cell r="E1569">
            <v>22</v>
          </cell>
          <cell r="F1569" t="str">
            <v>BT 18 Jan 2006</v>
          </cell>
          <cell r="G1569">
            <v>1</v>
          </cell>
          <cell r="H1569" t="str">
            <v>DB</v>
          </cell>
          <cell r="I1569" t="str">
            <v xml:space="preserve">DEUTSCHE BANK AG, LO                 </v>
          </cell>
          <cell r="J1569">
            <v>2.0699999999999998</v>
          </cell>
          <cell r="K1569">
            <v>50000</v>
          </cell>
          <cell r="L1569" t="str">
            <v xml:space="preserve">          </v>
          </cell>
          <cell r="M1569">
            <v>0</v>
          </cell>
          <cell r="N1569">
            <v>99.491</v>
          </cell>
          <cell r="O1569">
            <v>0</v>
          </cell>
        </row>
        <row r="1570">
          <cell r="B1570">
            <v>38646</v>
          </cell>
          <cell r="C1570">
            <v>38644</v>
          </cell>
          <cell r="D1570">
            <v>48</v>
          </cell>
          <cell r="E1570">
            <v>23</v>
          </cell>
          <cell r="F1570" t="str">
            <v>BT 18 Jan 2006</v>
          </cell>
          <cell r="G1570">
            <v>1</v>
          </cell>
          <cell r="H1570" t="str">
            <v>GS</v>
          </cell>
          <cell r="I1570" t="str">
            <v xml:space="preserve">GOLDMAN SACHS INTL                   </v>
          </cell>
          <cell r="J1570">
            <v>2.0699999999999998</v>
          </cell>
          <cell r="K1570">
            <v>30000</v>
          </cell>
          <cell r="L1570" t="str">
            <v xml:space="preserve">          </v>
          </cell>
          <cell r="M1570">
            <v>0</v>
          </cell>
          <cell r="N1570">
            <v>99.491</v>
          </cell>
          <cell r="O1570">
            <v>0</v>
          </cell>
        </row>
        <row r="1571">
          <cell r="B1571">
            <v>38646</v>
          </cell>
          <cell r="C1571">
            <v>38644</v>
          </cell>
          <cell r="D1571">
            <v>48</v>
          </cell>
          <cell r="E1571">
            <v>24</v>
          </cell>
          <cell r="F1571" t="str">
            <v>BT 18 Jan 2006</v>
          </cell>
          <cell r="G1571">
            <v>1</v>
          </cell>
          <cell r="H1571" t="str">
            <v>NATIXIS</v>
          </cell>
          <cell r="I1571" t="str">
            <v xml:space="preserve">IXIS CORPORATE &amp; INV                 </v>
          </cell>
          <cell r="J1571">
            <v>2.0699999999999998</v>
          </cell>
          <cell r="K1571">
            <v>100000</v>
          </cell>
          <cell r="L1571" t="str">
            <v xml:space="preserve">          </v>
          </cell>
          <cell r="M1571">
            <v>0</v>
          </cell>
          <cell r="N1571">
            <v>99.491</v>
          </cell>
          <cell r="O1571">
            <v>0</v>
          </cell>
        </row>
        <row r="1572">
          <cell r="B1572">
            <v>38646</v>
          </cell>
          <cell r="C1572">
            <v>38644</v>
          </cell>
          <cell r="D1572">
            <v>48</v>
          </cell>
          <cell r="E1572">
            <v>25</v>
          </cell>
          <cell r="F1572" t="str">
            <v>BT 18 Jan 2006</v>
          </cell>
          <cell r="G1572">
            <v>1</v>
          </cell>
          <cell r="H1572" t="str">
            <v>BES</v>
          </cell>
          <cell r="I1572" t="str">
            <v xml:space="preserve">BANCO ESPIRITO SANTO                 </v>
          </cell>
          <cell r="J1572">
            <v>2.0699999999999998</v>
          </cell>
          <cell r="K1572">
            <v>50000</v>
          </cell>
          <cell r="L1572" t="str">
            <v xml:space="preserve">          </v>
          </cell>
          <cell r="M1572">
            <v>0</v>
          </cell>
          <cell r="N1572">
            <v>99.491</v>
          </cell>
          <cell r="O1572">
            <v>0</v>
          </cell>
        </row>
        <row r="1573">
          <cell r="B1573">
            <v>38646</v>
          </cell>
          <cell r="C1573">
            <v>38644</v>
          </cell>
          <cell r="D1573">
            <v>48</v>
          </cell>
          <cell r="E1573">
            <v>26</v>
          </cell>
          <cell r="F1573" t="str">
            <v>BT 18 Jan 2006</v>
          </cell>
          <cell r="G1573">
            <v>1</v>
          </cell>
          <cell r="H1573" t="str">
            <v>ABN-Amro</v>
          </cell>
          <cell r="I1573" t="str">
            <v xml:space="preserve">ABN AMRO BANK N.V.                   </v>
          </cell>
          <cell r="J1573">
            <v>2.073</v>
          </cell>
          <cell r="K1573">
            <v>30000</v>
          </cell>
          <cell r="L1573" t="str">
            <v xml:space="preserve">          </v>
          </cell>
          <cell r="M1573">
            <v>0</v>
          </cell>
          <cell r="N1573">
            <v>99.49</v>
          </cell>
          <cell r="O1573">
            <v>0</v>
          </cell>
        </row>
        <row r="1574">
          <cell r="B1574">
            <v>38646</v>
          </cell>
          <cell r="C1574">
            <v>38644</v>
          </cell>
          <cell r="D1574">
            <v>48</v>
          </cell>
          <cell r="E1574">
            <v>27</v>
          </cell>
          <cell r="F1574" t="str">
            <v>BT 18 Jan 2006</v>
          </cell>
          <cell r="G1574">
            <v>1</v>
          </cell>
          <cell r="H1574" t="str">
            <v>BES</v>
          </cell>
          <cell r="I1574" t="str">
            <v xml:space="preserve">BANCO ESPIRITO SANTO                 </v>
          </cell>
          <cell r="J1574">
            <v>2.0750000000000002</v>
          </cell>
          <cell r="K1574">
            <v>50000</v>
          </cell>
          <cell r="L1574" t="str">
            <v xml:space="preserve">          </v>
          </cell>
          <cell r="M1574">
            <v>0</v>
          </cell>
          <cell r="N1574">
            <v>99.49</v>
          </cell>
          <cell r="O1574">
            <v>0</v>
          </cell>
        </row>
        <row r="1575">
          <cell r="B1575">
            <v>38646</v>
          </cell>
          <cell r="C1575">
            <v>38644</v>
          </cell>
          <cell r="D1575">
            <v>48</v>
          </cell>
          <cell r="E1575">
            <v>28</v>
          </cell>
          <cell r="F1575" t="str">
            <v>BT 18 Jan 2006</v>
          </cell>
          <cell r="G1575">
            <v>1</v>
          </cell>
          <cell r="H1575" t="str">
            <v>BES</v>
          </cell>
          <cell r="I1575" t="str">
            <v xml:space="preserve">BANCO ESPIRITO SANTO                 </v>
          </cell>
          <cell r="J1575">
            <v>2.08</v>
          </cell>
          <cell r="K1575">
            <v>50000</v>
          </cell>
          <cell r="L1575" t="str">
            <v xml:space="preserve">          </v>
          </cell>
          <cell r="M1575">
            <v>0</v>
          </cell>
          <cell r="N1575">
            <v>99.488</v>
          </cell>
          <cell r="O1575">
            <v>0</v>
          </cell>
        </row>
        <row r="1576">
          <cell r="B1576">
            <v>38646</v>
          </cell>
          <cell r="C1576">
            <v>38644</v>
          </cell>
          <cell r="D1576">
            <v>48</v>
          </cell>
          <cell r="E1576">
            <v>29</v>
          </cell>
          <cell r="F1576" t="str">
            <v>BT 18 Jan 2006</v>
          </cell>
          <cell r="G1576">
            <v>1</v>
          </cell>
          <cell r="H1576" t="str">
            <v>CGD</v>
          </cell>
          <cell r="I1576" t="str">
            <v xml:space="preserve">CAIXA GERAL DE DEPOS                 </v>
          </cell>
          <cell r="J1576">
            <v>2.09</v>
          </cell>
          <cell r="K1576">
            <v>100000</v>
          </cell>
          <cell r="L1576" t="str">
            <v xml:space="preserve">          </v>
          </cell>
          <cell r="M1576">
            <v>0</v>
          </cell>
          <cell r="N1576">
            <v>99.486000000000004</v>
          </cell>
          <cell r="O1576">
            <v>0</v>
          </cell>
        </row>
        <row r="1577">
          <cell r="B1577">
            <v>38646</v>
          </cell>
          <cell r="C1577">
            <v>38644</v>
          </cell>
          <cell r="D1577">
            <v>48</v>
          </cell>
          <cell r="E1577">
            <v>30</v>
          </cell>
          <cell r="F1577" t="str">
            <v>BT 18 Jan 2006</v>
          </cell>
          <cell r="G1577">
            <v>1</v>
          </cell>
          <cell r="H1577" t="str">
            <v>HSBC France</v>
          </cell>
          <cell r="I1577" t="str">
            <v xml:space="preserve">CCF                                  </v>
          </cell>
          <cell r="J1577">
            <v>2.09</v>
          </cell>
          <cell r="K1577">
            <v>50000</v>
          </cell>
          <cell r="L1577" t="str">
            <v xml:space="preserve">          </v>
          </cell>
          <cell r="M1577">
            <v>0</v>
          </cell>
          <cell r="N1577">
            <v>99.486000000000004</v>
          </cell>
          <cell r="O1577">
            <v>0</v>
          </cell>
        </row>
        <row r="1578">
          <cell r="B1578">
            <v>38660</v>
          </cell>
          <cell r="C1578">
            <v>38658</v>
          </cell>
          <cell r="D1578">
            <v>49</v>
          </cell>
          <cell r="E1578">
            <v>5</v>
          </cell>
          <cell r="F1578" t="str">
            <v>BT 17 Mai 2006</v>
          </cell>
          <cell r="G1578">
            <v>1</v>
          </cell>
          <cell r="H1578" t="str">
            <v>GS</v>
          </cell>
          <cell r="I1578" t="str">
            <v xml:space="preserve">GOLDMAN SACHS INTL                   </v>
          </cell>
          <cell r="J1578">
            <v>2.29</v>
          </cell>
          <cell r="K1578">
            <v>50000</v>
          </cell>
          <cell r="L1578" t="str">
            <v xml:space="preserve">          </v>
          </cell>
          <cell r="M1578">
            <v>50000</v>
          </cell>
          <cell r="N1578">
            <v>98.781000000000006</v>
          </cell>
          <cell r="O1578">
            <v>114500</v>
          </cell>
        </row>
        <row r="1579">
          <cell r="B1579">
            <v>38660</v>
          </cell>
          <cell r="C1579">
            <v>38658</v>
          </cell>
          <cell r="D1579">
            <v>49</v>
          </cell>
          <cell r="E1579">
            <v>11</v>
          </cell>
          <cell r="F1579" t="str">
            <v>BT 17 Mai 2006</v>
          </cell>
          <cell r="G1579">
            <v>1</v>
          </cell>
          <cell r="H1579" t="str">
            <v>BNP-P</v>
          </cell>
          <cell r="I1579" t="str">
            <v xml:space="preserve">BNP PARIBAS FIXED IN                 </v>
          </cell>
          <cell r="J1579">
            <v>2.2970000000000002</v>
          </cell>
          <cell r="K1579">
            <v>30000</v>
          </cell>
          <cell r="L1579" t="str">
            <v xml:space="preserve">          </v>
          </cell>
          <cell r="M1579">
            <v>30000</v>
          </cell>
          <cell r="N1579">
            <v>98.777000000000001</v>
          </cell>
          <cell r="O1579">
            <v>68910</v>
          </cell>
        </row>
        <row r="1580">
          <cell r="B1580">
            <v>38660</v>
          </cell>
          <cell r="C1580">
            <v>38658</v>
          </cell>
          <cell r="D1580">
            <v>49</v>
          </cell>
          <cell r="E1580">
            <v>1</v>
          </cell>
          <cell r="F1580" t="str">
            <v>BT 17 Mai 2006</v>
          </cell>
          <cell r="G1580">
            <v>1</v>
          </cell>
          <cell r="H1580" t="str">
            <v>CGD</v>
          </cell>
          <cell r="I1580" t="str">
            <v xml:space="preserve">CAIXA GERAL DE DEPOS                 </v>
          </cell>
          <cell r="J1580">
            <v>2.2970000000000002</v>
          </cell>
          <cell r="K1580">
            <v>50000</v>
          </cell>
          <cell r="L1580" t="str">
            <v xml:space="preserve">          </v>
          </cell>
          <cell r="M1580">
            <v>50000</v>
          </cell>
          <cell r="N1580">
            <v>98.777000000000001</v>
          </cell>
          <cell r="O1580">
            <v>114850.00000000001</v>
          </cell>
        </row>
        <row r="1581">
          <cell r="B1581">
            <v>38660</v>
          </cell>
          <cell r="C1581">
            <v>38658</v>
          </cell>
          <cell r="D1581">
            <v>49</v>
          </cell>
          <cell r="E1581">
            <v>2</v>
          </cell>
          <cell r="F1581" t="str">
            <v>BT 17 Mai 2006</v>
          </cell>
          <cell r="G1581">
            <v>1</v>
          </cell>
          <cell r="H1581" t="str">
            <v>Citigroup</v>
          </cell>
          <cell r="I1581" t="str">
            <v xml:space="preserve">CITIGROUP GLOBAL MAR                 </v>
          </cell>
          <cell r="J1581">
            <v>2.2999999999999998</v>
          </cell>
          <cell r="K1581">
            <v>75000</v>
          </cell>
          <cell r="L1581" t="str">
            <v xml:space="preserve">          </v>
          </cell>
          <cell r="M1581">
            <v>75000</v>
          </cell>
          <cell r="N1581">
            <v>98.775999999999996</v>
          </cell>
          <cell r="O1581">
            <v>172500</v>
          </cell>
        </row>
        <row r="1582">
          <cell r="B1582">
            <v>38660</v>
          </cell>
          <cell r="C1582">
            <v>38658</v>
          </cell>
          <cell r="D1582">
            <v>49</v>
          </cell>
          <cell r="E1582">
            <v>3</v>
          </cell>
          <cell r="F1582" t="str">
            <v>BT 17 Mai 2006</v>
          </cell>
          <cell r="G1582">
            <v>1</v>
          </cell>
          <cell r="H1582" t="str">
            <v>Calyon</v>
          </cell>
          <cell r="I1582" t="str">
            <v xml:space="preserve">CALYON                               </v>
          </cell>
          <cell r="J1582">
            <v>2.2999999999999998</v>
          </cell>
          <cell r="K1582">
            <v>75000</v>
          </cell>
          <cell r="L1582" t="str">
            <v xml:space="preserve">          </v>
          </cell>
          <cell r="M1582">
            <v>75000</v>
          </cell>
          <cell r="N1582">
            <v>98.775999999999996</v>
          </cell>
          <cell r="O1582">
            <v>172500</v>
          </cell>
        </row>
        <row r="1583">
          <cell r="B1583">
            <v>38660</v>
          </cell>
          <cell r="C1583">
            <v>38658</v>
          </cell>
          <cell r="D1583">
            <v>49</v>
          </cell>
          <cell r="E1583">
            <v>6</v>
          </cell>
          <cell r="F1583" t="str">
            <v>BT 17 Mai 2006</v>
          </cell>
          <cell r="G1583">
            <v>1</v>
          </cell>
          <cell r="H1583" t="str">
            <v>SG</v>
          </cell>
          <cell r="I1583" t="str">
            <v xml:space="preserve">SOCIETE GENERALE                     </v>
          </cell>
          <cell r="J1583">
            <v>2.2999999999999998</v>
          </cell>
          <cell r="K1583">
            <v>50000</v>
          </cell>
          <cell r="L1583" t="str">
            <v xml:space="preserve">          </v>
          </cell>
          <cell r="M1583">
            <v>50000</v>
          </cell>
          <cell r="N1583">
            <v>98.775999999999996</v>
          </cell>
          <cell r="O1583">
            <v>114999.99999999999</v>
          </cell>
        </row>
        <row r="1584">
          <cell r="B1584">
            <v>38660</v>
          </cell>
          <cell r="C1584">
            <v>38658</v>
          </cell>
          <cell r="D1584">
            <v>49</v>
          </cell>
          <cell r="E1584">
            <v>8</v>
          </cell>
          <cell r="F1584" t="str">
            <v>BT 17 Mai 2006</v>
          </cell>
          <cell r="G1584">
            <v>1</v>
          </cell>
          <cell r="H1584" t="str">
            <v>BNP-P</v>
          </cell>
          <cell r="I1584" t="str">
            <v xml:space="preserve">BNP PARIBAS FIXED IN                 </v>
          </cell>
          <cell r="J1584">
            <v>2.302</v>
          </cell>
          <cell r="K1584">
            <v>40000</v>
          </cell>
          <cell r="L1584" t="str">
            <v xml:space="preserve">          </v>
          </cell>
          <cell r="M1584">
            <v>40000</v>
          </cell>
          <cell r="N1584">
            <v>98.775000000000006</v>
          </cell>
          <cell r="O1584">
            <v>92080</v>
          </cell>
        </row>
        <row r="1585">
          <cell r="B1585">
            <v>38660</v>
          </cell>
          <cell r="C1585">
            <v>38658</v>
          </cell>
          <cell r="D1585">
            <v>49</v>
          </cell>
          <cell r="E1585">
            <v>12</v>
          </cell>
          <cell r="F1585" t="str">
            <v>BT 17 Mai 2006</v>
          </cell>
          <cell r="G1585">
            <v>1</v>
          </cell>
          <cell r="H1585" t="str">
            <v>CGD</v>
          </cell>
          <cell r="I1585" t="str">
            <v xml:space="preserve">CAIXA GERAL DE DEPOS                 </v>
          </cell>
          <cell r="J1585">
            <v>2.302</v>
          </cell>
          <cell r="K1585">
            <v>100000</v>
          </cell>
          <cell r="L1585" t="str">
            <v xml:space="preserve">          </v>
          </cell>
          <cell r="M1585">
            <v>100000</v>
          </cell>
          <cell r="N1585">
            <v>98.775000000000006</v>
          </cell>
          <cell r="O1585">
            <v>230200</v>
          </cell>
        </row>
        <row r="1586">
          <cell r="B1586">
            <v>38660</v>
          </cell>
          <cell r="C1586">
            <v>38658</v>
          </cell>
          <cell r="D1586">
            <v>49</v>
          </cell>
          <cell r="E1586">
            <v>9</v>
          </cell>
          <cell r="F1586" t="str">
            <v>BT 17 Mai 2006</v>
          </cell>
          <cell r="G1586">
            <v>1</v>
          </cell>
          <cell r="H1586" t="str">
            <v>DkW</v>
          </cell>
          <cell r="I1586" t="str">
            <v xml:space="preserve">DRESDNER BANK AG                     </v>
          </cell>
          <cell r="J1586">
            <v>2.3029999999999999</v>
          </cell>
          <cell r="K1586">
            <v>10000</v>
          </cell>
          <cell r="L1586" t="str">
            <v xml:space="preserve">          </v>
          </cell>
          <cell r="M1586">
            <v>10000</v>
          </cell>
          <cell r="N1586">
            <v>98.774000000000001</v>
          </cell>
          <cell r="O1586">
            <v>23030</v>
          </cell>
        </row>
        <row r="1587">
          <cell r="B1587">
            <v>38660</v>
          </cell>
          <cell r="C1587">
            <v>38658</v>
          </cell>
          <cell r="D1587">
            <v>49</v>
          </cell>
          <cell r="E1587">
            <v>4</v>
          </cell>
          <cell r="F1587" t="str">
            <v>BT 17 Mai 2006</v>
          </cell>
          <cell r="G1587">
            <v>1</v>
          </cell>
          <cell r="H1587" t="str">
            <v>ABN-Amro</v>
          </cell>
          <cell r="I1587" t="str">
            <v xml:space="preserve">ABN AMRO BANK N.V.                   </v>
          </cell>
          <cell r="J1587">
            <v>2.3039999999999998</v>
          </cell>
          <cell r="K1587">
            <v>30000</v>
          </cell>
          <cell r="L1587" t="str">
            <v xml:space="preserve">          </v>
          </cell>
          <cell r="M1587">
            <v>30000</v>
          </cell>
          <cell r="N1587">
            <v>98.774000000000001</v>
          </cell>
          <cell r="O1587">
            <v>69120</v>
          </cell>
        </row>
        <row r="1588">
          <cell r="B1588">
            <v>38660</v>
          </cell>
          <cell r="C1588">
            <v>38658</v>
          </cell>
          <cell r="D1588">
            <v>49</v>
          </cell>
          <cell r="E1588">
            <v>7</v>
          </cell>
          <cell r="F1588" t="str">
            <v>BT 17 Mai 2006</v>
          </cell>
          <cell r="G1588">
            <v>1</v>
          </cell>
          <cell r="H1588" t="str">
            <v>DB</v>
          </cell>
          <cell r="I1588" t="str">
            <v xml:space="preserve">DEUTSCHE BANK AG, LO                 </v>
          </cell>
          <cell r="J1588">
            <v>2.3050000000000002</v>
          </cell>
          <cell r="K1588">
            <v>50000</v>
          </cell>
          <cell r="L1588" t="str">
            <v xml:space="preserve">          </v>
          </cell>
          <cell r="M1588">
            <v>50000</v>
          </cell>
          <cell r="N1588">
            <v>98.772999999999996</v>
          </cell>
          <cell r="O1588">
            <v>115250.00000000001</v>
          </cell>
        </row>
        <row r="1589">
          <cell r="B1589">
            <v>38660</v>
          </cell>
          <cell r="C1589">
            <v>38658</v>
          </cell>
          <cell r="D1589">
            <v>49</v>
          </cell>
          <cell r="E1589">
            <v>10</v>
          </cell>
          <cell r="F1589" t="str">
            <v>BT 17 Mai 2006</v>
          </cell>
          <cell r="G1589">
            <v>1</v>
          </cell>
          <cell r="H1589" t="str">
            <v>Calyon</v>
          </cell>
          <cell r="I1589" t="str">
            <v xml:space="preserve">CALYON                               </v>
          </cell>
          <cell r="J1589">
            <v>2.3050000000000002</v>
          </cell>
          <cell r="K1589">
            <v>25000</v>
          </cell>
          <cell r="L1589" t="str">
            <v xml:space="preserve">          </v>
          </cell>
          <cell r="M1589">
            <v>25000</v>
          </cell>
          <cell r="N1589">
            <v>98.772999999999996</v>
          </cell>
          <cell r="O1589">
            <v>57625.000000000007</v>
          </cell>
        </row>
        <row r="1590">
          <cell r="B1590">
            <v>38660</v>
          </cell>
          <cell r="C1590">
            <v>38658</v>
          </cell>
          <cell r="D1590">
            <v>49</v>
          </cell>
          <cell r="E1590">
            <v>13</v>
          </cell>
          <cell r="F1590" t="str">
            <v>BT 17 Mai 2006</v>
          </cell>
          <cell r="G1590">
            <v>1</v>
          </cell>
          <cell r="H1590" t="str">
            <v>SG</v>
          </cell>
          <cell r="I1590" t="str">
            <v xml:space="preserve">SOCIETE GENERALE                     </v>
          </cell>
          <cell r="J1590">
            <v>2.3050000000000002</v>
          </cell>
          <cell r="K1590">
            <v>50000</v>
          </cell>
          <cell r="L1590" t="str">
            <v xml:space="preserve">          </v>
          </cell>
          <cell r="M1590">
            <v>50000</v>
          </cell>
          <cell r="N1590">
            <v>98.772999999999996</v>
          </cell>
          <cell r="O1590">
            <v>115250.00000000001</v>
          </cell>
        </row>
        <row r="1591">
          <cell r="B1591">
            <v>38660</v>
          </cell>
          <cell r="C1591">
            <v>38658</v>
          </cell>
          <cell r="D1591">
            <v>49</v>
          </cell>
          <cell r="E1591">
            <v>16</v>
          </cell>
          <cell r="F1591" t="str">
            <v>BT 17 Mai 2006</v>
          </cell>
          <cell r="G1591">
            <v>1</v>
          </cell>
          <cell r="H1591" t="str">
            <v>DkW</v>
          </cell>
          <cell r="I1591" t="str">
            <v xml:space="preserve">DRESDNER BANK AG                     </v>
          </cell>
          <cell r="J1591">
            <v>2.3050000000000002</v>
          </cell>
          <cell r="K1591">
            <v>20000</v>
          </cell>
          <cell r="L1591" t="str">
            <v xml:space="preserve">          </v>
          </cell>
          <cell r="M1591">
            <v>20000</v>
          </cell>
          <cell r="N1591">
            <v>98.772999999999996</v>
          </cell>
          <cell r="O1591">
            <v>46100</v>
          </cell>
        </row>
        <row r="1592">
          <cell r="B1592">
            <v>38660</v>
          </cell>
          <cell r="C1592">
            <v>38658</v>
          </cell>
          <cell r="D1592">
            <v>49</v>
          </cell>
          <cell r="E1592">
            <v>18</v>
          </cell>
          <cell r="F1592" t="str">
            <v>BT 17 Mai 2006</v>
          </cell>
          <cell r="G1592">
            <v>1</v>
          </cell>
          <cell r="H1592" t="str">
            <v>BES</v>
          </cell>
          <cell r="I1592" t="str">
            <v xml:space="preserve">BANCO ESPIRITO SANTO                 </v>
          </cell>
          <cell r="J1592">
            <v>2.3050000000000002</v>
          </cell>
          <cell r="K1592">
            <v>20000</v>
          </cell>
          <cell r="L1592" t="str">
            <v xml:space="preserve">          </v>
          </cell>
          <cell r="M1592">
            <v>20000</v>
          </cell>
          <cell r="N1592">
            <v>98.772999999999996</v>
          </cell>
          <cell r="O1592">
            <v>46100</v>
          </cell>
        </row>
        <row r="1593">
          <cell r="B1593">
            <v>38660</v>
          </cell>
          <cell r="C1593">
            <v>38658</v>
          </cell>
          <cell r="D1593">
            <v>49</v>
          </cell>
          <cell r="E1593">
            <v>20</v>
          </cell>
          <cell r="F1593" t="str">
            <v>BT 17 Mai 2006</v>
          </cell>
          <cell r="G1593">
            <v>1</v>
          </cell>
          <cell r="H1593" t="str">
            <v>BNP-P</v>
          </cell>
          <cell r="I1593" t="str">
            <v xml:space="preserve">BNP PARIBAS FIXED IN                 </v>
          </cell>
          <cell r="J1593">
            <v>2.3069999999999999</v>
          </cell>
          <cell r="K1593">
            <v>60000</v>
          </cell>
          <cell r="L1593" t="str">
            <v xml:space="preserve">          </v>
          </cell>
          <cell r="M1593">
            <v>39130</v>
          </cell>
          <cell r="N1593">
            <v>98.772000000000006</v>
          </cell>
          <cell r="O1593">
            <v>90272.91</v>
          </cell>
        </row>
        <row r="1594">
          <cell r="B1594">
            <v>38660</v>
          </cell>
          <cell r="C1594">
            <v>38658</v>
          </cell>
          <cell r="D1594">
            <v>49</v>
          </cell>
          <cell r="E1594">
            <v>21</v>
          </cell>
          <cell r="F1594" t="str">
            <v>BT 17 Mai 2006</v>
          </cell>
          <cell r="G1594">
            <v>1</v>
          </cell>
          <cell r="H1594" t="str">
            <v>Citigroup</v>
          </cell>
          <cell r="I1594" t="str">
            <v xml:space="preserve">CITIGROUP GLOBAL MAR                 </v>
          </cell>
          <cell r="J1594">
            <v>2.3069999999999999</v>
          </cell>
          <cell r="K1594">
            <v>25000</v>
          </cell>
          <cell r="L1594" t="str">
            <v xml:space="preserve">          </v>
          </cell>
          <cell r="M1594">
            <v>16304</v>
          </cell>
          <cell r="N1594">
            <v>98.772000000000006</v>
          </cell>
          <cell r="O1594">
            <v>37613.328000000001</v>
          </cell>
        </row>
        <row r="1595">
          <cell r="B1595">
            <v>38660</v>
          </cell>
          <cell r="C1595">
            <v>38658</v>
          </cell>
          <cell r="D1595">
            <v>49</v>
          </cell>
          <cell r="E1595">
            <v>23</v>
          </cell>
          <cell r="F1595" t="str">
            <v>BT 17 Mai 2006</v>
          </cell>
          <cell r="G1595">
            <v>1</v>
          </cell>
          <cell r="H1595" t="str">
            <v>DkW</v>
          </cell>
          <cell r="I1595" t="str">
            <v xml:space="preserve">DRESDNER BANK AG                     </v>
          </cell>
          <cell r="J1595">
            <v>2.3069999999999999</v>
          </cell>
          <cell r="K1595">
            <v>30000</v>
          </cell>
          <cell r="L1595" t="str">
            <v xml:space="preserve">          </v>
          </cell>
          <cell r="M1595">
            <v>19566</v>
          </cell>
          <cell r="N1595">
            <v>98.772000000000006</v>
          </cell>
          <cell r="O1595">
            <v>45138.762000000002</v>
          </cell>
        </row>
        <row r="1596">
          <cell r="B1596">
            <v>38660</v>
          </cell>
          <cell r="C1596">
            <v>38658</v>
          </cell>
          <cell r="D1596">
            <v>49</v>
          </cell>
          <cell r="E1596">
            <v>24</v>
          </cell>
          <cell r="F1596" t="str">
            <v>BT 17 Mai 2006</v>
          </cell>
          <cell r="G1596">
            <v>1</v>
          </cell>
          <cell r="H1596" t="str">
            <v>ABN-Amro</v>
          </cell>
          <cell r="I1596" t="str">
            <v xml:space="preserve">ABN AMRO BANK N.V.                   </v>
          </cell>
          <cell r="J1596">
            <v>2.3090000000000002</v>
          </cell>
          <cell r="K1596">
            <v>50000</v>
          </cell>
          <cell r="L1596" t="str">
            <v xml:space="preserve">          </v>
          </cell>
          <cell r="M1596">
            <v>0</v>
          </cell>
          <cell r="N1596">
            <v>98.771000000000001</v>
          </cell>
          <cell r="O1596">
            <v>0</v>
          </cell>
        </row>
        <row r="1597">
          <cell r="B1597">
            <v>38660</v>
          </cell>
          <cell r="C1597">
            <v>38658</v>
          </cell>
          <cell r="D1597">
            <v>49</v>
          </cell>
          <cell r="E1597">
            <v>25</v>
          </cell>
          <cell r="F1597" t="str">
            <v>BT 17 Mai 2006</v>
          </cell>
          <cell r="G1597">
            <v>1</v>
          </cell>
          <cell r="H1597" t="str">
            <v>DkW</v>
          </cell>
          <cell r="I1597" t="str">
            <v xml:space="preserve">DRESDNER BANK AG                     </v>
          </cell>
          <cell r="J1597">
            <v>2.3090000000000002</v>
          </cell>
          <cell r="K1597">
            <v>40000</v>
          </cell>
          <cell r="L1597" t="str">
            <v xml:space="preserve">          </v>
          </cell>
          <cell r="M1597">
            <v>0</v>
          </cell>
          <cell r="N1597">
            <v>98.771000000000001</v>
          </cell>
          <cell r="O1597">
            <v>0</v>
          </cell>
        </row>
        <row r="1598">
          <cell r="B1598">
            <v>38660</v>
          </cell>
          <cell r="C1598">
            <v>38658</v>
          </cell>
          <cell r="D1598">
            <v>49</v>
          </cell>
          <cell r="E1598">
            <v>17</v>
          </cell>
          <cell r="F1598" t="str">
            <v>BT 17 Mai 2006</v>
          </cell>
          <cell r="G1598">
            <v>1</v>
          </cell>
          <cell r="H1598" t="str">
            <v>BES</v>
          </cell>
          <cell r="I1598" t="str">
            <v xml:space="preserve">BANCO ESPIRITO SANTO                 </v>
          </cell>
          <cell r="J1598">
            <v>2.3090000000000002</v>
          </cell>
          <cell r="K1598">
            <v>30000</v>
          </cell>
          <cell r="L1598" t="str">
            <v xml:space="preserve">          </v>
          </cell>
          <cell r="M1598">
            <v>0</v>
          </cell>
          <cell r="N1598">
            <v>98.771000000000001</v>
          </cell>
          <cell r="O1598">
            <v>0</v>
          </cell>
        </row>
        <row r="1599">
          <cell r="B1599">
            <v>38660</v>
          </cell>
          <cell r="C1599">
            <v>38658</v>
          </cell>
          <cell r="D1599">
            <v>49</v>
          </cell>
          <cell r="E1599">
            <v>14</v>
          </cell>
          <cell r="F1599" t="str">
            <v>BT 17 Mai 2006</v>
          </cell>
          <cell r="G1599">
            <v>1</v>
          </cell>
          <cell r="H1599" t="str">
            <v>DB</v>
          </cell>
          <cell r="I1599" t="str">
            <v xml:space="preserve">DEUTSCHE BANK AG, LO                 </v>
          </cell>
          <cell r="J1599">
            <v>2.31</v>
          </cell>
          <cell r="K1599">
            <v>25000</v>
          </cell>
          <cell r="L1599" t="str">
            <v xml:space="preserve">          </v>
          </cell>
          <cell r="M1599">
            <v>0</v>
          </cell>
          <cell r="N1599">
            <v>98.77</v>
          </cell>
          <cell r="O1599">
            <v>0</v>
          </cell>
        </row>
        <row r="1600">
          <cell r="B1600">
            <v>38660</v>
          </cell>
          <cell r="C1600">
            <v>38658</v>
          </cell>
          <cell r="D1600">
            <v>49</v>
          </cell>
          <cell r="E1600">
            <v>26</v>
          </cell>
          <cell r="F1600" t="str">
            <v>BT 17 Mai 2006</v>
          </cell>
          <cell r="G1600">
            <v>1</v>
          </cell>
          <cell r="H1600" t="str">
            <v>GS</v>
          </cell>
          <cell r="I1600" t="str">
            <v xml:space="preserve">GOLDMAN SACHS INTL                   </v>
          </cell>
          <cell r="J1600">
            <v>2.31</v>
          </cell>
          <cell r="K1600">
            <v>50000</v>
          </cell>
          <cell r="L1600" t="str">
            <v xml:space="preserve">          </v>
          </cell>
          <cell r="M1600">
            <v>0</v>
          </cell>
          <cell r="N1600">
            <v>98.77</v>
          </cell>
          <cell r="O1600">
            <v>0</v>
          </cell>
        </row>
        <row r="1601">
          <cell r="B1601">
            <v>38660</v>
          </cell>
          <cell r="C1601">
            <v>38658</v>
          </cell>
          <cell r="D1601">
            <v>49</v>
          </cell>
          <cell r="E1601">
            <v>19</v>
          </cell>
          <cell r="F1601" t="str">
            <v>BT 17 Mai 2006</v>
          </cell>
          <cell r="G1601">
            <v>1</v>
          </cell>
          <cell r="H1601" t="str">
            <v>NATIXIS</v>
          </cell>
          <cell r="I1601" t="str">
            <v xml:space="preserve">IXIS CORPORATE &amp; INV                 </v>
          </cell>
          <cell r="J1601">
            <v>2.31</v>
          </cell>
          <cell r="K1601">
            <v>200000</v>
          </cell>
          <cell r="L1601" t="str">
            <v xml:space="preserve">          </v>
          </cell>
          <cell r="M1601">
            <v>0</v>
          </cell>
          <cell r="N1601">
            <v>98.77</v>
          </cell>
          <cell r="O1601">
            <v>0</v>
          </cell>
        </row>
        <row r="1602">
          <cell r="B1602">
            <v>38660</v>
          </cell>
          <cell r="C1602">
            <v>38658</v>
          </cell>
          <cell r="D1602">
            <v>49</v>
          </cell>
          <cell r="E1602">
            <v>27</v>
          </cell>
          <cell r="F1602" t="str">
            <v>BT 17 Mai 2006</v>
          </cell>
          <cell r="G1602">
            <v>1</v>
          </cell>
          <cell r="H1602" t="str">
            <v>BES</v>
          </cell>
          <cell r="I1602" t="str">
            <v xml:space="preserve">BANCO ESPIRITO SANTO                 </v>
          </cell>
          <cell r="J1602">
            <v>2.31</v>
          </cell>
          <cell r="K1602">
            <v>50000</v>
          </cell>
          <cell r="L1602" t="str">
            <v xml:space="preserve">          </v>
          </cell>
          <cell r="M1602">
            <v>0</v>
          </cell>
          <cell r="N1602">
            <v>98.77</v>
          </cell>
          <cell r="O1602">
            <v>0</v>
          </cell>
        </row>
        <row r="1603">
          <cell r="B1603">
            <v>38660</v>
          </cell>
          <cell r="C1603">
            <v>38658</v>
          </cell>
          <cell r="D1603">
            <v>49</v>
          </cell>
          <cell r="E1603">
            <v>15</v>
          </cell>
          <cell r="F1603" t="str">
            <v>BT 17 Mai 2006</v>
          </cell>
          <cell r="G1603">
            <v>1</v>
          </cell>
          <cell r="H1603" t="str">
            <v>MBCPI</v>
          </cell>
          <cell r="I1603" t="str">
            <v xml:space="preserve">MILLENNIUM BCP INVES                 </v>
          </cell>
          <cell r="J1603">
            <v>2.31</v>
          </cell>
          <cell r="K1603">
            <v>10000</v>
          </cell>
          <cell r="L1603" t="str">
            <v xml:space="preserve">          </v>
          </cell>
          <cell r="M1603">
            <v>0</v>
          </cell>
          <cell r="N1603">
            <v>98.77</v>
          </cell>
          <cell r="O1603">
            <v>0</v>
          </cell>
        </row>
        <row r="1604">
          <cell r="B1604">
            <v>38660</v>
          </cell>
          <cell r="C1604">
            <v>38658</v>
          </cell>
          <cell r="D1604">
            <v>49</v>
          </cell>
          <cell r="E1604">
            <v>22</v>
          </cell>
          <cell r="F1604" t="str">
            <v>BT 17 Mai 2006</v>
          </cell>
          <cell r="G1604">
            <v>1</v>
          </cell>
          <cell r="H1604" t="str">
            <v>ABN-Amro</v>
          </cell>
          <cell r="I1604" t="str">
            <v xml:space="preserve">ABN AMRO BANK N.V.                   </v>
          </cell>
          <cell r="J1604">
            <v>2.3130000000000002</v>
          </cell>
          <cell r="K1604">
            <v>50000</v>
          </cell>
          <cell r="L1604" t="str">
            <v xml:space="preserve">          </v>
          </cell>
          <cell r="M1604">
            <v>0</v>
          </cell>
          <cell r="N1604">
            <v>98.769000000000005</v>
          </cell>
          <cell r="O1604">
            <v>0</v>
          </cell>
        </row>
        <row r="1605">
          <cell r="B1605">
            <v>38660</v>
          </cell>
          <cell r="C1605">
            <v>38658</v>
          </cell>
          <cell r="D1605">
            <v>49</v>
          </cell>
          <cell r="E1605">
            <v>28</v>
          </cell>
          <cell r="F1605" t="str">
            <v>BT 17 Mai 2006</v>
          </cell>
          <cell r="G1605">
            <v>1</v>
          </cell>
          <cell r="H1605" t="str">
            <v>MBCPI</v>
          </cell>
          <cell r="I1605" t="str">
            <v xml:space="preserve">MILLENNIUM BCP INVES                 </v>
          </cell>
          <cell r="J1605">
            <v>2.3140000000000001</v>
          </cell>
          <cell r="K1605">
            <v>10000</v>
          </cell>
          <cell r="L1605" t="str">
            <v xml:space="preserve">          </v>
          </cell>
          <cell r="M1605">
            <v>0</v>
          </cell>
          <cell r="N1605">
            <v>98.768000000000001</v>
          </cell>
          <cell r="O1605">
            <v>0</v>
          </cell>
        </row>
        <row r="1606">
          <cell r="B1606">
            <v>38660</v>
          </cell>
          <cell r="C1606">
            <v>38658</v>
          </cell>
          <cell r="D1606">
            <v>49</v>
          </cell>
          <cell r="E1606">
            <v>29</v>
          </cell>
          <cell r="F1606" t="str">
            <v>BT 17 Mai 2006</v>
          </cell>
          <cell r="G1606">
            <v>1</v>
          </cell>
          <cell r="H1606" t="str">
            <v>DB</v>
          </cell>
          <cell r="I1606" t="str">
            <v xml:space="preserve">DEUTSCHE BANK AG, LO                 </v>
          </cell>
          <cell r="J1606">
            <v>2.3149999999999999</v>
          </cell>
          <cell r="K1606">
            <v>25000</v>
          </cell>
          <cell r="L1606" t="str">
            <v xml:space="preserve">          </v>
          </cell>
          <cell r="M1606">
            <v>0</v>
          </cell>
          <cell r="N1606">
            <v>98.768000000000001</v>
          </cell>
          <cell r="O1606">
            <v>0</v>
          </cell>
        </row>
        <row r="1607">
          <cell r="B1607">
            <v>38660</v>
          </cell>
          <cell r="C1607">
            <v>38658</v>
          </cell>
          <cell r="D1607">
            <v>49</v>
          </cell>
          <cell r="E1607">
            <v>30</v>
          </cell>
          <cell r="F1607" t="str">
            <v>BT 17 Mai 2006</v>
          </cell>
          <cell r="G1607">
            <v>1</v>
          </cell>
          <cell r="H1607" t="str">
            <v>MBCPI</v>
          </cell>
          <cell r="I1607" t="str">
            <v xml:space="preserve">MILLENNIUM BCP INVES                 </v>
          </cell>
          <cell r="J1607">
            <v>2.3199999999999998</v>
          </cell>
          <cell r="K1607">
            <v>20000</v>
          </cell>
          <cell r="L1607" t="str">
            <v xml:space="preserve">          </v>
          </cell>
          <cell r="M1607">
            <v>0</v>
          </cell>
          <cell r="N1607">
            <v>98.765000000000001</v>
          </cell>
          <cell r="O1607">
            <v>0</v>
          </cell>
        </row>
        <row r="1608">
          <cell r="B1608">
            <v>38660</v>
          </cell>
          <cell r="C1608">
            <v>38658</v>
          </cell>
          <cell r="D1608">
            <v>49</v>
          </cell>
          <cell r="E1608">
            <v>31</v>
          </cell>
          <cell r="F1608" t="str">
            <v>BT 17 Mai 2006</v>
          </cell>
          <cell r="G1608">
            <v>1</v>
          </cell>
          <cell r="H1608" t="str">
            <v>MBCPI</v>
          </cell>
          <cell r="I1608" t="str">
            <v xml:space="preserve">MILLENNIUM BCP INVES                 </v>
          </cell>
          <cell r="J1608">
            <v>2.3250000000000002</v>
          </cell>
          <cell r="K1608">
            <v>10000</v>
          </cell>
          <cell r="L1608" t="str">
            <v xml:space="preserve">          </v>
          </cell>
          <cell r="M1608">
            <v>0</v>
          </cell>
          <cell r="N1608">
            <v>98.763000000000005</v>
          </cell>
          <cell r="O1608">
            <v>0</v>
          </cell>
        </row>
        <row r="1609">
          <cell r="B1609">
            <v>38660</v>
          </cell>
          <cell r="C1609">
            <v>38658</v>
          </cell>
          <cell r="D1609">
            <v>49</v>
          </cell>
          <cell r="E1609">
            <v>32</v>
          </cell>
          <cell r="F1609" t="str">
            <v>BT 17 Mai 2006</v>
          </cell>
          <cell r="G1609">
            <v>1</v>
          </cell>
          <cell r="H1609" t="str">
            <v>HSBC France</v>
          </cell>
          <cell r="I1609" t="str">
            <v xml:space="preserve">CCF                                  </v>
          </cell>
          <cell r="J1609">
            <v>2.3250000000000002</v>
          </cell>
          <cell r="K1609">
            <v>100000</v>
          </cell>
          <cell r="L1609" t="str">
            <v xml:space="preserve">          </v>
          </cell>
          <cell r="M1609">
            <v>0</v>
          </cell>
          <cell r="N1609">
            <v>98.763000000000005</v>
          </cell>
          <cell r="O1609">
            <v>0</v>
          </cell>
        </row>
        <row r="1610">
          <cell r="B1610">
            <v>38674</v>
          </cell>
          <cell r="C1610">
            <v>38672</v>
          </cell>
          <cell r="D1610">
            <v>50</v>
          </cell>
          <cell r="E1610">
            <v>1</v>
          </cell>
          <cell r="F1610" t="str">
            <v>BT 17 Nov 2006</v>
          </cell>
          <cell r="G1610">
            <v>1</v>
          </cell>
          <cell r="H1610" t="str">
            <v>BNP-P</v>
          </cell>
          <cell r="I1610" t="str">
            <v xml:space="preserve">BNP PARIBAS FIXED IN                 </v>
          </cell>
          <cell r="J1610">
            <v>2.5630000000000002</v>
          </cell>
          <cell r="K1610">
            <v>30000</v>
          </cell>
          <cell r="L1610" t="str">
            <v xml:space="preserve">          </v>
          </cell>
          <cell r="M1610">
            <v>30000</v>
          </cell>
          <cell r="N1610">
            <v>97.474000000000004</v>
          </cell>
          <cell r="O1610">
            <v>76890</v>
          </cell>
        </row>
        <row r="1611">
          <cell r="B1611">
            <v>38674</v>
          </cell>
          <cell r="C1611">
            <v>38672</v>
          </cell>
          <cell r="D1611">
            <v>50</v>
          </cell>
          <cell r="E1611">
            <v>2</v>
          </cell>
          <cell r="F1611" t="str">
            <v>BT 17 Nov 2006</v>
          </cell>
          <cell r="G1611">
            <v>1</v>
          </cell>
          <cell r="H1611" t="str">
            <v>BNP-P</v>
          </cell>
          <cell r="I1611" t="str">
            <v xml:space="preserve">BNP PARIBAS FIXED IN                 </v>
          </cell>
          <cell r="J1611">
            <v>2.569</v>
          </cell>
          <cell r="K1611">
            <v>40000</v>
          </cell>
          <cell r="L1611" t="str">
            <v xml:space="preserve">          </v>
          </cell>
          <cell r="M1611">
            <v>40000</v>
          </cell>
          <cell r="N1611">
            <v>97.468000000000004</v>
          </cell>
          <cell r="O1611">
            <v>102760</v>
          </cell>
        </row>
        <row r="1612">
          <cell r="B1612">
            <v>38674</v>
          </cell>
          <cell r="C1612">
            <v>38672</v>
          </cell>
          <cell r="D1612">
            <v>50</v>
          </cell>
          <cell r="E1612">
            <v>3</v>
          </cell>
          <cell r="F1612" t="str">
            <v>BT 17 Nov 2006</v>
          </cell>
          <cell r="G1612">
            <v>1</v>
          </cell>
          <cell r="H1612" t="str">
            <v>GS</v>
          </cell>
          <cell r="I1612" t="str">
            <v xml:space="preserve">GOLDMAN SACHS INTL                   </v>
          </cell>
          <cell r="J1612">
            <v>2.57</v>
          </cell>
          <cell r="K1612">
            <v>45000</v>
          </cell>
          <cell r="L1612" t="str">
            <v xml:space="preserve">          </v>
          </cell>
          <cell r="M1612">
            <v>45000</v>
          </cell>
          <cell r="N1612">
            <v>97.466999999999999</v>
          </cell>
          <cell r="O1612">
            <v>115650</v>
          </cell>
        </row>
        <row r="1613">
          <cell r="B1613">
            <v>38674</v>
          </cell>
          <cell r="C1613">
            <v>38672</v>
          </cell>
          <cell r="D1613">
            <v>50</v>
          </cell>
          <cell r="E1613">
            <v>4</v>
          </cell>
          <cell r="F1613" t="str">
            <v>BT 17 Nov 2006</v>
          </cell>
          <cell r="G1613">
            <v>1</v>
          </cell>
          <cell r="H1613" t="str">
            <v>BNP-P</v>
          </cell>
          <cell r="I1613" t="str">
            <v xml:space="preserve">BNP PARIBAS FIXED IN                 </v>
          </cell>
          <cell r="J1613">
            <v>2.5739999999999998</v>
          </cell>
          <cell r="K1613">
            <v>60000</v>
          </cell>
          <cell r="L1613" t="str">
            <v xml:space="preserve">          </v>
          </cell>
          <cell r="M1613">
            <v>60000</v>
          </cell>
          <cell r="N1613">
            <v>97.462999999999994</v>
          </cell>
          <cell r="O1613">
            <v>154440</v>
          </cell>
        </row>
        <row r="1614">
          <cell r="B1614">
            <v>38674</v>
          </cell>
          <cell r="C1614">
            <v>38672</v>
          </cell>
          <cell r="D1614">
            <v>50</v>
          </cell>
          <cell r="E1614">
            <v>5</v>
          </cell>
          <cell r="F1614" t="str">
            <v>BT 17 Nov 2006</v>
          </cell>
          <cell r="G1614">
            <v>1</v>
          </cell>
          <cell r="H1614" t="str">
            <v>Calyon</v>
          </cell>
          <cell r="I1614" t="str">
            <v xml:space="preserve">CALYON                               </v>
          </cell>
          <cell r="J1614">
            <v>2.5739999999999998</v>
          </cell>
          <cell r="K1614">
            <v>50000</v>
          </cell>
          <cell r="L1614" t="str">
            <v xml:space="preserve">          </v>
          </cell>
          <cell r="M1614">
            <v>50000</v>
          </cell>
          <cell r="N1614">
            <v>97.462999999999994</v>
          </cell>
          <cell r="O1614">
            <v>128699.99999999999</v>
          </cell>
        </row>
        <row r="1615">
          <cell r="B1615">
            <v>38674</v>
          </cell>
          <cell r="C1615">
            <v>38672</v>
          </cell>
          <cell r="D1615">
            <v>50</v>
          </cell>
          <cell r="E1615">
            <v>6</v>
          </cell>
          <cell r="F1615" t="str">
            <v>BT 17 Nov 2006</v>
          </cell>
          <cell r="G1615">
            <v>1</v>
          </cell>
          <cell r="H1615" t="str">
            <v>SG</v>
          </cell>
          <cell r="I1615" t="str">
            <v xml:space="preserve">SOCIETE GENERALE DEC                 </v>
          </cell>
          <cell r="J1615">
            <v>2.5750000000000002</v>
          </cell>
          <cell r="K1615">
            <v>55000</v>
          </cell>
          <cell r="L1615" t="str">
            <v xml:space="preserve">          </v>
          </cell>
          <cell r="M1615">
            <v>55000</v>
          </cell>
          <cell r="N1615">
            <v>97.462000000000003</v>
          </cell>
          <cell r="O1615">
            <v>141625</v>
          </cell>
        </row>
        <row r="1616">
          <cell r="B1616">
            <v>38674</v>
          </cell>
          <cell r="C1616">
            <v>38672</v>
          </cell>
          <cell r="D1616">
            <v>50</v>
          </cell>
          <cell r="E1616">
            <v>7</v>
          </cell>
          <cell r="F1616" t="str">
            <v>BT 17 Nov 2006</v>
          </cell>
          <cell r="G1616">
            <v>1</v>
          </cell>
          <cell r="H1616" t="str">
            <v>Citigroup</v>
          </cell>
          <cell r="I1616" t="str">
            <v xml:space="preserve">CITIGROUP GLOBAL MAR                 </v>
          </cell>
          <cell r="J1616">
            <v>2.5779999999999998</v>
          </cell>
          <cell r="K1616">
            <v>100000</v>
          </cell>
          <cell r="L1616" t="str">
            <v xml:space="preserve">          </v>
          </cell>
          <cell r="M1616">
            <v>100000</v>
          </cell>
          <cell r="N1616">
            <v>97.46</v>
          </cell>
          <cell r="O1616">
            <v>257799.99999999997</v>
          </cell>
        </row>
        <row r="1617">
          <cell r="B1617">
            <v>38674</v>
          </cell>
          <cell r="C1617">
            <v>38672</v>
          </cell>
          <cell r="D1617">
            <v>50</v>
          </cell>
          <cell r="E1617">
            <v>8</v>
          </cell>
          <cell r="F1617" t="str">
            <v>BT 17 Nov 2006</v>
          </cell>
          <cell r="G1617">
            <v>1</v>
          </cell>
          <cell r="H1617" t="str">
            <v>BNP-P</v>
          </cell>
          <cell r="I1617" t="str">
            <v xml:space="preserve">BNP PARIBAS FIXED IN                 </v>
          </cell>
          <cell r="J1617">
            <v>2.5790000000000002</v>
          </cell>
          <cell r="K1617">
            <v>80000</v>
          </cell>
          <cell r="L1617" t="str">
            <v xml:space="preserve">          </v>
          </cell>
          <cell r="M1617">
            <v>80000</v>
          </cell>
          <cell r="N1617">
            <v>97.459000000000003</v>
          </cell>
          <cell r="O1617">
            <v>206320</v>
          </cell>
        </row>
        <row r="1618">
          <cell r="B1618">
            <v>38674</v>
          </cell>
          <cell r="C1618">
            <v>38672</v>
          </cell>
          <cell r="D1618">
            <v>50</v>
          </cell>
          <cell r="E1618">
            <v>9</v>
          </cell>
          <cell r="F1618" t="str">
            <v>BT 17 Nov 2006</v>
          </cell>
          <cell r="G1618">
            <v>1</v>
          </cell>
          <cell r="H1618" t="str">
            <v>ABN-Amro</v>
          </cell>
          <cell r="I1618" t="str">
            <v xml:space="preserve">ABN AMRO BANK N.V.                   </v>
          </cell>
          <cell r="J1618">
            <v>2.5790000000000002</v>
          </cell>
          <cell r="K1618">
            <v>10000</v>
          </cell>
          <cell r="L1618" t="str">
            <v xml:space="preserve">          </v>
          </cell>
          <cell r="M1618">
            <v>10000</v>
          </cell>
          <cell r="N1618">
            <v>97.459000000000003</v>
          </cell>
          <cell r="O1618">
            <v>25790</v>
          </cell>
        </row>
        <row r="1619">
          <cell r="B1619">
            <v>38674</v>
          </cell>
          <cell r="C1619">
            <v>38672</v>
          </cell>
          <cell r="D1619">
            <v>50</v>
          </cell>
          <cell r="E1619">
            <v>10</v>
          </cell>
          <cell r="F1619" t="str">
            <v>BT 17 Nov 2006</v>
          </cell>
          <cell r="G1619">
            <v>1</v>
          </cell>
          <cell r="H1619" t="str">
            <v>Calyon</v>
          </cell>
          <cell r="I1619" t="str">
            <v xml:space="preserve">CALYON                               </v>
          </cell>
          <cell r="J1619">
            <v>2.5790000000000002</v>
          </cell>
          <cell r="K1619">
            <v>100000</v>
          </cell>
          <cell r="L1619" t="str">
            <v xml:space="preserve">          </v>
          </cell>
          <cell r="M1619">
            <v>100000</v>
          </cell>
          <cell r="N1619">
            <v>97.459000000000003</v>
          </cell>
          <cell r="O1619">
            <v>257900.00000000003</v>
          </cell>
        </row>
        <row r="1620">
          <cell r="B1620">
            <v>38674</v>
          </cell>
          <cell r="C1620">
            <v>38672</v>
          </cell>
          <cell r="D1620">
            <v>50</v>
          </cell>
          <cell r="E1620">
            <v>11</v>
          </cell>
          <cell r="F1620" t="str">
            <v>BT 17 Nov 2006</v>
          </cell>
          <cell r="G1620">
            <v>1</v>
          </cell>
          <cell r="H1620" t="str">
            <v>DB</v>
          </cell>
          <cell r="I1620" t="str">
            <v xml:space="preserve">DEUTSCHE BANK AG, LO                 </v>
          </cell>
          <cell r="J1620">
            <v>2.58</v>
          </cell>
          <cell r="K1620">
            <v>25000</v>
          </cell>
          <cell r="L1620" t="str">
            <v xml:space="preserve">          </v>
          </cell>
          <cell r="M1620">
            <v>25000</v>
          </cell>
          <cell r="N1620">
            <v>97.457999999999998</v>
          </cell>
          <cell r="O1620">
            <v>64500</v>
          </cell>
        </row>
        <row r="1621">
          <cell r="B1621">
            <v>38674</v>
          </cell>
          <cell r="C1621">
            <v>38672</v>
          </cell>
          <cell r="D1621">
            <v>50</v>
          </cell>
          <cell r="E1621">
            <v>12</v>
          </cell>
          <cell r="F1621" t="str">
            <v>BT 17 Nov 2006</v>
          </cell>
          <cell r="G1621">
            <v>1</v>
          </cell>
          <cell r="H1621" t="str">
            <v>SG</v>
          </cell>
          <cell r="I1621" t="str">
            <v xml:space="preserve">SOCIETE GENERALE DEC                 </v>
          </cell>
          <cell r="J1621">
            <v>2.58</v>
          </cell>
          <cell r="K1621">
            <v>25000</v>
          </cell>
          <cell r="L1621" t="str">
            <v xml:space="preserve">          </v>
          </cell>
          <cell r="M1621">
            <v>25000</v>
          </cell>
          <cell r="N1621">
            <v>97.457999999999998</v>
          </cell>
          <cell r="O1621">
            <v>64500</v>
          </cell>
        </row>
        <row r="1622">
          <cell r="B1622">
            <v>38674</v>
          </cell>
          <cell r="C1622">
            <v>38672</v>
          </cell>
          <cell r="D1622">
            <v>50</v>
          </cell>
          <cell r="E1622">
            <v>13</v>
          </cell>
          <cell r="F1622" t="str">
            <v>BT 17 Nov 2006</v>
          </cell>
          <cell r="G1622">
            <v>1</v>
          </cell>
          <cell r="H1622" t="str">
            <v>MBCPI</v>
          </cell>
          <cell r="I1622" t="str">
            <v xml:space="preserve">MILLENNIUM BCP INVES                 </v>
          </cell>
          <cell r="J1622">
            <v>2.58</v>
          </cell>
          <cell r="K1622">
            <v>10000</v>
          </cell>
          <cell r="L1622" t="str">
            <v xml:space="preserve">          </v>
          </cell>
          <cell r="M1622">
            <v>10000</v>
          </cell>
          <cell r="N1622">
            <v>97.457999999999998</v>
          </cell>
          <cell r="O1622">
            <v>25800</v>
          </cell>
        </row>
        <row r="1623">
          <cell r="B1623">
            <v>38674</v>
          </cell>
          <cell r="C1623">
            <v>38672</v>
          </cell>
          <cell r="D1623">
            <v>50</v>
          </cell>
          <cell r="E1623">
            <v>14</v>
          </cell>
          <cell r="F1623" t="str">
            <v>BT 17 Nov 2006</v>
          </cell>
          <cell r="G1623">
            <v>1</v>
          </cell>
          <cell r="H1623" t="str">
            <v>ABN-Amro</v>
          </cell>
          <cell r="I1623" t="str">
            <v xml:space="preserve">ABN AMRO BANK N.V.                   </v>
          </cell>
          <cell r="J1623">
            <v>2.5830000000000002</v>
          </cell>
          <cell r="K1623">
            <v>30000</v>
          </cell>
          <cell r="L1623" t="str">
            <v xml:space="preserve">          </v>
          </cell>
          <cell r="M1623">
            <v>30000</v>
          </cell>
          <cell r="N1623">
            <v>97.454999999999998</v>
          </cell>
          <cell r="O1623">
            <v>77490</v>
          </cell>
        </row>
        <row r="1624">
          <cell r="B1624">
            <v>38674</v>
          </cell>
          <cell r="C1624">
            <v>38672</v>
          </cell>
          <cell r="D1624">
            <v>50</v>
          </cell>
          <cell r="E1624">
            <v>15</v>
          </cell>
          <cell r="F1624" t="str">
            <v>BT 17 Nov 2006</v>
          </cell>
          <cell r="G1624">
            <v>1</v>
          </cell>
          <cell r="H1624" t="str">
            <v>MBCPI</v>
          </cell>
          <cell r="I1624" t="str">
            <v xml:space="preserve">MILLENNIUM BCP INVES                 </v>
          </cell>
          <cell r="J1624">
            <v>2.5830000000000002</v>
          </cell>
          <cell r="K1624">
            <v>10000</v>
          </cell>
          <cell r="L1624" t="str">
            <v xml:space="preserve">          </v>
          </cell>
          <cell r="M1624">
            <v>10000</v>
          </cell>
          <cell r="N1624">
            <v>97.454999999999998</v>
          </cell>
          <cell r="O1624">
            <v>25830.000000000004</v>
          </cell>
        </row>
        <row r="1625">
          <cell r="B1625">
            <v>38674</v>
          </cell>
          <cell r="C1625">
            <v>38672</v>
          </cell>
          <cell r="D1625">
            <v>50</v>
          </cell>
          <cell r="E1625">
            <v>16</v>
          </cell>
          <cell r="F1625" t="str">
            <v>BT 17 Nov 2006</v>
          </cell>
          <cell r="G1625">
            <v>1</v>
          </cell>
          <cell r="H1625" t="str">
            <v>DkW</v>
          </cell>
          <cell r="I1625" t="str">
            <v xml:space="preserve">DRESDNER BANK AG                     </v>
          </cell>
          <cell r="J1625">
            <v>2.5840000000000001</v>
          </cell>
          <cell r="K1625">
            <v>10000</v>
          </cell>
          <cell r="L1625" t="str">
            <v xml:space="preserve">          </v>
          </cell>
          <cell r="M1625">
            <v>10000</v>
          </cell>
          <cell r="N1625">
            <v>97.453999999999994</v>
          </cell>
          <cell r="O1625">
            <v>25840</v>
          </cell>
        </row>
        <row r="1626">
          <cell r="B1626">
            <v>38674</v>
          </cell>
          <cell r="C1626">
            <v>38672</v>
          </cell>
          <cell r="D1626">
            <v>50</v>
          </cell>
          <cell r="E1626">
            <v>17</v>
          </cell>
          <cell r="F1626" t="str">
            <v>BT 17 Nov 2006</v>
          </cell>
          <cell r="G1626">
            <v>1</v>
          </cell>
          <cell r="H1626" t="str">
            <v>SG</v>
          </cell>
          <cell r="I1626" t="str">
            <v xml:space="preserve">SOCIETE GENERALE DEC                 </v>
          </cell>
          <cell r="J1626">
            <v>2.585</v>
          </cell>
          <cell r="K1626">
            <v>55000</v>
          </cell>
          <cell r="L1626" t="str">
            <v xml:space="preserve">          </v>
          </cell>
          <cell r="M1626">
            <v>55000</v>
          </cell>
          <cell r="N1626">
            <v>97.453000000000003</v>
          </cell>
          <cell r="O1626">
            <v>142175</v>
          </cell>
        </row>
        <row r="1627">
          <cell r="B1627">
            <v>38674</v>
          </cell>
          <cell r="C1627">
            <v>38672</v>
          </cell>
          <cell r="D1627">
            <v>50</v>
          </cell>
          <cell r="E1627">
            <v>18</v>
          </cell>
          <cell r="F1627" t="str">
            <v>BT 17 Nov 2006</v>
          </cell>
          <cell r="G1627">
            <v>1</v>
          </cell>
          <cell r="H1627" t="str">
            <v>MBCPI</v>
          </cell>
          <cell r="I1627" t="str">
            <v xml:space="preserve">MILLENNIUM BCP INVES                 </v>
          </cell>
          <cell r="J1627">
            <v>2.585</v>
          </cell>
          <cell r="K1627">
            <v>10000</v>
          </cell>
          <cell r="L1627" t="str">
            <v xml:space="preserve">          </v>
          </cell>
          <cell r="M1627">
            <v>10000</v>
          </cell>
          <cell r="N1627">
            <v>97.453000000000003</v>
          </cell>
          <cell r="O1627">
            <v>25850</v>
          </cell>
        </row>
        <row r="1628">
          <cell r="B1628">
            <v>38674</v>
          </cell>
          <cell r="C1628">
            <v>38672</v>
          </cell>
          <cell r="D1628">
            <v>50</v>
          </cell>
          <cell r="E1628">
            <v>19</v>
          </cell>
          <cell r="F1628" t="str">
            <v>BT 17 Nov 2006</v>
          </cell>
          <cell r="G1628">
            <v>1</v>
          </cell>
          <cell r="H1628" t="str">
            <v>ABN-Amro</v>
          </cell>
          <cell r="I1628" t="str">
            <v xml:space="preserve">ABN AMRO BANK N.V.                   </v>
          </cell>
          <cell r="J1628">
            <v>2.5880000000000001</v>
          </cell>
          <cell r="K1628">
            <v>20000</v>
          </cell>
          <cell r="L1628" t="str">
            <v xml:space="preserve">          </v>
          </cell>
          <cell r="M1628">
            <v>20000</v>
          </cell>
          <cell r="N1628">
            <v>97.45</v>
          </cell>
          <cell r="O1628">
            <v>51760</v>
          </cell>
        </row>
        <row r="1629">
          <cell r="B1629">
            <v>38674</v>
          </cell>
          <cell r="C1629">
            <v>38672</v>
          </cell>
          <cell r="D1629">
            <v>50</v>
          </cell>
          <cell r="E1629">
            <v>20</v>
          </cell>
          <cell r="F1629" t="str">
            <v>BT 17 Nov 2006</v>
          </cell>
          <cell r="G1629">
            <v>1</v>
          </cell>
          <cell r="H1629" t="str">
            <v>DkW</v>
          </cell>
          <cell r="I1629" t="str">
            <v xml:space="preserve">DRESDNER BANK AG                     </v>
          </cell>
          <cell r="J1629">
            <v>2.5880000000000001</v>
          </cell>
          <cell r="K1629">
            <v>20000</v>
          </cell>
          <cell r="L1629" t="str">
            <v xml:space="preserve">          </v>
          </cell>
          <cell r="M1629">
            <v>20000</v>
          </cell>
          <cell r="N1629">
            <v>97.45</v>
          </cell>
          <cell r="O1629">
            <v>51760</v>
          </cell>
        </row>
        <row r="1630">
          <cell r="B1630">
            <v>38674</v>
          </cell>
          <cell r="C1630">
            <v>38672</v>
          </cell>
          <cell r="D1630">
            <v>50</v>
          </cell>
          <cell r="E1630">
            <v>21</v>
          </cell>
          <cell r="F1630" t="str">
            <v>BT 17 Nov 2006</v>
          </cell>
          <cell r="G1630">
            <v>1</v>
          </cell>
          <cell r="H1630" t="str">
            <v>NATIXIS</v>
          </cell>
          <cell r="I1630" t="str">
            <v xml:space="preserve">IXIS CORPORATE &amp; INV                 </v>
          </cell>
          <cell r="J1630">
            <v>2.59</v>
          </cell>
          <cell r="K1630">
            <v>100000</v>
          </cell>
          <cell r="L1630" t="str">
            <v xml:space="preserve">          </v>
          </cell>
          <cell r="M1630">
            <v>100000</v>
          </cell>
          <cell r="N1630">
            <v>97.447999999999993</v>
          </cell>
          <cell r="O1630">
            <v>259000</v>
          </cell>
        </row>
        <row r="1631">
          <cell r="B1631">
            <v>38674</v>
          </cell>
          <cell r="C1631">
            <v>38672</v>
          </cell>
          <cell r="D1631">
            <v>50</v>
          </cell>
          <cell r="E1631">
            <v>22</v>
          </cell>
          <cell r="F1631" t="str">
            <v>BT 17 Nov 2006</v>
          </cell>
          <cell r="G1631">
            <v>1</v>
          </cell>
          <cell r="H1631" t="str">
            <v>MBCPI</v>
          </cell>
          <cell r="I1631" t="str">
            <v xml:space="preserve">MILLENNIUM BCP INVES                 </v>
          </cell>
          <cell r="J1631">
            <v>2.59</v>
          </cell>
          <cell r="K1631">
            <v>10000</v>
          </cell>
          <cell r="L1631" t="str">
            <v xml:space="preserve">          </v>
          </cell>
          <cell r="M1631">
            <v>10000</v>
          </cell>
          <cell r="N1631">
            <v>97.447999999999993</v>
          </cell>
          <cell r="O1631">
            <v>25900</v>
          </cell>
        </row>
        <row r="1632">
          <cell r="B1632">
            <v>38674</v>
          </cell>
          <cell r="C1632">
            <v>38672</v>
          </cell>
          <cell r="D1632">
            <v>50</v>
          </cell>
          <cell r="E1632">
            <v>23</v>
          </cell>
          <cell r="F1632" t="str">
            <v>BT 17 Nov 2006</v>
          </cell>
          <cell r="G1632">
            <v>1</v>
          </cell>
          <cell r="H1632" t="str">
            <v>DkW</v>
          </cell>
          <cell r="I1632" t="str">
            <v xml:space="preserve">DRESDNER BANK AG                     </v>
          </cell>
          <cell r="J1632">
            <v>2.5920000000000001</v>
          </cell>
          <cell r="K1632">
            <v>40000</v>
          </cell>
          <cell r="L1632" t="str">
            <v xml:space="preserve">          </v>
          </cell>
          <cell r="M1632">
            <v>40000</v>
          </cell>
          <cell r="N1632">
            <v>97.445999999999998</v>
          </cell>
          <cell r="O1632">
            <v>103680</v>
          </cell>
        </row>
        <row r="1633">
          <cell r="B1633">
            <v>38674</v>
          </cell>
          <cell r="C1633">
            <v>38672</v>
          </cell>
          <cell r="D1633">
            <v>50</v>
          </cell>
          <cell r="E1633">
            <v>24</v>
          </cell>
          <cell r="F1633" t="str">
            <v>BT 17 Nov 2006</v>
          </cell>
          <cell r="G1633">
            <v>1</v>
          </cell>
          <cell r="H1633" t="str">
            <v>ABN-Amro</v>
          </cell>
          <cell r="I1633" t="str">
            <v xml:space="preserve">ABN AMRO BANK N.V.                   </v>
          </cell>
          <cell r="J1633">
            <v>2.5939999999999999</v>
          </cell>
          <cell r="K1633">
            <v>40000</v>
          </cell>
          <cell r="L1633" t="str">
            <v xml:space="preserve">          </v>
          </cell>
          <cell r="M1633">
            <v>40000</v>
          </cell>
          <cell r="N1633">
            <v>97.444000000000003</v>
          </cell>
          <cell r="O1633">
            <v>103760</v>
          </cell>
        </row>
        <row r="1634">
          <cell r="B1634">
            <v>38674</v>
          </cell>
          <cell r="C1634">
            <v>38672</v>
          </cell>
          <cell r="D1634">
            <v>50</v>
          </cell>
          <cell r="E1634">
            <v>25</v>
          </cell>
          <cell r="F1634" t="str">
            <v>BT 17 Nov 2006</v>
          </cell>
          <cell r="G1634">
            <v>1</v>
          </cell>
          <cell r="H1634" t="str">
            <v>DB</v>
          </cell>
          <cell r="I1634" t="str">
            <v xml:space="preserve">DEUTSCHE BANK AG, LO                 </v>
          </cell>
          <cell r="J1634">
            <v>2.5950000000000002</v>
          </cell>
          <cell r="K1634">
            <v>25000</v>
          </cell>
          <cell r="L1634" t="str">
            <v xml:space="preserve">          </v>
          </cell>
          <cell r="M1634">
            <v>25000</v>
          </cell>
          <cell r="N1634">
            <v>97.442999999999998</v>
          </cell>
          <cell r="O1634">
            <v>64875.000000000007</v>
          </cell>
        </row>
        <row r="1635">
          <cell r="B1635">
            <v>38674</v>
          </cell>
          <cell r="C1635">
            <v>38672</v>
          </cell>
          <cell r="D1635">
            <v>50</v>
          </cell>
          <cell r="E1635">
            <v>26</v>
          </cell>
          <cell r="F1635" t="str">
            <v>BT 17 Nov 2006</v>
          </cell>
          <cell r="G1635">
            <v>1</v>
          </cell>
          <cell r="H1635" t="str">
            <v>MBCPI</v>
          </cell>
          <cell r="I1635" t="str">
            <v xml:space="preserve">MILLENNIUM BCP INVES                 </v>
          </cell>
          <cell r="J1635">
            <v>2.597</v>
          </cell>
          <cell r="K1635">
            <v>20000</v>
          </cell>
          <cell r="L1635" t="str">
            <v xml:space="preserve">          </v>
          </cell>
          <cell r="M1635">
            <v>0</v>
          </cell>
          <cell r="N1635">
            <v>97.441000000000003</v>
          </cell>
          <cell r="O1635">
            <v>0</v>
          </cell>
        </row>
        <row r="1636">
          <cell r="B1636">
            <v>38674</v>
          </cell>
          <cell r="C1636">
            <v>38672</v>
          </cell>
          <cell r="D1636">
            <v>50</v>
          </cell>
          <cell r="E1636">
            <v>27</v>
          </cell>
          <cell r="F1636" t="str">
            <v>BT 17 Nov 2006</v>
          </cell>
          <cell r="G1636">
            <v>1</v>
          </cell>
          <cell r="H1636" t="str">
            <v>BES</v>
          </cell>
          <cell r="I1636" t="str">
            <v xml:space="preserve">BANCO ESPIRITO SANTO                 </v>
          </cell>
          <cell r="J1636">
            <v>2.5990000000000002</v>
          </cell>
          <cell r="K1636">
            <v>50000</v>
          </cell>
          <cell r="L1636" t="str">
            <v xml:space="preserve">          </v>
          </cell>
          <cell r="M1636">
            <v>0</v>
          </cell>
          <cell r="N1636">
            <v>97.438999999999993</v>
          </cell>
          <cell r="O1636">
            <v>0</v>
          </cell>
        </row>
        <row r="1637">
          <cell r="B1637">
            <v>38674</v>
          </cell>
          <cell r="C1637">
            <v>38672</v>
          </cell>
          <cell r="D1637">
            <v>50</v>
          </cell>
          <cell r="E1637">
            <v>28</v>
          </cell>
          <cell r="F1637" t="str">
            <v>BT 17 Nov 2006</v>
          </cell>
          <cell r="G1637">
            <v>1</v>
          </cell>
          <cell r="H1637" t="str">
            <v>DB</v>
          </cell>
          <cell r="I1637" t="str">
            <v xml:space="preserve">DEUTSCHE BANK AG, LO                 </v>
          </cell>
          <cell r="J1637">
            <v>2.6</v>
          </cell>
          <cell r="K1637">
            <v>25000</v>
          </cell>
          <cell r="L1637" t="str">
            <v xml:space="preserve">          </v>
          </cell>
          <cell r="M1637">
            <v>0</v>
          </cell>
          <cell r="N1637">
            <v>97.438000000000002</v>
          </cell>
          <cell r="O1637">
            <v>0</v>
          </cell>
        </row>
        <row r="1638">
          <cell r="B1638">
            <v>38674</v>
          </cell>
          <cell r="C1638">
            <v>38672</v>
          </cell>
          <cell r="D1638">
            <v>50</v>
          </cell>
          <cell r="E1638">
            <v>29</v>
          </cell>
          <cell r="F1638" t="str">
            <v>BT 17 Nov 2006</v>
          </cell>
          <cell r="G1638">
            <v>1</v>
          </cell>
          <cell r="H1638" t="str">
            <v>GS</v>
          </cell>
          <cell r="I1638" t="str">
            <v xml:space="preserve">GOLDMAN SACHS INTL                   </v>
          </cell>
          <cell r="J1638">
            <v>2.6</v>
          </cell>
          <cell r="K1638">
            <v>50000</v>
          </cell>
          <cell r="L1638" t="str">
            <v xml:space="preserve">          </v>
          </cell>
          <cell r="M1638">
            <v>0</v>
          </cell>
          <cell r="N1638">
            <v>97.438000000000002</v>
          </cell>
          <cell r="O1638">
            <v>0</v>
          </cell>
        </row>
        <row r="1639">
          <cell r="B1639">
            <v>38674</v>
          </cell>
          <cell r="C1639">
            <v>38672</v>
          </cell>
          <cell r="D1639">
            <v>50</v>
          </cell>
          <cell r="E1639">
            <v>30</v>
          </cell>
          <cell r="F1639" t="str">
            <v>BT 17 Nov 2006</v>
          </cell>
          <cell r="G1639">
            <v>1</v>
          </cell>
          <cell r="H1639" t="str">
            <v>CGD</v>
          </cell>
          <cell r="I1639" t="str">
            <v xml:space="preserve">CAIXA GERAL DE DEPOS                 </v>
          </cell>
          <cell r="J1639">
            <v>2.6</v>
          </cell>
          <cell r="K1639">
            <v>100000</v>
          </cell>
          <cell r="L1639" t="str">
            <v xml:space="preserve">          </v>
          </cell>
          <cell r="M1639">
            <v>0</v>
          </cell>
          <cell r="N1639">
            <v>97.438000000000002</v>
          </cell>
          <cell r="O1639">
            <v>0</v>
          </cell>
        </row>
        <row r="1640">
          <cell r="B1640">
            <v>38674</v>
          </cell>
          <cell r="C1640">
            <v>38672</v>
          </cell>
          <cell r="D1640">
            <v>50</v>
          </cell>
          <cell r="E1640">
            <v>31</v>
          </cell>
          <cell r="F1640" t="str">
            <v>BT 17 Nov 2006</v>
          </cell>
          <cell r="G1640">
            <v>1</v>
          </cell>
          <cell r="H1640" t="str">
            <v>BES</v>
          </cell>
          <cell r="I1640" t="str">
            <v xml:space="preserve">BANCO ESPIRITO SANTO                 </v>
          </cell>
          <cell r="J1640">
            <v>2.6</v>
          </cell>
          <cell r="K1640">
            <v>20000</v>
          </cell>
          <cell r="L1640" t="str">
            <v xml:space="preserve">          </v>
          </cell>
          <cell r="M1640">
            <v>0</v>
          </cell>
          <cell r="N1640">
            <v>97.438000000000002</v>
          </cell>
          <cell r="O1640">
            <v>0</v>
          </cell>
        </row>
        <row r="1641">
          <cell r="B1641">
            <v>38674</v>
          </cell>
          <cell r="C1641">
            <v>38672</v>
          </cell>
          <cell r="D1641">
            <v>50</v>
          </cell>
          <cell r="E1641">
            <v>32</v>
          </cell>
          <cell r="F1641" t="str">
            <v>BT 17 Nov 2006</v>
          </cell>
          <cell r="G1641">
            <v>1</v>
          </cell>
          <cell r="H1641" t="str">
            <v>BES</v>
          </cell>
          <cell r="I1641" t="str">
            <v xml:space="preserve">BANCO ESPIRITO SANTO                 </v>
          </cell>
          <cell r="J1641">
            <v>2.601</v>
          </cell>
          <cell r="K1641">
            <v>20000</v>
          </cell>
          <cell r="L1641" t="str">
            <v xml:space="preserve">          </v>
          </cell>
          <cell r="M1641">
            <v>0</v>
          </cell>
          <cell r="N1641">
            <v>97.436999999999998</v>
          </cell>
          <cell r="O1641">
            <v>0</v>
          </cell>
        </row>
        <row r="1642">
          <cell r="B1642">
            <v>38674</v>
          </cell>
          <cell r="C1642">
            <v>38672</v>
          </cell>
          <cell r="D1642">
            <v>50</v>
          </cell>
          <cell r="E1642">
            <v>33</v>
          </cell>
          <cell r="F1642" t="str">
            <v>BT 17 Nov 2006</v>
          </cell>
          <cell r="G1642">
            <v>1</v>
          </cell>
          <cell r="H1642" t="str">
            <v>BES</v>
          </cell>
          <cell r="I1642" t="str">
            <v xml:space="preserve">BANCO ESPIRITO SANTO                 </v>
          </cell>
          <cell r="J1642">
            <v>2.6030000000000002</v>
          </cell>
          <cell r="K1642">
            <v>20000</v>
          </cell>
          <cell r="L1642" t="str">
            <v xml:space="preserve">          </v>
          </cell>
          <cell r="M1642">
            <v>0</v>
          </cell>
          <cell r="N1642">
            <v>97.436000000000007</v>
          </cell>
          <cell r="O1642">
            <v>0</v>
          </cell>
        </row>
        <row r="1643">
          <cell r="B1643">
            <v>38674</v>
          </cell>
          <cell r="C1643">
            <v>38672</v>
          </cell>
          <cell r="D1643">
            <v>50</v>
          </cell>
          <cell r="E1643">
            <v>34</v>
          </cell>
          <cell r="F1643" t="str">
            <v>BT 17 Nov 2006</v>
          </cell>
          <cell r="G1643">
            <v>1</v>
          </cell>
          <cell r="H1643" t="str">
            <v>BES</v>
          </cell>
          <cell r="I1643" t="str">
            <v xml:space="preserve">BANCO ESPIRITO SANTO                 </v>
          </cell>
          <cell r="J1643">
            <v>2.605</v>
          </cell>
          <cell r="K1643">
            <v>20000</v>
          </cell>
          <cell r="L1643" t="str">
            <v xml:space="preserve">          </v>
          </cell>
          <cell r="M1643">
            <v>0</v>
          </cell>
          <cell r="N1643">
            <v>97.433999999999997</v>
          </cell>
          <cell r="O1643">
            <v>0</v>
          </cell>
        </row>
        <row r="1644">
          <cell r="B1644">
            <v>38674</v>
          </cell>
          <cell r="C1644">
            <v>38672</v>
          </cell>
          <cell r="D1644">
            <v>50</v>
          </cell>
          <cell r="E1644">
            <v>35</v>
          </cell>
          <cell r="F1644" t="str">
            <v>BT 17 Nov 2006</v>
          </cell>
          <cell r="G1644">
            <v>1</v>
          </cell>
          <cell r="H1644" t="str">
            <v>HSBC France</v>
          </cell>
          <cell r="I1644" t="str">
            <v xml:space="preserve">HSBC FRANCE                          </v>
          </cell>
          <cell r="J1644">
            <v>2.61</v>
          </cell>
          <cell r="K1644">
            <v>25000</v>
          </cell>
          <cell r="L1644" t="str">
            <v xml:space="preserve">          </v>
          </cell>
          <cell r="M1644">
            <v>0</v>
          </cell>
          <cell r="N1644">
            <v>97.429000000000002</v>
          </cell>
          <cell r="O1644">
            <v>0</v>
          </cell>
        </row>
        <row r="1645">
          <cell r="B1645">
            <v>38674</v>
          </cell>
          <cell r="C1645">
            <v>38672</v>
          </cell>
          <cell r="D1645">
            <v>50</v>
          </cell>
          <cell r="E1645">
            <v>36</v>
          </cell>
          <cell r="F1645" t="str">
            <v>BT 17 Nov 2006</v>
          </cell>
          <cell r="G1645">
            <v>2</v>
          </cell>
          <cell r="H1645" t="str">
            <v>BES</v>
          </cell>
          <cell r="I1645" t="str">
            <v xml:space="preserve">BANCO ESPIRITO SANTO                 </v>
          </cell>
          <cell r="J1645">
            <v>2.5950000000000002</v>
          </cell>
          <cell r="K1645">
            <v>20000</v>
          </cell>
          <cell r="L1645" t="str">
            <v xml:space="preserve">          </v>
          </cell>
          <cell r="M1645">
            <v>20000</v>
          </cell>
          <cell r="N1645">
            <v>97.442999999999998</v>
          </cell>
          <cell r="O1645">
            <v>51900.000000000007</v>
          </cell>
        </row>
        <row r="1646">
          <cell r="B1646">
            <v>38674</v>
          </cell>
          <cell r="C1646">
            <v>38672</v>
          </cell>
          <cell r="D1646">
            <v>50</v>
          </cell>
          <cell r="E1646">
            <v>37</v>
          </cell>
          <cell r="F1646" t="str">
            <v>BT 17 Nov 2006</v>
          </cell>
          <cell r="G1646">
            <v>2</v>
          </cell>
          <cell r="H1646" t="str">
            <v>BNP-P</v>
          </cell>
          <cell r="I1646" t="str">
            <v xml:space="preserve">BNP PARIBAS FIXED IN                 </v>
          </cell>
          <cell r="J1646">
            <v>2.5950000000000002</v>
          </cell>
          <cell r="K1646">
            <v>36822</v>
          </cell>
          <cell r="L1646" t="str">
            <v xml:space="preserve">          </v>
          </cell>
          <cell r="M1646">
            <v>36822</v>
          </cell>
          <cell r="N1646">
            <v>97.442999999999998</v>
          </cell>
          <cell r="O1646">
            <v>95553.090000000011</v>
          </cell>
        </row>
        <row r="1647">
          <cell r="B1647">
            <v>38674</v>
          </cell>
          <cell r="C1647">
            <v>38672</v>
          </cell>
          <cell r="D1647">
            <v>50</v>
          </cell>
          <cell r="E1647">
            <v>38</v>
          </cell>
          <cell r="F1647" t="str">
            <v>BT 17 Nov 2006</v>
          </cell>
          <cell r="G1647">
            <v>2</v>
          </cell>
          <cell r="H1647" t="str">
            <v>Calyon</v>
          </cell>
          <cell r="I1647" t="str">
            <v xml:space="preserve">CALYON                               </v>
          </cell>
          <cell r="J1647">
            <v>2.5950000000000002</v>
          </cell>
          <cell r="K1647">
            <v>20000</v>
          </cell>
          <cell r="L1647" t="str">
            <v xml:space="preserve">          </v>
          </cell>
          <cell r="M1647">
            <v>20000</v>
          </cell>
          <cell r="N1647">
            <v>97.442999999999998</v>
          </cell>
          <cell r="O1647">
            <v>51900.000000000007</v>
          </cell>
        </row>
        <row r="1648">
          <cell r="B1648">
            <v>38674</v>
          </cell>
          <cell r="C1648">
            <v>38672</v>
          </cell>
          <cell r="D1648">
            <v>50</v>
          </cell>
          <cell r="E1648">
            <v>39</v>
          </cell>
          <cell r="F1648" t="str">
            <v>BT 17 Nov 2006</v>
          </cell>
          <cell r="G1648">
            <v>2</v>
          </cell>
          <cell r="H1648" t="str">
            <v>DkW</v>
          </cell>
          <cell r="I1648" t="str">
            <v xml:space="preserve">DRESDNER BANK AG                     </v>
          </cell>
          <cell r="J1648">
            <v>2.5950000000000002</v>
          </cell>
          <cell r="K1648">
            <v>11488</v>
          </cell>
          <cell r="L1648" t="str">
            <v xml:space="preserve">          </v>
          </cell>
          <cell r="M1648">
            <v>11488</v>
          </cell>
          <cell r="N1648">
            <v>97.442999999999998</v>
          </cell>
          <cell r="O1648">
            <v>29811.360000000001</v>
          </cell>
        </row>
        <row r="1649">
          <cell r="B1649">
            <v>38674</v>
          </cell>
          <cell r="C1649">
            <v>38672</v>
          </cell>
          <cell r="D1649">
            <v>50</v>
          </cell>
          <cell r="E1649">
            <v>40</v>
          </cell>
          <cell r="F1649" t="str">
            <v>BT 17 Nov 2006</v>
          </cell>
          <cell r="G1649">
            <v>2</v>
          </cell>
          <cell r="H1649" t="str">
            <v>NATIXIS</v>
          </cell>
          <cell r="I1649" t="str">
            <v xml:space="preserve">IXIS CORPORATE &amp; INV                 </v>
          </cell>
          <cell r="J1649">
            <v>2.5950000000000002</v>
          </cell>
          <cell r="K1649">
            <v>3333</v>
          </cell>
          <cell r="L1649" t="str">
            <v xml:space="preserve">          </v>
          </cell>
          <cell r="M1649">
            <v>3333</v>
          </cell>
          <cell r="N1649">
            <v>97.442999999999998</v>
          </cell>
          <cell r="O1649">
            <v>8649.1350000000002</v>
          </cell>
        </row>
        <row r="1650">
          <cell r="B1650">
            <v>38695</v>
          </cell>
          <cell r="C1650">
            <v>38693</v>
          </cell>
          <cell r="D1650">
            <v>51</v>
          </cell>
          <cell r="E1650">
            <v>1</v>
          </cell>
          <cell r="F1650" t="str">
            <v>BT 17 Nov 2006</v>
          </cell>
          <cell r="G1650">
            <v>1</v>
          </cell>
          <cell r="H1650" t="str">
            <v>BNP-P</v>
          </cell>
          <cell r="I1650" t="str">
            <v>BNP PARIBAS FIXED IN</v>
          </cell>
          <cell r="J1650">
            <v>2.5870000000000002</v>
          </cell>
          <cell r="K1650">
            <v>30000</v>
          </cell>
          <cell r="L1650">
            <v>30000</v>
          </cell>
          <cell r="M1650">
            <v>30000</v>
          </cell>
          <cell r="N1650">
            <v>97.593999999999994</v>
          </cell>
          <cell r="O1650">
            <v>77610</v>
          </cell>
        </row>
        <row r="1651">
          <cell r="B1651">
            <v>38695</v>
          </cell>
          <cell r="C1651">
            <v>38693</v>
          </cell>
          <cell r="D1651">
            <v>51</v>
          </cell>
          <cell r="E1651">
            <v>2</v>
          </cell>
          <cell r="F1651" t="str">
            <v>BT 17 Nov 2006</v>
          </cell>
          <cell r="G1651">
            <v>1</v>
          </cell>
          <cell r="H1651" t="str">
            <v>NATIXIS</v>
          </cell>
          <cell r="I1651" t="str">
            <v>IXIS CORPORATE &amp; INV</v>
          </cell>
          <cell r="J1651">
            <v>2.59</v>
          </cell>
          <cell r="K1651">
            <v>250000</v>
          </cell>
          <cell r="L1651">
            <v>280000</v>
          </cell>
          <cell r="M1651">
            <v>200000</v>
          </cell>
          <cell r="N1651">
            <v>97.591999999999999</v>
          </cell>
          <cell r="O1651">
            <v>518000</v>
          </cell>
        </row>
        <row r="1652">
          <cell r="B1652">
            <v>38695</v>
          </cell>
          <cell r="C1652">
            <v>38693</v>
          </cell>
          <cell r="D1652">
            <v>51</v>
          </cell>
          <cell r="E1652">
            <v>3</v>
          </cell>
          <cell r="F1652" t="str">
            <v>BT 17 Nov 2006</v>
          </cell>
          <cell r="G1652">
            <v>1</v>
          </cell>
          <cell r="H1652" t="str">
            <v>Calyon</v>
          </cell>
          <cell r="I1652" t="str">
            <v>CALYON</v>
          </cell>
          <cell r="J1652">
            <v>2.5950000000000002</v>
          </cell>
          <cell r="K1652">
            <v>50000</v>
          </cell>
          <cell r="L1652">
            <v>330000</v>
          </cell>
          <cell r="M1652">
            <v>50000</v>
          </cell>
          <cell r="N1652">
            <v>97.587000000000003</v>
          </cell>
          <cell r="O1652">
            <v>129750.00000000001</v>
          </cell>
        </row>
        <row r="1653">
          <cell r="B1653">
            <v>38695</v>
          </cell>
          <cell r="C1653">
            <v>38693</v>
          </cell>
          <cell r="D1653">
            <v>51</v>
          </cell>
          <cell r="E1653">
            <v>4</v>
          </cell>
          <cell r="F1653" t="str">
            <v>BT 17 Nov 2006</v>
          </cell>
          <cell r="G1653">
            <v>1</v>
          </cell>
          <cell r="H1653" t="str">
            <v>NATIXIS</v>
          </cell>
          <cell r="I1653" t="str">
            <v>IXIS CORPORATE &amp; INV</v>
          </cell>
          <cell r="J1653">
            <v>2.5950000000000002</v>
          </cell>
          <cell r="K1653">
            <v>250000</v>
          </cell>
          <cell r="L1653">
            <v>580000</v>
          </cell>
          <cell r="M1653">
            <v>0</v>
          </cell>
          <cell r="N1653">
            <v>97.587000000000003</v>
          </cell>
          <cell r="O1653">
            <v>0</v>
          </cell>
        </row>
        <row r="1654">
          <cell r="B1654">
            <v>38695</v>
          </cell>
          <cell r="C1654">
            <v>38693</v>
          </cell>
          <cell r="D1654">
            <v>51</v>
          </cell>
          <cell r="E1654">
            <v>5</v>
          </cell>
          <cell r="F1654" t="str">
            <v>BT 17 Nov 2006</v>
          </cell>
          <cell r="G1654">
            <v>1</v>
          </cell>
          <cell r="H1654" t="str">
            <v>SG</v>
          </cell>
          <cell r="I1654" t="str">
            <v>SOCIETE GENERALE DEC</v>
          </cell>
          <cell r="J1654">
            <v>2.597</v>
          </cell>
          <cell r="K1654">
            <v>75000</v>
          </cell>
          <cell r="L1654">
            <v>655000</v>
          </cell>
          <cell r="M1654">
            <v>75000</v>
          </cell>
          <cell r="N1654">
            <v>97.584999999999994</v>
          </cell>
          <cell r="O1654">
            <v>194775</v>
          </cell>
        </row>
        <row r="1655">
          <cell r="B1655">
            <v>38695</v>
          </cell>
          <cell r="C1655">
            <v>38693</v>
          </cell>
          <cell r="D1655">
            <v>51</v>
          </cell>
          <cell r="E1655">
            <v>6</v>
          </cell>
          <cell r="F1655" t="str">
            <v>BT 17 Nov 2006</v>
          </cell>
          <cell r="G1655">
            <v>1</v>
          </cell>
          <cell r="H1655" t="str">
            <v>BNP-P</v>
          </cell>
          <cell r="I1655" t="str">
            <v>BNP PARIBAS FIXED IN</v>
          </cell>
          <cell r="J1655">
            <v>2.5990000000000002</v>
          </cell>
          <cell r="K1655">
            <v>100000</v>
          </cell>
          <cell r="L1655">
            <v>755000</v>
          </cell>
          <cell r="M1655">
            <v>100000</v>
          </cell>
          <cell r="N1655">
            <v>97.584000000000003</v>
          </cell>
          <cell r="O1655">
            <v>259900.00000000003</v>
          </cell>
        </row>
        <row r="1656">
          <cell r="B1656">
            <v>38695</v>
          </cell>
          <cell r="C1656">
            <v>38693</v>
          </cell>
          <cell r="D1656">
            <v>51</v>
          </cell>
          <cell r="E1656">
            <v>7</v>
          </cell>
          <cell r="F1656" t="str">
            <v>BT 17 Nov 2006</v>
          </cell>
          <cell r="G1656">
            <v>1</v>
          </cell>
          <cell r="H1656" t="str">
            <v>ABN-Amro</v>
          </cell>
          <cell r="I1656" t="str">
            <v>ABN AMRO BANK N.V.</v>
          </cell>
          <cell r="J1656">
            <v>2.5990000000000002</v>
          </cell>
          <cell r="K1656">
            <v>30000</v>
          </cell>
          <cell r="L1656">
            <v>785000</v>
          </cell>
          <cell r="M1656">
            <v>30000</v>
          </cell>
          <cell r="N1656">
            <v>97.584000000000003</v>
          </cell>
          <cell r="O1656">
            <v>77970</v>
          </cell>
        </row>
        <row r="1657">
          <cell r="B1657">
            <v>38695</v>
          </cell>
          <cell r="C1657">
            <v>38693</v>
          </cell>
          <cell r="D1657">
            <v>51</v>
          </cell>
          <cell r="E1657">
            <v>8</v>
          </cell>
          <cell r="F1657" t="str">
            <v>BT 17 Nov 2006</v>
          </cell>
          <cell r="G1657">
            <v>1</v>
          </cell>
          <cell r="H1657" t="str">
            <v>Citigroup</v>
          </cell>
          <cell r="I1657" t="str">
            <v>CITIGROUP GLOBAL MAR</v>
          </cell>
          <cell r="J1657">
            <v>2.6</v>
          </cell>
          <cell r="K1657">
            <v>40000</v>
          </cell>
          <cell r="L1657">
            <v>825000</v>
          </cell>
          <cell r="M1657">
            <v>6000</v>
          </cell>
          <cell r="N1657">
            <v>97.582999999999998</v>
          </cell>
          <cell r="O1657">
            <v>15600</v>
          </cell>
        </row>
        <row r="1658">
          <cell r="B1658">
            <v>38695</v>
          </cell>
          <cell r="C1658">
            <v>38693</v>
          </cell>
          <cell r="D1658">
            <v>51</v>
          </cell>
          <cell r="E1658">
            <v>9</v>
          </cell>
          <cell r="F1658" t="str">
            <v>BT 17 Nov 2006</v>
          </cell>
          <cell r="G1658">
            <v>1</v>
          </cell>
          <cell r="H1658" t="str">
            <v>CGD</v>
          </cell>
          <cell r="I1658" t="str">
            <v>CAIXA GERAL DE DEPOS</v>
          </cell>
          <cell r="J1658">
            <v>2.6</v>
          </cell>
          <cell r="K1658">
            <v>50000</v>
          </cell>
          <cell r="L1658">
            <v>875000</v>
          </cell>
          <cell r="M1658">
            <v>7500</v>
          </cell>
          <cell r="N1658">
            <v>97.582999999999998</v>
          </cell>
          <cell r="O1658">
            <v>19500</v>
          </cell>
        </row>
        <row r="1659">
          <cell r="B1659">
            <v>38695</v>
          </cell>
          <cell r="C1659">
            <v>38693</v>
          </cell>
          <cell r="D1659">
            <v>51</v>
          </cell>
          <cell r="E1659">
            <v>10</v>
          </cell>
          <cell r="F1659" t="str">
            <v>BT 17 Nov 2006</v>
          </cell>
          <cell r="G1659">
            <v>1</v>
          </cell>
          <cell r="H1659" t="str">
            <v>BES</v>
          </cell>
          <cell r="I1659" t="str">
            <v>BANCO ESPIRITO SANTO</v>
          </cell>
          <cell r="J1659">
            <v>2.6</v>
          </cell>
          <cell r="K1659">
            <v>10000</v>
          </cell>
          <cell r="L1659">
            <v>885000</v>
          </cell>
          <cell r="M1659">
            <v>1500</v>
          </cell>
          <cell r="N1659">
            <v>97.582999999999998</v>
          </cell>
          <cell r="O1659">
            <v>3900</v>
          </cell>
        </row>
        <row r="1660">
          <cell r="B1660">
            <v>38695</v>
          </cell>
          <cell r="C1660">
            <v>38693</v>
          </cell>
          <cell r="D1660">
            <v>51</v>
          </cell>
          <cell r="E1660">
            <v>11</v>
          </cell>
          <cell r="F1660" t="str">
            <v>BT 17 Nov 2006</v>
          </cell>
          <cell r="G1660">
            <v>1</v>
          </cell>
          <cell r="H1660" t="str">
            <v>DkW</v>
          </cell>
          <cell r="I1660" t="str">
            <v xml:space="preserve">DRESDNER BANK AG                     </v>
          </cell>
          <cell r="J1660">
            <v>2.6019999999999999</v>
          </cell>
          <cell r="K1660">
            <v>10000</v>
          </cell>
          <cell r="L1660">
            <v>895000</v>
          </cell>
          <cell r="M1660">
            <v>0</v>
          </cell>
          <cell r="N1660">
            <v>97.581000000000003</v>
          </cell>
          <cell r="O1660">
            <v>0</v>
          </cell>
        </row>
        <row r="1661">
          <cell r="B1661">
            <v>38695</v>
          </cell>
          <cell r="C1661">
            <v>38693</v>
          </cell>
          <cell r="D1661">
            <v>51</v>
          </cell>
          <cell r="E1661">
            <v>12</v>
          </cell>
          <cell r="F1661" t="str">
            <v>BT 17 Nov 2006</v>
          </cell>
          <cell r="G1661">
            <v>1</v>
          </cell>
          <cell r="H1661" t="str">
            <v>ABN-Amro</v>
          </cell>
          <cell r="I1661" t="str">
            <v>ABN AMRO BANK N.V.</v>
          </cell>
          <cell r="J1661">
            <v>2.6030000000000002</v>
          </cell>
          <cell r="K1661">
            <v>20000</v>
          </cell>
          <cell r="L1661">
            <v>915000</v>
          </cell>
          <cell r="M1661">
            <v>0</v>
          </cell>
          <cell r="N1661">
            <v>97.58</v>
          </cell>
          <cell r="O1661">
            <v>0</v>
          </cell>
        </row>
        <row r="1662">
          <cell r="B1662">
            <v>38695</v>
          </cell>
          <cell r="C1662">
            <v>38693</v>
          </cell>
          <cell r="D1662">
            <v>51</v>
          </cell>
          <cell r="E1662">
            <v>13</v>
          </cell>
          <cell r="F1662" t="str">
            <v>BT 17 Nov 2006</v>
          </cell>
          <cell r="G1662">
            <v>1</v>
          </cell>
          <cell r="H1662" t="str">
            <v>Citigroup</v>
          </cell>
          <cell r="I1662" t="str">
            <v>CITIGROUP GLOBAL MAR</v>
          </cell>
          <cell r="J1662">
            <v>2.6040000000000001</v>
          </cell>
          <cell r="K1662">
            <v>20000</v>
          </cell>
          <cell r="L1662">
            <v>935000</v>
          </cell>
          <cell r="M1662">
            <v>0</v>
          </cell>
          <cell r="N1662">
            <v>97.578999999999994</v>
          </cell>
          <cell r="O1662">
            <v>0</v>
          </cell>
        </row>
        <row r="1663">
          <cell r="B1663">
            <v>38695</v>
          </cell>
          <cell r="C1663">
            <v>38693</v>
          </cell>
          <cell r="D1663">
            <v>51</v>
          </cell>
          <cell r="E1663">
            <v>14</v>
          </cell>
          <cell r="F1663" t="str">
            <v>BT 17 Nov 2006</v>
          </cell>
          <cell r="G1663">
            <v>1</v>
          </cell>
          <cell r="H1663" t="str">
            <v>BNP-P</v>
          </cell>
          <cell r="I1663" t="str">
            <v>BNP PARIBAS FIXED IN</v>
          </cell>
          <cell r="J1663">
            <v>2.605</v>
          </cell>
          <cell r="K1663">
            <v>150000</v>
          </cell>
          <cell r="L1663">
            <v>1085000</v>
          </cell>
          <cell r="M1663">
            <v>0</v>
          </cell>
          <cell r="N1663">
            <v>97.578000000000003</v>
          </cell>
          <cell r="O1663">
            <v>0</v>
          </cell>
        </row>
        <row r="1664">
          <cell r="B1664">
            <v>38695</v>
          </cell>
          <cell r="C1664">
            <v>38693</v>
          </cell>
          <cell r="D1664">
            <v>51</v>
          </cell>
          <cell r="E1664">
            <v>15</v>
          </cell>
          <cell r="F1664" t="str">
            <v>BT 17 Nov 2006</v>
          </cell>
          <cell r="G1664">
            <v>1</v>
          </cell>
          <cell r="H1664" t="str">
            <v>DB</v>
          </cell>
          <cell r="I1664" t="str">
            <v xml:space="preserve">DEUTSCHE BANK AG                     </v>
          </cell>
          <cell r="J1664">
            <v>2.605</v>
          </cell>
          <cell r="K1664">
            <v>25000</v>
          </cell>
          <cell r="L1664">
            <v>1110000</v>
          </cell>
          <cell r="M1664">
            <v>0</v>
          </cell>
          <cell r="N1664">
            <v>97.578000000000003</v>
          </cell>
          <cell r="O1664">
            <v>0</v>
          </cell>
        </row>
        <row r="1665">
          <cell r="B1665">
            <v>38695</v>
          </cell>
          <cell r="C1665">
            <v>38693</v>
          </cell>
          <cell r="D1665">
            <v>51</v>
          </cell>
          <cell r="E1665">
            <v>16</v>
          </cell>
          <cell r="F1665" t="str">
            <v>BT 17 Nov 2006</v>
          </cell>
          <cell r="G1665">
            <v>1</v>
          </cell>
          <cell r="H1665" t="str">
            <v>CGD</v>
          </cell>
          <cell r="I1665" t="str">
            <v>CAIXA GERAL DE DEPOS</v>
          </cell>
          <cell r="J1665">
            <v>2.605</v>
          </cell>
          <cell r="K1665">
            <v>50000</v>
          </cell>
          <cell r="L1665">
            <v>1160000</v>
          </cell>
          <cell r="M1665">
            <v>0</v>
          </cell>
          <cell r="N1665">
            <v>97.578000000000003</v>
          </cell>
          <cell r="O1665">
            <v>0</v>
          </cell>
        </row>
        <row r="1666">
          <cell r="B1666">
            <v>38695</v>
          </cell>
          <cell r="C1666">
            <v>38693</v>
          </cell>
          <cell r="D1666">
            <v>51</v>
          </cell>
          <cell r="E1666">
            <v>17</v>
          </cell>
          <cell r="F1666" t="str">
            <v>BT 17 Nov 2006</v>
          </cell>
          <cell r="G1666">
            <v>1</v>
          </cell>
          <cell r="H1666" t="str">
            <v>BES</v>
          </cell>
          <cell r="I1666" t="str">
            <v>BANCO ESPIRITO SANTO</v>
          </cell>
          <cell r="J1666">
            <v>2.605</v>
          </cell>
          <cell r="K1666">
            <v>20000</v>
          </cell>
          <cell r="L1666">
            <v>1180000</v>
          </cell>
          <cell r="M1666">
            <v>0</v>
          </cell>
          <cell r="N1666">
            <v>97.578000000000003</v>
          </cell>
          <cell r="O1666">
            <v>0</v>
          </cell>
        </row>
        <row r="1667">
          <cell r="B1667">
            <v>38695</v>
          </cell>
          <cell r="C1667">
            <v>38693</v>
          </cell>
          <cell r="D1667">
            <v>51</v>
          </cell>
          <cell r="E1667">
            <v>18</v>
          </cell>
          <cell r="F1667" t="str">
            <v>BT 17 Nov 2006</v>
          </cell>
          <cell r="G1667">
            <v>1</v>
          </cell>
          <cell r="H1667" t="str">
            <v>Citigroup</v>
          </cell>
          <cell r="I1667" t="str">
            <v>CITIGROUP GLOBAL MAR</v>
          </cell>
          <cell r="J1667">
            <v>2.6059999999999999</v>
          </cell>
          <cell r="K1667">
            <v>20000</v>
          </cell>
          <cell r="L1667">
            <v>1200000</v>
          </cell>
          <cell r="M1667">
            <v>0</v>
          </cell>
          <cell r="N1667">
            <v>97.576999999999998</v>
          </cell>
          <cell r="O1667">
            <v>0</v>
          </cell>
        </row>
        <row r="1668">
          <cell r="B1668">
            <v>38695</v>
          </cell>
          <cell r="C1668">
            <v>38693</v>
          </cell>
          <cell r="D1668">
            <v>51</v>
          </cell>
          <cell r="E1668">
            <v>19</v>
          </cell>
          <cell r="F1668" t="str">
            <v>BT 17 Nov 2006</v>
          </cell>
          <cell r="G1668">
            <v>1</v>
          </cell>
          <cell r="H1668" t="str">
            <v>DkW</v>
          </cell>
          <cell r="I1668" t="str">
            <v xml:space="preserve">DRESDNER BANK AG                     </v>
          </cell>
          <cell r="J1668">
            <v>2.6059999999999999</v>
          </cell>
          <cell r="K1668">
            <v>20000</v>
          </cell>
          <cell r="L1668">
            <v>1220000</v>
          </cell>
          <cell r="M1668">
            <v>0</v>
          </cell>
          <cell r="N1668">
            <v>97.576999999999998</v>
          </cell>
          <cell r="O1668">
            <v>0</v>
          </cell>
        </row>
        <row r="1669">
          <cell r="B1669">
            <v>38695</v>
          </cell>
          <cell r="C1669">
            <v>38693</v>
          </cell>
          <cell r="D1669">
            <v>51</v>
          </cell>
          <cell r="E1669">
            <v>20</v>
          </cell>
          <cell r="F1669" t="str">
            <v>BT 17 Nov 2006</v>
          </cell>
          <cell r="G1669">
            <v>1</v>
          </cell>
          <cell r="H1669" t="str">
            <v>ABN-Amro</v>
          </cell>
          <cell r="I1669" t="str">
            <v>ABN AMRO BANK N.V.</v>
          </cell>
          <cell r="J1669">
            <v>2.6080000000000001</v>
          </cell>
          <cell r="K1669">
            <v>30000</v>
          </cell>
          <cell r="L1669">
            <v>1250000</v>
          </cell>
          <cell r="M1669">
            <v>0</v>
          </cell>
          <cell r="N1669">
            <v>97.575000000000003</v>
          </cell>
          <cell r="O1669">
            <v>0</v>
          </cell>
        </row>
        <row r="1670">
          <cell r="B1670">
            <v>38695</v>
          </cell>
          <cell r="C1670">
            <v>38693</v>
          </cell>
          <cell r="D1670">
            <v>51</v>
          </cell>
          <cell r="E1670">
            <v>21</v>
          </cell>
          <cell r="F1670" t="str">
            <v>BT 17 Nov 2006</v>
          </cell>
          <cell r="G1670">
            <v>1</v>
          </cell>
          <cell r="H1670" t="str">
            <v>DkW</v>
          </cell>
          <cell r="I1670" t="str">
            <v xml:space="preserve">DRESDNER BANK AG                     </v>
          </cell>
          <cell r="J1670">
            <v>2.609</v>
          </cell>
          <cell r="K1670">
            <v>30000</v>
          </cell>
          <cell r="L1670">
            <v>1280000</v>
          </cell>
          <cell r="M1670">
            <v>0</v>
          </cell>
          <cell r="N1670">
            <v>97.573999999999998</v>
          </cell>
          <cell r="O1670">
            <v>0</v>
          </cell>
        </row>
        <row r="1671">
          <cell r="B1671">
            <v>38695</v>
          </cell>
          <cell r="C1671">
            <v>38693</v>
          </cell>
          <cell r="D1671">
            <v>51</v>
          </cell>
          <cell r="E1671">
            <v>22</v>
          </cell>
          <cell r="F1671" t="str">
            <v>BT 17 Nov 2006</v>
          </cell>
          <cell r="G1671">
            <v>1</v>
          </cell>
          <cell r="H1671" t="str">
            <v>Citigroup</v>
          </cell>
          <cell r="I1671" t="str">
            <v>CITIGROUP GLOBAL MAR</v>
          </cell>
          <cell r="J1671">
            <v>2.61</v>
          </cell>
          <cell r="K1671">
            <v>20000</v>
          </cell>
          <cell r="L1671">
            <v>1300000</v>
          </cell>
          <cell r="M1671">
            <v>0</v>
          </cell>
          <cell r="N1671">
            <v>97.573999999999998</v>
          </cell>
          <cell r="O1671">
            <v>0</v>
          </cell>
        </row>
        <row r="1672">
          <cell r="B1672">
            <v>38695</v>
          </cell>
          <cell r="C1672">
            <v>38693</v>
          </cell>
          <cell r="D1672">
            <v>51</v>
          </cell>
          <cell r="E1672">
            <v>23</v>
          </cell>
          <cell r="F1672" t="str">
            <v>BT 17 Nov 2006</v>
          </cell>
          <cell r="G1672">
            <v>1</v>
          </cell>
          <cell r="H1672" t="str">
            <v>GS</v>
          </cell>
          <cell r="I1672" t="str">
            <v>GOLDMAN SACHS INTL</v>
          </cell>
          <cell r="J1672">
            <v>2.61</v>
          </cell>
          <cell r="K1672">
            <v>20000</v>
          </cell>
          <cell r="L1672">
            <v>1320000</v>
          </cell>
          <cell r="M1672">
            <v>0</v>
          </cell>
          <cell r="N1672">
            <v>97.573999999999998</v>
          </cell>
          <cell r="O1672">
            <v>0</v>
          </cell>
        </row>
        <row r="1673">
          <cell r="B1673">
            <v>38695</v>
          </cell>
          <cell r="C1673">
            <v>38693</v>
          </cell>
          <cell r="D1673">
            <v>51</v>
          </cell>
          <cell r="E1673">
            <v>24</v>
          </cell>
          <cell r="F1673" t="str">
            <v>BT 17 Nov 2006</v>
          </cell>
          <cell r="G1673">
            <v>1</v>
          </cell>
          <cell r="H1673" t="str">
            <v>BES</v>
          </cell>
          <cell r="I1673" t="str">
            <v>BANCO ESPIRITO SANTO</v>
          </cell>
          <cell r="J1673">
            <v>2.61</v>
          </cell>
          <cell r="K1673">
            <v>30000</v>
          </cell>
          <cell r="L1673">
            <v>1350000</v>
          </cell>
          <cell r="M1673">
            <v>0</v>
          </cell>
          <cell r="N1673">
            <v>97.573999999999998</v>
          </cell>
          <cell r="O1673">
            <v>0</v>
          </cell>
        </row>
        <row r="1674">
          <cell r="B1674">
            <v>38695</v>
          </cell>
          <cell r="C1674">
            <v>38693</v>
          </cell>
          <cell r="D1674">
            <v>51</v>
          </cell>
          <cell r="E1674">
            <v>25</v>
          </cell>
          <cell r="F1674" t="str">
            <v>BT 17 Nov 2006</v>
          </cell>
          <cell r="G1674">
            <v>1</v>
          </cell>
          <cell r="H1674" t="str">
            <v>MBCPI</v>
          </cell>
          <cell r="I1674" t="str">
            <v xml:space="preserve">MILLENNIUM BCP INVES                 </v>
          </cell>
          <cell r="J1674">
            <v>2.6120000000000001</v>
          </cell>
          <cell r="K1674">
            <v>10000</v>
          </cell>
          <cell r="L1674">
            <v>1360000</v>
          </cell>
          <cell r="M1674">
            <v>0</v>
          </cell>
          <cell r="N1674">
            <v>97.572000000000003</v>
          </cell>
          <cell r="O1674">
            <v>0</v>
          </cell>
        </row>
        <row r="1675">
          <cell r="B1675">
            <v>38695</v>
          </cell>
          <cell r="C1675">
            <v>38693</v>
          </cell>
          <cell r="D1675">
            <v>51</v>
          </cell>
          <cell r="E1675">
            <v>26</v>
          </cell>
          <cell r="F1675" t="str">
            <v>BT 17 Nov 2006</v>
          </cell>
          <cell r="G1675">
            <v>1</v>
          </cell>
          <cell r="H1675" t="str">
            <v>ABN-Amro</v>
          </cell>
          <cell r="I1675" t="str">
            <v>ABN AMRO BANK N.V.</v>
          </cell>
          <cell r="J1675">
            <v>2.613</v>
          </cell>
          <cell r="K1675">
            <v>20000</v>
          </cell>
          <cell r="L1675">
            <v>1380000</v>
          </cell>
          <cell r="M1675">
            <v>0</v>
          </cell>
          <cell r="N1675">
            <v>97.570999999999998</v>
          </cell>
          <cell r="O1675">
            <v>0</v>
          </cell>
        </row>
        <row r="1676">
          <cell r="B1676">
            <v>38695</v>
          </cell>
          <cell r="C1676">
            <v>38693</v>
          </cell>
          <cell r="D1676">
            <v>51</v>
          </cell>
          <cell r="E1676">
            <v>27</v>
          </cell>
          <cell r="F1676" t="str">
            <v>BT 17 Nov 2006</v>
          </cell>
          <cell r="G1676">
            <v>1</v>
          </cell>
          <cell r="H1676" t="str">
            <v>DkW</v>
          </cell>
          <cell r="I1676" t="str">
            <v xml:space="preserve">DRESDNER BANK AG                     </v>
          </cell>
          <cell r="J1676">
            <v>2.613</v>
          </cell>
          <cell r="K1676">
            <v>40000</v>
          </cell>
          <cell r="L1676">
            <v>1420000</v>
          </cell>
          <cell r="M1676">
            <v>0</v>
          </cell>
          <cell r="N1676">
            <v>97.570999999999998</v>
          </cell>
          <cell r="O1676">
            <v>0</v>
          </cell>
        </row>
        <row r="1677">
          <cell r="B1677">
            <v>38695</v>
          </cell>
          <cell r="C1677">
            <v>38693</v>
          </cell>
          <cell r="D1677">
            <v>51</v>
          </cell>
          <cell r="E1677">
            <v>28</v>
          </cell>
          <cell r="F1677" t="str">
            <v>BT 17 Nov 2006</v>
          </cell>
          <cell r="G1677">
            <v>1</v>
          </cell>
          <cell r="H1677" t="str">
            <v>MBCPI</v>
          </cell>
          <cell r="I1677" t="str">
            <v xml:space="preserve">MILLENNIUM BCP INVES                 </v>
          </cell>
          <cell r="J1677">
            <v>2.613</v>
          </cell>
          <cell r="K1677">
            <v>10000</v>
          </cell>
          <cell r="L1677">
            <v>1430000</v>
          </cell>
          <cell r="M1677">
            <v>0</v>
          </cell>
          <cell r="N1677">
            <v>97.570999999999998</v>
          </cell>
          <cell r="O1677">
            <v>0</v>
          </cell>
        </row>
        <row r="1678">
          <cell r="B1678">
            <v>38695</v>
          </cell>
          <cell r="C1678">
            <v>38693</v>
          </cell>
          <cell r="D1678">
            <v>51</v>
          </cell>
          <cell r="E1678">
            <v>29</v>
          </cell>
          <cell r="F1678" t="str">
            <v>BT 17 Nov 2006</v>
          </cell>
          <cell r="G1678">
            <v>1</v>
          </cell>
          <cell r="H1678" t="str">
            <v>SG</v>
          </cell>
          <cell r="I1678" t="str">
            <v>SOCIETE GENERALE DEC</v>
          </cell>
          <cell r="J1678">
            <v>2.6150000000000002</v>
          </cell>
          <cell r="K1678">
            <v>50000</v>
          </cell>
          <cell r="L1678">
            <v>1480000</v>
          </cell>
          <cell r="M1678">
            <v>0</v>
          </cell>
          <cell r="N1678">
            <v>97.569000000000003</v>
          </cell>
          <cell r="O1678">
            <v>0</v>
          </cell>
        </row>
        <row r="1679">
          <cell r="B1679">
            <v>38695</v>
          </cell>
          <cell r="C1679">
            <v>38693</v>
          </cell>
          <cell r="D1679">
            <v>51</v>
          </cell>
          <cell r="E1679">
            <v>30</v>
          </cell>
          <cell r="F1679" t="str">
            <v>BT 17 Nov 2006</v>
          </cell>
          <cell r="G1679">
            <v>1</v>
          </cell>
          <cell r="H1679" t="str">
            <v>BES</v>
          </cell>
          <cell r="I1679" t="str">
            <v>BANCO ESPIRITO SANTO</v>
          </cell>
          <cell r="J1679">
            <v>2.6150000000000002</v>
          </cell>
          <cell r="K1679">
            <v>40000</v>
          </cell>
          <cell r="L1679">
            <v>1520000</v>
          </cell>
          <cell r="M1679">
            <v>0</v>
          </cell>
          <cell r="N1679">
            <v>97.569000000000003</v>
          </cell>
          <cell r="O1679">
            <v>0</v>
          </cell>
        </row>
        <row r="1680">
          <cell r="B1680">
            <v>38695</v>
          </cell>
          <cell r="C1680">
            <v>38693</v>
          </cell>
          <cell r="D1680">
            <v>51</v>
          </cell>
          <cell r="E1680">
            <v>31</v>
          </cell>
          <cell r="F1680" t="str">
            <v>BT 17 Nov 2006</v>
          </cell>
          <cell r="G1680">
            <v>1</v>
          </cell>
          <cell r="H1680" t="str">
            <v>MBCPI</v>
          </cell>
          <cell r="I1680" t="str">
            <v xml:space="preserve">MILLENNIUM BCP INVES                 </v>
          </cell>
          <cell r="J1680">
            <v>2.6160000000000001</v>
          </cell>
          <cell r="K1680">
            <v>10000</v>
          </cell>
          <cell r="L1680">
            <v>1530000</v>
          </cell>
          <cell r="M1680">
            <v>0</v>
          </cell>
          <cell r="N1680">
            <v>97.567999999999998</v>
          </cell>
          <cell r="O1680">
            <v>0</v>
          </cell>
        </row>
        <row r="1681">
          <cell r="B1681">
            <v>38695</v>
          </cell>
          <cell r="C1681">
            <v>38693</v>
          </cell>
          <cell r="D1681">
            <v>51</v>
          </cell>
          <cell r="E1681">
            <v>32</v>
          </cell>
          <cell r="F1681" t="str">
            <v>BT 17 Nov 2006</v>
          </cell>
          <cell r="G1681">
            <v>1</v>
          </cell>
          <cell r="H1681" t="str">
            <v>BES</v>
          </cell>
          <cell r="I1681" t="str">
            <v>BANCO ESPIRITO SANTO</v>
          </cell>
          <cell r="J1681">
            <v>2.617</v>
          </cell>
          <cell r="K1681">
            <v>50000</v>
          </cell>
          <cell r="L1681">
            <v>1580000</v>
          </cell>
          <cell r="M1681">
            <v>0</v>
          </cell>
          <cell r="N1681">
            <v>97.566999999999993</v>
          </cell>
          <cell r="O1681">
            <v>0</v>
          </cell>
        </row>
        <row r="1682">
          <cell r="B1682">
            <v>38695</v>
          </cell>
          <cell r="C1682">
            <v>38693</v>
          </cell>
          <cell r="D1682">
            <v>51</v>
          </cell>
          <cell r="E1682">
            <v>33</v>
          </cell>
          <cell r="F1682" t="str">
            <v>BT 17 Nov 2006</v>
          </cell>
          <cell r="G1682">
            <v>1</v>
          </cell>
          <cell r="H1682" t="str">
            <v>GS</v>
          </cell>
          <cell r="I1682" t="str">
            <v>GOLDMAN SACHS INTL</v>
          </cell>
          <cell r="J1682">
            <v>2.62</v>
          </cell>
          <cell r="K1682">
            <v>50000</v>
          </cell>
          <cell r="L1682">
            <v>1630000</v>
          </cell>
          <cell r="M1682">
            <v>0</v>
          </cell>
          <cell r="N1682">
            <v>97.564999999999998</v>
          </cell>
          <cell r="O1682">
            <v>0</v>
          </cell>
        </row>
        <row r="1683">
          <cell r="B1683">
            <v>38695</v>
          </cell>
          <cell r="C1683">
            <v>38693</v>
          </cell>
          <cell r="D1683">
            <v>51</v>
          </cell>
          <cell r="E1683">
            <v>34</v>
          </cell>
          <cell r="F1683" t="str">
            <v>BT 17 Nov 2006</v>
          </cell>
          <cell r="G1683">
            <v>1</v>
          </cell>
          <cell r="H1683" t="str">
            <v>HSBC France</v>
          </cell>
          <cell r="I1683" t="str">
            <v xml:space="preserve">HSBC FRANCE                          </v>
          </cell>
          <cell r="J1683">
            <v>2.62</v>
          </cell>
          <cell r="K1683">
            <v>100000</v>
          </cell>
          <cell r="L1683">
            <v>1730000</v>
          </cell>
          <cell r="M1683">
            <v>0</v>
          </cell>
          <cell r="N1683">
            <v>97.564999999999998</v>
          </cell>
          <cell r="O1683">
            <v>0</v>
          </cell>
        </row>
        <row r="1684">
          <cell r="B1684">
            <v>38695</v>
          </cell>
          <cell r="C1684">
            <v>38693</v>
          </cell>
          <cell r="D1684">
            <v>51</v>
          </cell>
          <cell r="E1684">
            <v>35</v>
          </cell>
          <cell r="F1684" t="str">
            <v>BT 17 Nov 2006</v>
          </cell>
          <cell r="G1684">
            <v>1</v>
          </cell>
          <cell r="H1684" t="str">
            <v>MBCPI</v>
          </cell>
          <cell r="I1684" t="str">
            <v xml:space="preserve">MILLENNIUM BCP INVES                 </v>
          </cell>
          <cell r="J1684">
            <v>2.6219999999999999</v>
          </cell>
          <cell r="K1684">
            <v>10000</v>
          </cell>
          <cell r="L1684">
            <v>1740000</v>
          </cell>
          <cell r="M1684">
            <v>0</v>
          </cell>
          <cell r="N1684">
            <v>97.563000000000002</v>
          </cell>
          <cell r="O1684">
            <v>0</v>
          </cell>
        </row>
        <row r="1685">
          <cell r="B1685">
            <v>38695</v>
          </cell>
          <cell r="C1685">
            <v>38693</v>
          </cell>
          <cell r="D1685">
            <v>51</v>
          </cell>
          <cell r="E1685">
            <v>36</v>
          </cell>
          <cell r="F1685" t="str">
            <v>BT 17 Nov 2006</v>
          </cell>
          <cell r="G1685">
            <v>1</v>
          </cell>
          <cell r="H1685" t="str">
            <v>DB</v>
          </cell>
          <cell r="I1685" t="str">
            <v xml:space="preserve">DEUTSCHE BANK AG, LO                 </v>
          </cell>
          <cell r="J1685">
            <v>2.625</v>
          </cell>
          <cell r="K1685">
            <v>25000</v>
          </cell>
          <cell r="L1685">
            <v>1765000</v>
          </cell>
          <cell r="M1685">
            <v>0</v>
          </cell>
          <cell r="N1685">
            <v>97.56</v>
          </cell>
          <cell r="O1685">
            <v>0</v>
          </cell>
        </row>
        <row r="1686">
          <cell r="B1686">
            <v>38695</v>
          </cell>
          <cell r="C1686">
            <v>38693</v>
          </cell>
          <cell r="D1686">
            <v>51</v>
          </cell>
          <cell r="E1686">
            <v>37</v>
          </cell>
          <cell r="F1686" t="str">
            <v>BT 17 Nov 2006</v>
          </cell>
          <cell r="G1686">
            <v>1</v>
          </cell>
          <cell r="H1686" t="str">
            <v>DB</v>
          </cell>
          <cell r="I1686" t="str">
            <v xml:space="preserve">DEUTSCHE BANK AG, LO                 </v>
          </cell>
          <cell r="J1686">
            <v>2.63</v>
          </cell>
          <cell r="K1686">
            <v>25000</v>
          </cell>
          <cell r="L1686">
            <v>1790000</v>
          </cell>
          <cell r="M1686">
            <v>0</v>
          </cell>
          <cell r="N1686">
            <v>97.555000000000007</v>
          </cell>
          <cell r="O1686">
            <v>0</v>
          </cell>
        </row>
        <row r="1687">
          <cell r="B1687">
            <v>38695</v>
          </cell>
          <cell r="C1687">
            <v>38693</v>
          </cell>
          <cell r="D1687">
            <v>51</v>
          </cell>
          <cell r="E1687">
            <v>37</v>
          </cell>
          <cell r="F1687" t="str">
            <v>BT 17 Nov 2007</v>
          </cell>
          <cell r="G1687">
            <v>2</v>
          </cell>
          <cell r="H1687" t="str">
            <v>SG</v>
          </cell>
          <cell r="I1687" t="str">
            <v xml:space="preserve">SOCIETE GENERALE DEC                 </v>
          </cell>
          <cell r="J1687">
            <v>2.6</v>
          </cell>
          <cell r="K1687">
            <v>16873</v>
          </cell>
          <cell r="L1687" t="str">
            <v xml:space="preserve">          </v>
          </cell>
          <cell r="M1687">
            <v>16873</v>
          </cell>
          <cell r="N1687">
            <v>97.582999999999998</v>
          </cell>
          <cell r="O1687">
            <v>43869.8</v>
          </cell>
        </row>
        <row r="1688">
          <cell r="B1688">
            <v>38709</v>
          </cell>
          <cell r="C1688">
            <v>38707</v>
          </cell>
          <cell r="D1688">
            <v>52</v>
          </cell>
          <cell r="E1688">
            <v>1</v>
          </cell>
          <cell r="F1688" t="str">
            <v>BT 15 Mar 2006</v>
          </cell>
          <cell r="G1688">
            <v>1</v>
          </cell>
          <cell r="H1688" t="str">
            <v>BNP-P</v>
          </cell>
          <cell r="I1688" t="str">
            <v xml:space="preserve">BNP PARIBAS FIXED IN                 </v>
          </cell>
          <cell r="J1688">
            <v>2.3370000000000002</v>
          </cell>
          <cell r="K1688">
            <v>10000</v>
          </cell>
          <cell r="M1688">
            <v>10000</v>
          </cell>
          <cell r="N1688">
            <v>99.471000000000004</v>
          </cell>
          <cell r="O1688">
            <v>23370.000000000004</v>
          </cell>
        </row>
        <row r="1689">
          <cell r="B1689">
            <v>38709</v>
          </cell>
          <cell r="C1689">
            <v>38707</v>
          </cell>
          <cell r="D1689">
            <v>52</v>
          </cell>
          <cell r="E1689">
            <v>2</v>
          </cell>
          <cell r="F1689" t="str">
            <v>BT 15 Mar 2006</v>
          </cell>
          <cell r="G1689">
            <v>1</v>
          </cell>
          <cell r="H1689" t="str">
            <v>SG</v>
          </cell>
          <cell r="I1689" t="str">
            <v xml:space="preserve">SOCIETE GENERALE DEC                 </v>
          </cell>
          <cell r="J1689">
            <v>2.3420000000000001</v>
          </cell>
          <cell r="K1689">
            <v>35000</v>
          </cell>
          <cell r="M1689">
            <v>35000</v>
          </cell>
          <cell r="N1689">
            <v>99.468999999999994</v>
          </cell>
          <cell r="O1689">
            <v>81970</v>
          </cell>
        </row>
        <row r="1690">
          <cell r="B1690">
            <v>38709</v>
          </cell>
          <cell r="C1690">
            <v>38707</v>
          </cell>
          <cell r="D1690">
            <v>52</v>
          </cell>
          <cell r="E1690">
            <v>3</v>
          </cell>
          <cell r="F1690" t="str">
            <v>BT 15 Mar 2006</v>
          </cell>
          <cell r="G1690">
            <v>1</v>
          </cell>
          <cell r="H1690" t="str">
            <v>BNP-P</v>
          </cell>
          <cell r="I1690" t="str">
            <v xml:space="preserve">BNP PARIBAS FIXED IN                 </v>
          </cell>
          <cell r="J1690">
            <v>2.3439999999999999</v>
          </cell>
          <cell r="K1690">
            <v>20000</v>
          </cell>
          <cell r="M1690">
            <v>20000</v>
          </cell>
          <cell r="N1690">
            <v>99.468999999999994</v>
          </cell>
          <cell r="O1690">
            <v>46880</v>
          </cell>
        </row>
        <row r="1691">
          <cell r="B1691">
            <v>38709</v>
          </cell>
          <cell r="C1691">
            <v>38707</v>
          </cell>
          <cell r="D1691">
            <v>52</v>
          </cell>
          <cell r="E1691">
            <v>4</v>
          </cell>
          <cell r="F1691" t="str">
            <v>BT 15 Mar 2006</v>
          </cell>
          <cell r="G1691">
            <v>1</v>
          </cell>
          <cell r="H1691" t="str">
            <v>Calyon</v>
          </cell>
          <cell r="I1691" t="str">
            <v xml:space="preserve">CALYON                               </v>
          </cell>
          <cell r="J1691">
            <v>2.3450000000000002</v>
          </cell>
          <cell r="K1691">
            <v>50000</v>
          </cell>
          <cell r="M1691">
            <v>50000</v>
          </cell>
          <cell r="N1691">
            <v>99.468999999999994</v>
          </cell>
          <cell r="O1691">
            <v>117250.00000000001</v>
          </cell>
        </row>
        <row r="1692">
          <cell r="B1692">
            <v>38709</v>
          </cell>
          <cell r="C1692">
            <v>38707</v>
          </cell>
          <cell r="D1692">
            <v>52</v>
          </cell>
          <cell r="E1692">
            <v>5</v>
          </cell>
          <cell r="F1692" t="str">
            <v>BT 15 Mar 2006</v>
          </cell>
          <cell r="G1692">
            <v>1</v>
          </cell>
          <cell r="H1692" t="str">
            <v>GS</v>
          </cell>
          <cell r="I1692" t="str">
            <v xml:space="preserve">GOLDMAN SACHS INTL                   </v>
          </cell>
          <cell r="J1692">
            <v>2.3450000000000002</v>
          </cell>
          <cell r="K1692">
            <v>20000</v>
          </cell>
          <cell r="M1692">
            <v>20000</v>
          </cell>
          <cell r="N1692">
            <v>99.468999999999994</v>
          </cell>
          <cell r="O1692">
            <v>46900.000000000007</v>
          </cell>
        </row>
        <row r="1693">
          <cell r="B1693">
            <v>38709</v>
          </cell>
          <cell r="C1693">
            <v>38707</v>
          </cell>
          <cell r="D1693">
            <v>52</v>
          </cell>
          <cell r="E1693">
            <v>6</v>
          </cell>
          <cell r="F1693" t="str">
            <v>BT 15 Mar 2006</v>
          </cell>
          <cell r="G1693">
            <v>1</v>
          </cell>
          <cell r="H1693" t="str">
            <v>SG</v>
          </cell>
          <cell r="I1693" t="str">
            <v xml:space="preserve">SOCIETE GENERALE DEC                 </v>
          </cell>
          <cell r="J1693">
            <v>2.3479999999999999</v>
          </cell>
          <cell r="K1693">
            <v>40000</v>
          </cell>
          <cell r="M1693">
            <v>40000</v>
          </cell>
          <cell r="N1693">
            <v>99.468000000000004</v>
          </cell>
          <cell r="O1693">
            <v>93920</v>
          </cell>
        </row>
        <row r="1694">
          <cell r="B1694">
            <v>38709</v>
          </cell>
          <cell r="C1694">
            <v>38707</v>
          </cell>
          <cell r="D1694">
            <v>52</v>
          </cell>
          <cell r="E1694">
            <v>7</v>
          </cell>
          <cell r="F1694" t="str">
            <v>BT 15 Mar 2006</v>
          </cell>
          <cell r="G1694">
            <v>1</v>
          </cell>
          <cell r="H1694" t="str">
            <v>BNP-P</v>
          </cell>
          <cell r="I1694" t="str">
            <v xml:space="preserve">BNP PARIBAS FIXED IN                 </v>
          </cell>
          <cell r="J1694">
            <v>2.3490000000000002</v>
          </cell>
          <cell r="K1694">
            <v>20000</v>
          </cell>
          <cell r="M1694">
            <v>20000</v>
          </cell>
          <cell r="N1694">
            <v>99.468000000000004</v>
          </cell>
          <cell r="O1694">
            <v>46980.000000000007</v>
          </cell>
        </row>
        <row r="1695">
          <cell r="B1695">
            <v>38709</v>
          </cell>
          <cell r="C1695">
            <v>38707</v>
          </cell>
          <cell r="D1695">
            <v>52</v>
          </cell>
          <cell r="E1695">
            <v>8</v>
          </cell>
          <cell r="F1695" t="str">
            <v>BT 15 Mar 2006</v>
          </cell>
          <cell r="G1695">
            <v>1</v>
          </cell>
          <cell r="H1695" t="str">
            <v>DkW</v>
          </cell>
          <cell r="I1695" t="str">
            <v xml:space="preserve">DRESDNER BANK AG                     </v>
          </cell>
          <cell r="J1695">
            <v>2.355</v>
          </cell>
          <cell r="K1695">
            <v>10000</v>
          </cell>
          <cell r="M1695">
            <v>10000</v>
          </cell>
          <cell r="N1695">
            <v>99.465999999999994</v>
          </cell>
          <cell r="O1695">
            <v>23550</v>
          </cell>
        </row>
        <row r="1696">
          <cell r="B1696">
            <v>38709</v>
          </cell>
          <cell r="C1696">
            <v>38707</v>
          </cell>
          <cell r="D1696">
            <v>52</v>
          </cell>
          <cell r="E1696">
            <v>9</v>
          </cell>
          <cell r="F1696" t="str">
            <v>BT 15 Mar 2006</v>
          </cell>
          <cell r="G1696">
            <v>1</v>
          </cell>
          <cell r="H1696" t="str">
            <v>DkW</v>
          </cell>
          <cell r="I1696" t="str">
            <v xml:space="preserve">DRESDNER BANK AG                     </v>
          </cell>
          <cell r="J1696">
            <v>2.3570000000000002</v>
          </cell>
          <cell r="K1696">
            <v>20000</v>
          </cell>
          <cell r="M1696">
            <v>20000</v>
          </cell>
          <cell r="N1696">
            <v>99.465999999999994</v>
          </cell>
          <cell r="O1696">
            <v>47140.000000000007</v>
          </cell>
        </row>
        <row r="1697">
          <cell r="B1697">
            <v>38709</v>
          </cell>
          <cell r="C1697">
            <v>38707</v>
          </cell>
          <cell r="D1697">
            <v>52</v>
          </cell>
          <cell r="E1697">
            <v>10</v>
          </cell>
          <cell r="F1697" t="str">
            <v>BT 15 Mar 2006</v>
          </cell>
          <cell r="G1697">
            <v>1</v>
          </cell>
          <cell r="H1697" t="str">
            <v>ABN-Amro</v>
          </cell>
          <cell r="I1697" t="str">
            <v xml:space="preserve">ABN AMRO BANK N.V.                   </v>
          </cell>
          <cell r="J1697">
            <v>2.359</v>
          </cell>
          <cell r="K1697">
            <v>30000</v>
          </cell>
          <cell r="M1697">
            <v>30000</v>
          </cell>
          <cell r="N1697">
            <v>99.465999999999994</v>
          </cell>
          <cell r="O1697">
            <v>70770</v>
          </cell>
        </row>
        <row r="1698">
          <cell r="B1698">
            <v>38709</v>
          </cell>
          <cell r="C1698">
            <v>38707</v>
          </cell>
          <cell r="D1698">
            <v>52</v>
          </cell>
          <cell r="E1698">
            <v>11</v>
          </cell>
          <cell r="F1698" t="str">
            <v>BT 15 Mar 2006</v>
          </cell>
          <cell r="G1698">
            <v>1</v>
          </cell>
          <cell r="H1698" t="str">
            <v>DkW</v>
          </cell>
          <cell r="I1698" t="str">
            <v xml:space="preserve">DRESDNER BANK AG                     </v>
          </cell>
          <cell r="J1698">
            <v>2.359</v>
          </cell>
          <cell r="K1698">
            <v>20000</v>
          </cell>
          <cell r="M1698">
            <v>20000</v>
          </cell>
          <cell r="N1698">
            <v>99.465999999999994</v>
          </cell>
          <cell r="O1698">
            <v>47180</v>
          </cell>
        </row>
        <row r="1699">
          <cell r="B1699">
            <v>38709</v>
          </cell>
          <cell r="C1699">
            <v>38707</v>
          </cell>
          <cell r="D1699">
            <v>52</v>
          </cell>
          <cell r="E1699">
            <v>12</v>
          </cell>
          <cell r="F1699" t="str">
            <v>BT 15 Mar 2006</v>
          </cell>
          <cell r="G1699">
            <v>1</v>
          </cell>
          <cell r="H1699" t="str">
            <v>Citigroup</v>
          </cell>
          <cell r="I1699" t="str">
            <v xml:space="preserve">CITIGROUP GLOBAL MAR                 </v>
          </cell>
          <cell r="J1699">
            <v>2.36</v>
          </cell>
          <cell r="K1699">
            <v>50000</v>
          </cell>
          <cell r="M1699">
            <v>50000</v>
          </cell>
          <cell r="N1699">
            <v>99.465000000000003</v>
          </cell>
          <cell r="O1699">
            <v>118000</v>
          </cell>
        </row>
        <row r="1700">
          <cell r="B1700">
            <v>38709</v>
          </cell>
          <cell r="C1700">
            <v>38707</v>
          </cell>
          <cell r="D1700">
            <v>52</v>
          </cell>
          <cell r="E1700">
            <v>13</v>
          </cell>
          <cell r="F1700" t="str">
            <v>BT 15 Mar 2006</v>
          </cell>
          <cell r="G1700">
            <v>1</v>
          </cell>
          <cell r="H1700" t="str">
            <v>DkW</v>
          </cell>
          <cell r="I1700" t="str">
            <v xml:space="preserve">DRESDNER BANK AG                     </v>
          </cell>
          <cell r="J1700">
            <v>2.36</v>
          </cell>
          <cell r="K1700">
            <v>30000</v>
          </cell>
          <cell r="M1700">
            <v>30000</v>
          </cell>
          <cell r="N1700">
            <v>98.614000000000004</v>
          </cell>
          <cell r="O1700">
            <v>70800</v>
          </cell>
        </row>
        <row r="1701">
          <cell r="B1701">
            <v>38709</v>
          </cell>
          <cell r="C1701">
            <v>38707</v>
          </cell>
          <cell r="D1701">
            <v>52</v>
          </cell>
          <cell r="E1701">
            <v>14</v>
          </cell>
          <cell r="F1701" t="str">
            <v>BT 15 Mar 2006</v>
          </cell>
          <cell r="G1701">
            <v>1</v>
          </cell>
          <cell r="H1701" t="str">
            <v>MBCPI</v>
          </cell>
          <cell r="I1701" t="str">
            <v xml:space="preserve">MILLENNIUM BCP INVES                 </v>
          </cell>
          <cell r="J1701">
            <v>2.36</v>
          </cell>
          <cell r="K1701">
            <v>10000</v>
          </cell>
          <cell r="M1701">
            <v>10000</v>
          </cell>
          <cell r="N1701">
            <v>98.613</v>
          </cell>
          <cell r="O1701">
            <v>23600</v>
          </cell>
        </row>
        <row r="1702">
          <cell r="B1702">
            <v>38709</v>
          </cell>
          <cell r="C1702">
            <v>38707</v>
          </cell>
          <cell r="D1702">
            <v>52</v>
          </cell>
          <cell r="E1702">
            <v>15</v>
          </cell>
          <cell r="F1702" t="str">
            <v>BT 15 Mar 2006</v>
          </cell>
          <cell r="G1702">
            <v>1</v>
          </cell>
          <cell r="H1702" t="str">
            <v>MBCPI</v>
          </cell>
          <cell r="I1702" t="str">
            <v xml:space="preserve">MILLENNIUM BCP INVES                 </v>
          </cell>
          <cell r="J1702">
            <v>2.363</v>
          </cell>
          <cell r="K1702">
            <v>10000</v>
          </cell>
          <cell r="M1702">
            <v>10000</v>
          </cell>
          <cell r="N1702">
            <v>98.613</v>
          </cell>
          <cell r="O1702">
            <v>23630</v>
          </cell>
        </row>
        <row r="1703">
          <cell r="B1703">
            <v>38709</v>
          </cell>
          <cell r="C1703">
            <v>38707</v>
          </cell>
          <cell r="D1703">
            <v>52</v>
          </cell>
          <cell r="E1703">
            <v>16</v>
          </cell>
          <cell r="F1703" t="str">
            <v>BT 15 Mar 2006</v>
          </cell>
          <cell r="G1703">
            <v>1</v>
          </cell>
          <cell r="H1703" t="str">
            <v>ABN-Amro</v>
          </cell>
          <cell r="I1703" t="str">
            <v xml:space="preserve">ABN AMRO BANK N.V.                   </v>
          </cell>
          <cell r="J1703">
            <v>2.3639999999999999</v>
          </cell>
          <cell r="K1703">
            <v>20000</v>
          </cell>
          <cell r="M1703">
            <v>20000</v>
          </cell>
          <cell r="N1703">
            <v>98.611999999999995</v>
          </cell>
          <cell r="O1703">
            <v>47280</v>
          </cell>
        </row>
        <row r="1704">
          <cell r="B1704">
            <v>38709</v>
          </cell>
          <cell r="C1704">
            <v>38707</v>
          </cell>
          <cell r="D1704">
            <v>52</v>
          </cell>
          <cell r="E1704">
            <v>17</v>
          </cell>
          <cell r="F1704" t="str">
            <v>BT 15 Mar 2006</v>
          </cell>
          <cell r="G1704">
            <v>1</v>
          </cell>
          <cell r="H1704" t="str">
            <v>DB</v>
          </cell>
          <cell r="I1704" t="str">
            <v xml:space="preserve">DEUTSCHE BANK AG, LO                 </v>
          </cell>
          <cell r="J1704">
            <v>2.3650000000000002</v>
          </cell>
          <cell r="K1704">
            <v>25000</v>
          </cell>
          <cell r="M1704">
            <v>25000</v>
          </cell>
          <cell r="N1704">
            <v>98.611999999999995</v>
          </cell>
          <cell r="O1704">
            <v>59125.000000000007</v>
          </cell>
        </row>
        <row r="1705">
          <cell r="B1705">
            <v>38709</v>
          </cell>
          <cell r="C1705">
            <v>38707</v>
          </cell>
          <cell r="D1705">
            <v>52</v>
          </cell>
          <cell r="E1705">
            <v>18</v>
          </cell>
          <cell r="F1705" t="str">
            <v>BT 15 Mar 2006</v>
          </cell>
          <cell r="G1705">
            <v>1</v>
          </cell>
          <cell r="H1705" t="str">
            <v>NATIXIS</v>
          </cell>
          <cell r="I1705" t="str">
            <v xml:space="preserve">IXIS CORPORATE &amp; INV                 </v>
          </cell>
          <cell r="J1705">
            <v>2.3650000000000002</v>
          </cell>
          <cell r="K1705">
            <v>50000</v>
          </cell>
          <cell r="M1705">
            <v>50000</v>
          </cell>
          <cell r="N1705">
            <v>98.611000000000004</v>
          </cell>
          <cell r="O1705">
            <v>118250.00000000001</v>
          </cell>
        </row>
        <row r="1706">
          <cell r="B1706">
            <v>38709</v>
          </cell>
          <cell r="C1706">
            <v>38707</v>
          </cell>
          <cell r="D1706">
            <v>52</v>
          </cell>
          <cell r="E1706">
            <v>19</v>
          </cell>
          <cell r="F1706" t="str">
            <v>BT 15 Mar 2006</v>
          </cell>
          <cell r="G1706">
            <v>1</v>
          </cell>
          <cell r="H1706" t="str">
            <v>MBCPI</v>
          </cell>
          <cell r="I1706" t="str">
            <v xml:space="preserve">MILLENNIUM BCP INVES                 </v>
          </cell>
          <cell r="J1706">
            <v>2.3650000000000002</v>
          </cell>
          <cell r="K1706">
            <v>10000</v>
          </cell>
          <cell r="M1706">
            <v>10000</v>
          </cell>
          <cell r="N1706">
            <v>98.611000000000004</v>
          </cell>
          <cell r="O1706">
            <v>23650.000000000004</v>
          </cell>
        </row>
        <row r="1707">
          <cell r="B1707">
            <v>38709</v>
          </cell>
          <cell r="C1707">
            <v>38707</v>
          </cell>
          <cell r="D1707">
            <v>52</v>
          </cell>
          <cell r="E1707">
            <v>20</v>
          </cell>
          <cell r="F1707" t="str">
            <v>BT 15 Mar 2006</v>
          </cell>
          <cell r="G1707">
            <v>1</v>
          </cell>
          <cell r="H1707" t="str">
            <v>ABN-Amro</v>
          </cell>
          <cell r="I1707" t="str">
            <v xml:space="preserve">ABN AMRO BANK N.V.                   </v>
          </cell>
          <cell r="J1707">
            <v>2.3679999999999999</v>
          </cell>
          <cell r="K1707">
            <v>50000</v>
          </cell>
          <cell r="M1707">
            <v>14286</v>
          </cell>
          <cell r="N1707">
            <v>98.611000000000004</v>
          </cell>
          <cell r="O1707">
            <v>33829.248</v>
          </cell>
        </row>
        <row r="1708">
          <cell r="B1708">
            <v>38709</v>
          </cell>
          <cell r="C1708">
            <v>38707</v>
          </cell>
          <cell r="D1708">
            <v>52</v>
          </cell>
          <cell r="E1708">
            <v>21</v>
          </cell>
          <cell r="F1708" t="str">
            <v>BT 15 Mar 2006</v>
          </cell>
          <cell r="G1708">
            <v>1</v>
          </cell>
          <cell r="H1708" t="str">
            <v>MBCPI</v>
          </cell>
          <cell r="I1708" t="str">
            <v xml:space="preserve">MILLENNIUM BCP INVES                 </v>
          </cell>
          <cell r="J1708">
            <v>2.3679999999999999</v>
          </cell>
          <cell r="K1708">
            <v>20000</v>
          </cell>
          <cell r="M1708">
            <v>5714</v>
          </cell>
          <cell r="N1708">
            <v>98.611000000000004</v>
          </cell>
          <cell r="O1708">
            <v>13530.751999999999</v>
          </cell>
        </row>
        <row r="1709">
          <cell r="B1709">
            <v>38709</v>
          </cell>
          <cell r="C1709">
            <v>38707</v>
          </cell>
          <cell r="D1709">
            <v>52</v>
          </cell>
          <cell r="E1709">
            <v>22</v>
          </cell>
          <cell r="F1709" t="str">
            <v>BT 15 Mar 2006</v>
          </cell>
          <cell r="G1709">
            <v>1</v>
          </cell>
          <cell r="H1709" t="str">
            <v>DB</v>
          </cell>
          <cell r="I1709" t="str">
            <v xml:space="preserve">DEUTSCHE BANK AG, LO                 </v>
          </cell>
          <cell r="J1709">
            <v>2.37</v>
          </cell>
          <cell r="K1709">
            <v>25000</v>
          </cell>
          <cell r="M1709">
            <v>0</v>
          </cell>
          <cell r="N1709">
            <v>98.61</v>
          </cell>
          <cell r="O1709">
            <v>0</v>
          </cell>
        </row>
        <row r="1710">
          <cell r="B1710">
            <v>38709</v>
          </cell>
          <cell r="C1710">
            <v>38707</v>
          </cell>
          <cell r="D1710">
            <v>52</v>
          </cell>
          <cell r="E1710">
            <v>23</v>
          </cell>
          <cell r="F1710" t="str">
            <v>BT 15 Mar 2006</v>
          </cell>
          <cell r="G1710">
            <v>1</v>
          </cell>
          <cell r="H1710" t="str">
            <v>GS</v>
          </cell>
          <cell r="I1710" t="str">
            <v xml:space="preserve">GOLDMAN SACHS INTL                   </v>
          </cell>
          <cell r="J1710">
            <v>2.37</v>
          </cell>
          <cell r="K1710">
            <v>50000</v>
          </cell>
          <cell r="M1710">
            <v>0</v>
          </cell>
          <cell r="N1710">
            <v>98.61</v>
          </cell>
          <cell r="O1710">
            <v>0</v>
          </cell>
        </row>
        <row r="1711">
          <cell r="B1711">
            <v>38709</v>
          </cell>
          <cell r="C1711">
            <v>38707</v>
          </cell>
          <cell r="D1711">
            <v>52</v>
          </cell>
          <cell r="E1711">
            <v>24</v>
          </cell>
          <cell r="F1711" t="str">
            <v>BT 15 Mar 2006</v>
          </cell>
          <cell r="G1711">
            <v>1</v>
          </cell>
          <cell r="H1711" t="str">
            <v>DB</v>
          </cell>
          <cell r="I1711" t="str">
            <v xml:space="preserve">DEUTSCHE BANK AG, LO                 </v>
          </cell>
          <cell r="J1711">
            <v>2.375</v>
          </cell>
          <cell r="K1711">
            <v>25000</v>
          </cell>
          <cell r="M1711">
            <v>0</v>
          </cell>
          <cell r="N1711">
            <v>98.61</v>
          </cell>
          <cell r="O1711">
            <v>0</v>
          </cell>
        </row>
        <row r="1712">
          <cell r="B1712">
            <v>38709</v>
          </cell>
          <cell r="C1712">
            <v>38707</v>
          </cell>
          <cell r="D1712">
            <v>52</v>
          </cell>
          <cell r="E1712">
            <v>25</v>
          </cell>
          <cell r="F1712" t="str">
            <v>BT 15 Mar 2006</v>
          </cell>
          <cell r="G1712">
            <v>1</v>
          </cell>
          <cell r="H1712" t="str">
            <v>CGD</v>
          </cell>
          <cell r="I1712" t="str">
            <v xml:space="preserve">CAIXA GERAL DE DEPOS                 </v>
          </cell>
          <cell r="J1712">
            <v>2.38</v>
          </cell>
          <cell r="K1712">
            <v>200000</v>
          </cell>
          <cell r="M1712">
            <v>0</v>
          </cell>
          <cell r="N1712">
            <v>98.61</v>
          </cell>
          <cell r="O1712">
            <v>0</v>
          </cell>
        </row>
        <row r="1713">
          <cell r="B1713">
            <v>38709</v>
          </cell>
          <cell r="C1713">
            <v>38707</v>
          </cell>
          <cell r="D1713">
            <v>52</v>
          </cell>
          <cell r="E1713">
            <v>26</v>
          </cell>
          <cell r="F1713" t="str">
            <v>BT 15 Mar 2006</v>
          </cell>
          <cell r="G1713">
            <v>1</v>
          </cell>
          <cell r="H1713" t="str">
            <v>HSBC France</v>
          </cell>
          <cell r="I1713" t="str">
            <v xml:space="preserve">HSBC FRANCE                          </v>
          </cell>
          <cell r="J1713">
            <v>2.3820000000000001</v>
          </cell>
          <cell r="K1713">
            <v>25000</v>
          </cell>
          <cell r="M1713">
            <v>0</v>
          </cell>
          <cell r="N1713">
            <v>98.608999999999995</v>
          </cell>
          <cell r="O1713">
            <v>0</v>
          </cell>
        </row>
        <row r="1714">
          <cell r="B1714">
            <v>38709</v>
          </cell>
          <cell r="C1714">
            <v>38707</v>
          </cell>
          <cell r="D1714">
            <v>52</v>
          </cell>
          <cell r="E1714">
            <v>27</v>
          </cell>
          <cell r="F1714" t="str">
            <v>BT 15 Mar 2006</v>
          </cell>
          <cell r="G1714">
            <v>1</v>
          </cell>
          <cell r="H1714" t="str">
            <v>HSBC France</v>
          </cell>
          <cell r="I1714" t="str">
            <v xml:space="preserve">HSBC FRANCE                          </v>
          </cell>
          <cell r="J1714">
            <v>2.3919999999999999</v>
          </cell>
          <cell r="K1714">
            <v>25000</v>
          </cell>
          <cell r="M1714">
            <v>0</v>
          </cell>
          <cell r="N1714">
            <v>98.608999999999995</v>
          </cell>
          <cell r="O1714">
            <v>0</v>
          </cell>
        </row>
        <row r="1715">
          <cell r="B1715">
            <v>38709</v>
          </cell>
          <cell r="C1715">
            <v>38707</v>
          </cell>
          <cell r="D1715">
            <v>52</v>
          </cell>
          <cell r="E1715">
            <v>28</v>
          </cell>
          <cell r="F1715" t="str">
            <v>BT 15 Mar 2006</v>
          </cell>
          <cell r="G1715">
            <v>1</v>
          </cell>
          <cell r="H1715" t="str">
            <v>BES</v>
          </cell>
          <cell r="I1715" t="str">
            <v xml:space="preserve">BANCO ESPIRITO SANTO                 </v>
          </cell>
          <cell r="J1715">
            <v>2.395</v>
          </cell>
          <cell r="K1715">
            <v>10000</v>
          </cell>
          <cell r="M1715">
            <v>0</v>
          </cell>
          <cell r="N1715">
            <v>98.606999999999999</v>
          </cell>
          <cell r="O1715">
            <v>0</v>
          </cell>
        </row>
        <row r="1716">
          <cell r="B1716">
            <v>38709</v>
          </cell>
          <cell r="C1716">
            <v>38707</v>
          </cell>
          <cell r="D1716">
            <v>52</v>
          </cell>
          <cell r="E1716">
            <v>29</v>
          </cell>
          <cell r="F1716" t="str">
            <v>BT 15 Mar 2006</v>
          </cell>
          <cell r="G1716">
            <v>1</v>
          </cell>
          <cell r="H1716" t="str">
            <v>BES</v>
          </cell>
          <cell r="I1716" t="str">
            <v xml:space="preserve">BANCO ESPIRITO SANTO                 </v>
          </cell>
          <cell r="J1716">
            <v>2.4</v>
          </cell>
          <cell r="K1716">
            <v>30000</v>
          </cell>
          <cell r="M1716">
            <v>0</v>
          </cell>
          <cell r="N1716">
            <v>98.605999999999995</v>
          </cell>
          <cell r="O1716">
            <v>0</v>
          </cell>
        </row>
        <row r="1717">
          <cell r="B1717">
            <v>38709</v>
          </cell>
          <cell r="C1717">
            <v>38707</v>
          </cell>
          <cell r="D1717">
            <v>52</v>
          </cell>
          <cell r="E1717">
            <v>30</v>
          </cell>
          <cell r="F1717" t="str">
            <v>BT 15 Mar 2006</v>
          </cell>
          <cell r="G1717">
            <v>1</v>
          </cell>
          <cell r="H1717" t="str">
            <v>HSBC France</v>
          </cell>
          <cell r="I1717" t="str">
            <v xml:space="preserve">HSBC FRANCE                          </v>
          </cell>
          <cell r="J1717">
            <v>2.4020000000000001</v>
          </cell>
          <cell r="K1717">
            <v>25000</v>
          </cell>
          <cell r="M1717">
            <v>0</v>
          </cell>
          <cell r="N1717">
            <v>98.608999999999995</v>
          </cell>
          <cell r="O1717">
            <v>0</v>
          </cell>
        </row>
        <row r="1718">
          <cell r="B1718">
            <v>38709</v>
          </cell>
          <cell r="C1718">
            <v>38707</v>
          </cell>
          <cell r="D1718">
            <v>52</v>
          </cell>
          <cell r="E1718">
            <v>31</v>
          </cell>
          <cell r="F1718" t="str">
            <v>BT 15 Mar 2006</v>
          </cell>
          <cell r="G1718">
            <v>1</v>
          </cell>
          <cell r="H1718" t="str">
            <v>BES</v>
          </cell>
          <cell r="I1718" t="str">
            <v xml:space="preserve">BANCO ESPIRITO SANTO                 </v>
          </cell>
          <cell r="J1718">
            <v>2.4049999999999998</v>
          </cell>
          <cell r="K1718">
            <v>40000</v>
          </cell>
          <cell r="M1718">
            <v>0</v>
          </cell>
          <cell r="N1718">
            <v>98.605999999999995</v>
          </cell>
          <cell r="O1718">
            <v>0</v>
          </cell>
        </row>
        <row r="1719">
          <cell r="B1719">
            <v>38709</v>
          </cell>
          <cell r="C1719">
            <v>38707</v>
          </cell>
          <cell r="D1719">
            <v>52</v>
          </cell>
          <cell r="E1719">
            <v>32</v>
          </cell>
          <cell r="F1719" t="str">
            <v>BT 15 Mar 2006</v>
          </cell>
          <cell r="G1719">
            <v>2</v>
          </cell>
          <cell r="H1719" t="str">
            <v>BNP-P</v>
          </cell>
          <cell r="I1719" t="str">
            <v xml:space="preserve">BNP PARIBAS FIXED IN                 </v>
          </cell>
          <cell r="J1719">
            <v>2.3679999999999999</v>
          </cell>
          <cell r="K1719">
            <v>24951</v>
          </cell>
          <cell r="L1719" t="str">
            <v xml:space="preserve">          </v>
          </cell>
          <cell r="M1719">
            <v>24951</v>
          </cell>
          <cell r="N1719">
            <v>98.602999999999994</v>
          </cell>
          <cell r="O1719">
            <v>59083.967999999993</v>
          </cell>
        </row>
        <row r="1720">
          <cell r="B1720">
            <v>38709</v>
          </cell>
          <cell r="C1720">
            <v>38707</v>
          </cell>
          <cell r="D1720">
            <v>52</v>
          </cell>
          <cell r="E1720">
            <v>33</v>
          </cell>
          <cell r="F1720" t="str">
            <v>BT 15 Mar 2006</v>
          </cell>
          <cell r="G1720">
            <v>2</v>
          </cell>
          <cell r="H1720" t="str">
            <v>DkW</v>
          </cell>
          <cell r="I1720" t="str">
            <v xml:space="preserve">DRESDNER BANK AG                     </v>
          </cell>
          <cell r="J1720">
            <v>2.3679999999999999</v>
          </cell>
          <cell r="K1720">
            <v>6000</v>
          </cell>
          <cell r="L1720" t="str">
            <v xml:space="preserve">          </v>
          </cell>
          <cell r="M1720">
            <v>6000</v>
          </cell>
          <cell r="N1720">
            <v>98.602999999999994</v>
          </cell>
          <cell r="O1720">
            <v>14208</v>
          </cell>
        </row>
        <row r="1721">
          <cell r="B1721">
            <v>38709</v>
          </cell>
          <cell r="C1721">
            <v>38707</v>
          </cell>
          <cell r="D1721">
            <v>52</v>
          </cell>
          <cell r="E1721">
            <v>34</v>
          </cell>
          <cell r="F1721" t="str">
            <v>BT 15 Mar 2006</v>
          </cell>
          <cell r="G1721">
            <v>2</v>
          </cell>
          <cell r="H1721" t="str">
            <v>MBCPI</v>
          </cell>
          <cell r="I1721" t="str">
            <v xml:space="preserve">MILLENNIUM BCP INVES                 </v>
          </cell>
          <cell r="J1721">
            <v>2.3679999999999999</v>
          </cell>
          <cell r="K1721">
            <v>1512</v>
          </cell>
          <cell r="L1721" t="str">
            <v xml:space="preserve">          </v>
          </cell>
          <cell r="M1721">
            <v>1512</v>
          </cell>
          <cell r="N1721">
            <v>98.602999999999994</v>
          </cell>
          <cell r="O1721">
            <v>3580.4159999999997</v>
          </cell>
        </row>
        <row r="1722">
          <cell r="B1722">
            <v>38723</v>
          </cell>
          <cell r="C1722">
            <v>38721</v>
          </cell>
          <cell r="D1722">
            <v>53</v>
          </cell>
          <cell r="E1722">
            <v>1</v>
          </cell>
          <cell r="F1722" t="str">
            <v>BT 21 Jul 2006</v>
          </cell>
          <cell r="G1722">
            <v>1</v>
          </cell>
          <cell r="H1722" t="str">
            <v>HSBC France</v>
          </cell>
          <cell r="I1722" t="str">
            <v xml:space="preserve">HSBC FRANCE                          </v>
          </cell>
          <cell r="J1722">
            <v>2.5449999999999999</v>
          </cell>
          <cell r="K1722">
            <v>100000</v>
          </cell>
          <cell r="L1722" t="str">
            <v xml:space="preserve">          </v>
          </cell>
          <cell r="M1722">
            <v>100000</v>
          </cell>
          <cell r="N1722">
            <v>98.632999999999996</v>
          </cell>
          <cell r="O1722">
            <v>254500</v>
          </cell>
        </row>
        <row r="1723">
          <cell r="B1723">
            <v>38723</v>
          </cell>
          <cell r="C1723">
            <v>38721</v>
          </cell>
          <cell r="D1723">
            <v>53</v>
          </cell>
          <cell r="E1723">
            <v>2</v>
          </cell>
          <cell r="F1723" t="str">
            <v>BT 21 Jul 2006</v>
          </cell>
          <cell r="G1723">
            <v>1</v>
          </cell>
          <cell r="H1723" t="str">
            <v>ABN-Amro</v>
          </cell>
          <cell r="I1723" t="str">
            <v xml:space="preserve">ABN AMRO BANK N.V.                   </v>
          </cell>
          <cell r="J1723">
            <v>2.5539999999999998</v>
          </cell>
          <cell r="K1723">
            <v>20000</v>
          </cell>
          <cell r="L1723" t="str">
            <v xml:space="preserve">          </v>
          </cell>
          <cell r="M1723">
            <v>20000</v>
          </cell>
          <cell r="N1723">
            <v>98.629000000000005</v>
          </cell>
          <cell r="O1723">
            <v>51080</v>
          </cell>
        </row>
        <row r="1724">
          <cell r="B1724">
            <v>38723</v>
          </cell>
          <cell r="C1724">
            <v>38721</v>
          </cell>
          <cell r="D1724">
            <v>53</v>
          </cell>
          <cell r="E1724">
            <v>3</v>
          </cell>
          <cell r="F1724" t="str">
            <v>BT 21 Jul 2006</v>
          </cell>
          <cell r="G1724">
            <v>1</v>
          </cell>
          <cell r="H1724" t="str">
            <v>BNP-P</v>
          </cell>
          <cell r="I1724" t="str">
            <v xml:space="preserve">BNP PARIBAS FIXED IN                 </v>
          </cell>
          <cell r="J1724">
            <v>2.556</v>
          </cell>
          <cell r="K1724">
            <v>20000</v>
          </cell>
          <cell r="L1724" t="str">
            <v xml:space="preserve">          </v>
          </cell>
          <cell r="M1724">
            <v>20000</v>
          </cell>
          <cell r="N1724">
            <v>98.626999999999995</v>
          </cell>
          <cell r="O1724">
            <v>51120</v>
          </cell>
        </row>
        <row r="1725">
          <cell r="B1725">
            <v>38723</v>
          </cell>
          <cell r="C1725">
            <v>38721</v>
          </cell>
          <cell r="D1725">
            <v>53</v>
          </cell>
          <cell r="E1725">
            <v>4</v>
          </cell>
          <cell r="F1725" t="str">
            <v>BT 21 Jul 2006</v>
          </cell>
          <cell r="G1725">
            <v>1</v>
          </cell>
          <cell r="H1725" t="str">
            <v>ABN-Amro</v>
          </cell>
          <cell r="I1725" t="str">
            <v xml:space="preserve">ABN AMRO BANK N.V.                   </v>
          </cell>
          <cell r="J1725">
            <v>2.5590000000000002</v>
          </cell>
          <cell r="K1725">
            <v>30000</v>
          </cell>
          <cell r="L1725" t="str">
            <v xml:space="preserve">          </v>
          </cell>
          <cell r="M1725">
            <v>30000</v>
          </cell>
          <cell r="N1725">
            <v>98.626000000000005</v>
          </cell>
          <cell r="O1725">
            <v>76770</v>
          </cell>
        </row>
        <row r="1726">
          <cell r="B1726">
            <v>38723</v>
          </cell>
          <cell r="C1726">
            <v>38721</v>
          </cell>
          <cell r="D1726">
            <v>53</v>
          </cell>
          <cell r="E1726">
            <v>5</v>
          </cell>
          <cell r="F1726" t="str">
            <v>BT 21 Jul 2006</v>
          </cell>
          <cell r="G1726">
            <v>1</v>
          </cell>
          <cell r="H1726" t="str">
            <v>CGD</v>
          </cell>
          <cell r="I1726" t="str">
            <v xml:space="preserve">CAIXA GERAL DE DEPOS                 </v>
          </cell>
          <cell r="J1726">
            <v>2.5590000000000002</v>
          </cell>
          <cell r="K1726">
            <v>100000</v>
          </cell>
          <cell r="L1726" t="str">
            <v xml:space="preserve">          </v>
          </cell>
          <cell r="M1726">
            <v>100000</v>
          </cell>
          <cell r="N1726">
            <v>98.626000000000005</v>
          </cell>
          <cell r="O1726">
            <v>255900.00000000003</v>
          </cell>
        </row>
        <row r="1727">
          <cell r="B1727">
            <v>38723</v>
          </cell>
          <cell r="C1727">
            <v>38721</v>
          </cell>
          <cell r="D1727">
            <v>53</v>
          </cell>
          <cell r="E1727">
            <v>6</v>
          </cell>
          <cell r="F1727" t="str">
            <v>BT 21 Jul 2006</v>
          </cell>
          <cell r="G1727">
            <v>1</v>
          </cell>
          <cell r="H1727" t="str">
            <v>DB</v>
          </cell>
          <cell r="I1727" t="str">
            <v xml:space="preserve">DEUTSCHE BANK AG, LO                 </v>
          </cell>
          <cell r="J1727">
            <v>2.56</v>
          </cell>
          <cell r="K1727">
            <v>50000</v>
          </cell>
          <cell r="L1727" t="str">
            <v xml:space="preserve">          </v>
          </cell>
          <cell r="M1727">
            <v>27083</v>
          </cell>
          <cell r="N1727">
            <v>98.625</v>
          </cell>
          <cell r="O1727">
            <v>69332.479999999996</v>
          </cell>
        </row>
        <row r="1728">
          <cell r="B1728">
            <v>38723</v>
          </cell>
          <cell r="C1728">
            <v>38721</v>
          </cell>
          <cell r="D1728">
            <v>53</v>
          </cell>
          <cell r="E1728">
            <v>7</v>
          </cell>
          <cell r="F1728" t="str">
            <v>BT 21 Jul 2006</v>
          </cell>
          <cell r="G1728">
            <v>1</v>
          </cell>
          <cell r="H1728" t="str">
            <v>Calyon</v>
          </cell>
          <cell r="I1728" t="str">
            <v xml:space="preserve">CALYON                               </v>
          </cell>
          <cell r="J1728">
            <v>2.56</v>
          </cell>
          <cell r="K1728">
            <v>50000</v>
          </cell>
          <cell r="L1728" t="str">
            <v xml:space="preserve">          </v>
          </cell>
          <cell r="M1728">
            <v>27083</v>
          </cell>
          <cell r="N1728">
            <v>98.625</v>
          </cell>
          <cell r="O1728">
            <v>69332.479999999996</v>
          </cell>
        </row>
        <row r="1729">
          <cell r="B1729">
            <v>38723</v>
          </cell>
          <cell r="C1729">
            <v>38721</v>
          </cell>
          <cell r="D1729">
            <v>53</v>
          </cell>
          <cell r="E1729">
            <v>8</v>
          </cell>
          <cell r="F1729" t="str">
            <v>BT 21 Jul 2006</v>
          </cell>
          <cell r="G1729">
            <v>1</v>
          </cell>
          <cell r="H1729" t="str">
            <v>SG</v>
          </cell>
          <cell r="I1729" t="str">
            <v xml:space="preserve">SOCIETE GENERALE DEC                 </v>
          </cell>
          <cell r="J1729">
            <v>2.56</v>
          </cell>
          <cell r="K1729">
            <v>60000</v>
          </cell>
          <cell r="L1729" t="str">
            <v xml:space="preserve">          </v>
          </cell>
          <cell r="M1729">
            <v>32501</v>
          </cell>
          <cell r="N1729">
            <v>98.625</v>
          </cell>
          <cell r="O1729">
            <v>83202.559999999998</v>
          </cell>
        </row>
        <row r="1730">
          <cell r="B1730">
            <v>38723</v>
          </cell>
          <cell r="C1730">
            <v>38721</v>
          </cell>
          <cell r="D1730">
            <v>53</v>
          </cell>
          <cell r="E1730">
            <v>9</v>
          </cell>
          <cell r="F1730" t="str">
            <v>BT 21 Jul 2006</v>
          </cell>
          <cell r="G1730">
            <v>1</v>
          </cell>
          <cell r="H1730" t="str">
            <v>GS</v>
          </cell>
          <cell r="I1730" t="str">
            <v xml:space="preserve">GOLDMAN SACHS INTL                   </v>
          </cell>
          <cell r="J1730">
            <v>2.56</v>
          </cell>
          <cell r="K1730">
            <v>20000</v>
          </cell>
          <cell r="L1730" t="str">
            <v xml:space="preserve">          </v>
          </cell>
          <cell r="M1730">
            <v>10833</v>
          </cell>
          <cell r="N1730">
            <v>98.625</v>
          </cell>
          <cell r="O1730">
            <v>27732.48</v>
          </cell>
        </row>
        <row r="1731">
          <cell r="B1731">
            <v>38723</v>
          </cell>
          <cell r="C1731">
            <v>38721</v>
          </cell>
          <cell r="D1731">
            <v>53</v>
          </cell>
          <cell r="E1731">
            <v>10</v>
          </cell>
          <cell r="F1731" t="str">
            <v>BT 21 Jul 2006</v>
          </cell>
          <cell r="G1731">
            <v>1</v>
          </cell>
          <cell r="H1731" t="str">
            <v>BES</v>
          </cell>
          <cell r="I1731" t="str">
            <v xml:space="preserve">BANCO ESPIRITO SANTO                 </v>
          </cell>
          <cell r="J1731">
            <v>2.56</v>
          </cell>
          <cell r="K1731">
            <v>10000</v>
          </cell>
          <cell r="L1731" t="str">
            <v xml:space="preserve">          </v>
          </cell>
          <cell r="M1731">
            <v>5417</v>
          </cell>
          <cell r="N1731">
            <v>98.625</v>
          </cell>
          <cell r="O1731">
            <v>13867.52</v>
          </cell>
        </row>
        <row r="1732">
          <cell r="B1732">
            <v>38723</v>
          </cell>
          <cell r="C1732">
            <v>38721</v>
          </cell>
          <cell r="D1732">
            <v>53</v>
          </cell>
          <cell r="E1732">
            <v>11</v>
          </cell>
          <cell r="F1732" t="str">
            <v>BT 21 Jul 2006</v>
          </cell>
          <cell r="G1732">
            <v>1</v>
          </cell>
          <cell r="H1732" t="str">
            <v>CGD</v>
          </cell>
          <cell r="I1732" t="str">
            <v xml:space="preserve">CAIXA GERAL DE DEPOS                 </v>
          </cell>
          <cell r="J1732">
            <v>2.56</v>
          </cell>
          <cell r="K1732">
            <v>50000</v>
          </cell>
          <cell r="L1732" t="str">
            <v xml:space="preserve">          </v>
          </cell>
          <cell r="M1732">
            <v>27083</v>
          </cell>
          <cell r="N1732">
            <v>98.625</v>
          </cell>
          <cell r="O1732">
            <v>69332.479999999996</v>
          </cell>
        </row>
        <row r="1733">
          <cell r="B1733">
            <v>38723</v>
          </cell>
          <cell r="C1733">
            <v>38721</v>
          </cell>
          <cell r="D1733">
            <v>53</v>
          </cell>
          <cell r="E1733">
            <v>12</v>
          </cell>
          <cell r="F1733" t="str">
            <v>BT 21 Jul 2006</v>
          </cell>
          <cell r="G1733">
            <v>1</v>
          </cell>
          <cell r="H1733" t="str">
            <v>BNP-P</v>
          </cell>
          <cell r="I1733" t="str">
            <v xml:space="preserve">BNP PARIBAS FIXED IN                 </v>
          </cell>
          <cell r="J1733">
            <v>2.5630000000000002</v>
          </cell>
          <cell r="K1733">
            <v>40000</v>
          </cell>
          <cell r="L1733" t="str">
            <v xml:space="preserve">          </v>
          </cell>
          <cell r="M1733">
            <v>0</v>
          </cell>
          <cell r="N1733">
            <v>98.623999999999995</v>
          </cell>
          <cell r="O1733">
            <v>0</v>
          </cell>
        </row>
        <row r="1734">
          <cell r="B1734">
            <v>38723</v>
          </cell>
          <cell r="C1734">
            <v>38721</v>
          </cell>
          <cell r="D1734">
            <v>53</v>
          </cell>
          <cell r="E1734">
            <v>13</v>
          </cell>
          <cell r="F1734" t="str">
            <v>BT 21 Jul 2006</v>
          </cell>
          <cell r="G1734">
            <v>1</v>
          </cell>
          <cell r="H1734" t="str">
            <v>DkW</v>
          </cell>
          <cell r="I1734" t="str">
            <v xml:space="preserve">DRESDNER BANK AG                     </v>
          </cell>
          <cell r="J1734">
            <v>2.5630000000000002</v>
          </cell>
          <cell r="K1734">
            <v>10000</v>
          </cell>
          <cell r="L1734" t="str">
            <v xml:space="preserve">          </v>
          </cell>
          <cell r="M1734">
            <v>0</v>
          </cell>
          <cell r="N1734">
            <v>98.623999999999995</v>
          </cell>
          <cell r="O1734">
            <v>0</v>
          </cell>
        </row>
        <row r="1735">
          <cell r="B1735">
            <v>38723</v>
          </cell>
          <cell r="C1735">
            <v>38721</v>
          </cell>
          <cell r="D1735">
            <v>53</v>
          </cell>
          <cell r="E1735">
            <v>14</v>
          </cell>
          <cell r="F1735" t="str">
            <v>BT 21 Jul 2006</v>
          </cell>
          <cell r="G1735">
            <v>1</v>
          </cell>
          <cell r="H1735" t="str">
            <v>ABN-Amro</v>
          </cell>
          <cell r="I1735" t="str">
            <v xml:space="preserve">ABN AMRO BANK N.V.                   </v>
          </cell>
          <cell r="J1735">
            <v>2.5640000000000001</v>
          </cell>
          <cell r="K1735">
            <v>20000</v>
          </cell>
          <cell r="L1735" t="str">
            <v xml:space="preserve">          </v>
          </cell>
          <cell r="M1735">
            <v>0</v>
          </cell>
          <cell r="N1735">
            <v>98.623000000000005</v>
          </cell>
          <cell r="O1735">
            <v>0</v>
          </cell>
        </row>
        <row r="1736">
          <cell r="B1736">
            <v>38723</v>
          </cell>
          <cell r="C1736">
            <v>38721</v>
          </cell>
          <cell r="D1736">
            <v>53</v>
          </cell>
          <cell r="E1736">
            <v>15</v>
          </cell>
          <cell r="F1736" t="str">
            <v>BT 21 Jul 2006</v>
          </cell>
          <cell r="G1736">
            <v>1</v>
          </cell>
          <cell r="H1736" t="str">
            <v>DkW</v>
          </cell>
          <cell r="I1736" t="str">
            <v xml:space="preserve">DRESDNER BANK AG                     </v>
          </cell>
          <cell r="J1736">
            <v>2.5649999999999999</v>
          </cell>
          <cell r="K1736">
            <v>20000</v>
          </cell>
          <cell r="L1736" t="str">
            <v xml:space="preserve">          </v>
          </cell>
          <cell r="M1736">
            <v>0</v>
          </cell>
          <cell r="N1736">
            <v>98.623000000000005</v>
          </cell>
          <cell r="O1736">
            <v>0</v>
          </cell>
        </row>
        <row r="1737">
          <cell r="B1737">
            <v>38723</v>
          </cell>
          <cell r="C1737">
            <v>38721</v>
          </cell>
          <cell r="D1737">
            <v>53</v>
          </cell>
          <cell r="E1737">
            <v>16</v>
          </cell>
          <cell r="F1737" t="str">
            <v>BT 21 Jul 2006</v>
          </cell>
          <cell r="G1737">
            <v>1</v>
          </cell>
          <cell r="H1737" t="str">
            <v>MBCPI</v>
          </cell>
          <cell r="I1737" t="str">
            <v xml:space="preserve">MILLENNIUM BCP INVES                 </v>
          </cell>
          <cell r="J1737">
            <v>2.5649999999999999</v>
          </cell>
          <cell r="K1737">
            <v>10000</v>
          </cell>
          <cell r="L1737" t="str">
            <v xml:space="preserve">          </v>
          </cell>
          <cell r="M1737">
            <v>0</v>
          </cell>
          <cell r="N1737">
            <v>98.623000000000005</v>
          </cell>
          <cell r="O1737">
            <v>0</v>
          </cell>
        </row>
        <row r="1738">
          <cell r="B1738">
            <v>38723</v>
          </cell>
          <cell r="C1738">
            <v>38721</v>
          </cell>
          <cell r="D1738">
            <v>53</v>
          </cell>
          <cell r="E1738">
            <v>17</v>
          </cell>
          <cell r="F1738" t="str">
            <v>BT 21 Jul 2006</v>
          </cell>
          <cell r="G1738">
            <v>1</v>
          </cell>
          <cell r="H1738" t="str">
            <v>DkW</v>
          </cell>
          <cell r="I1738" t="str">
            <v xml:space="preserve">DRESDNER BANK AG                     </v>
          </cell>
          <cell r="J1738">
            <v>2.5670000000000002</v>
          </cell>
          <cell r="K1738">
            <v>30000</v>
          </cell>
          <cell r="L1738" t="str">
            <v xml:space="preserve">          </v>
          </cell>
          <cell r="M1738">
            <v>0</v>
          </cell>
          <cell r="N1738">
            <v>98.622</v>
          </cell>
          <cell r="O1738">
            <v>0</v>
          </cell>
        </row>
        <row r="1739">
          <cell r="B1739">
            <v>38723</v>
          </cell>
          <cell r="C1739">
            <v>38721</v>
          </cell>
          <cell r="D1739">
            <v>53</v>
          </cell>
          <cell r="E1739">
            <v>18</v>
          </cell>
          <cell r="F1739" t="str">
            <v>BT 21 Jul 2006</v>
          </cell>
          <cell r="G1739">
            <v>1</v>
          </cell>
          <cell r="H1739" t="str">
            <v>BES</v>
          </cell>
          <cell r="I1739" t="str">
            <v xml:space="preserve">BANCO ESPIRITO SANTO                 </v>
          </cell>
          <cell r="J1739">
            <v>2.5670000000000002</v>
          </cell>
          <cell r="K1739">
            <v>10000</v>
          </cell>
          <cell r="L1739" t="str">
            <v xml:space="preserve">          </v>
          </cell>
          <cell r="M1739">
            <v>0</v>
          </cell>
          <cell r="N1739">
            <v>98.622</v>
          </cell>
          <cell r="O1739">
            <v>0</v>
          </cell>
        </row>
        <row r="1740">
          <cell r="B1740">
            <v>38723</v>
          </cell>
          <cell r="C1740">
            <v>38721</v>
          </cell>
          <cell r="D1740">
            <v>53</v>
          </cell>
          <cell r="E1740">
            <v>19</v>
          </cell>
          <cell r="F1740" t="str">
            <v>BT 21 Jul 2006</v>
          </cell>
          <cell r="G1740">
            <v>1</v>
          </cell>
          <cell r="H1740" t="str">
            <v>DkW</v>
          </cell>
          <cell r="I1740" t="str">
            <v xml:space="preserve">DRESDNER BANK AG                     </v>
          </cell>
          <cell r="J1740">
            <v>2.5680000000000001</v>
          </cell>
          <cell r="K1740">
            <v>40000</v>
          </cell>
          <cell r="L1740" t="str">
            <v xml:space="preserve">          </v>
          </cell>
          <cell r="M1740">
            <v>0</v>
          </cell>
          <cell r="N1740">
            <v>98.620999999999995</v>
          </cell>
          <cell r="O1740">
            <v>0</v>
          </cell>
        </row>
        <row r="1741">
          <cell r="B1741">
            <v>38723</v>
          </cell>
          <cell r="C1741">
            <v>38721</v>
          </cell>
          <cell r="D1741">
            <v>53</v>
          </cell>
          <cell r="E1741">
            <v>20</v>
          </cell>
          <cell r="F1741" t="str">
            <v>BT 21 Jul 2006</v>
          </cell>
          <cell r="G1741">
            <v>1</v>
          </cell>
          <cell r="H1741" t="str">
            <v>MBCPI</v>
          </cell>
          <cell r="I1741" t="str">
            <v xml:space="preserve">MILLENNIUM BCP INVES                 </v>
          </cell>
          <cell r="J1741">
            <v>2.5680000000000001</v>
          </cell>
          <cell r="K1741">
            <v>10000</v>
          </cell>
          <cell r="L1741" t="str">
            <v xml:space="preserve">          </v>
          </cell>
          <cell r="M1741">
            <v>0</v>
          </cell>
          <cell r="N1741">
            <v>98.620999999999995</v>
          </cell>
          <cell r="O1741">
            <v>0</v>
          </cell>
        </row>
        <row r="1742">
          <cell r="B1742">
            <v>38723</v>
          </cell>
          <cell r="C1742">
            <v>38721</v>
          </cell>
          <cell r="D1742">
            <v>53</v>
          </cell>
          <cell r="E1742">
            <v>21</v>
          </cell>
          <cell r="F1742" t="str">
            <v>BT 21 Jul 2006</v>
          </cell>
          <cell r="G1742">
            <v>1</v>
          </cell>
          <cell r="H1742" t="str">
            <v>BNP-P</v>
          </cell>
          <cell r="I1742" t="str">
            <v xml:space="preserve">BNP PARIBAS FIXED IN                 </v>
          </cell>
          <cell r="J1742">
            <v>2.569</v>
          </cell>
          <cell r="K1742">
            <v>80000</v>
          </cell>
          <cell r="L1742" t="str">
            <v xml:space="preserve">          </v>
          </cell>
          <cell r="M1742">
            <v>0</v>
          </cell>
          <cell r="N1742">
            <v>98.620999999999995</v>
          </cell>
          <cell r="O1742">
            <v>0</v>
          </cell>
        </row>
        <row r="1743">
          <cell r="B1743">
            <v>38723</v>
          </cell>
          <cell r="C1743">
            <v>38721</v>
          </cell>
          <cell r="D1743">
            <v>53</v>
          </cell>
          <cell r="E1743">
            <v>22</v>
          </cell>
          <cell r="F1743" t="str">
            <v>BT 21 Jul 2006</v>
          </cell>
          <cell r="G1743">
            <v>1</v>
          </cell>
          <cell r="H1743" t="str">
            <v>BES</v>
          </cell>
          <cell r="I1743" t="str">
            <v xml:space="preserve">BANCO ESPIRITO SANTO                 </v>
          </cell>
          <cell r="J1743">
            <v>2.569</v>
          </cell>
          <cell r="K1743">
            <v>20000</v>
          </cell>
          <cell r="L1743" t="str">
            <v xml:space="preserve">          </v>
          </cell>
          <cell r="M1743">
            <v>0</v>
          </cell>
          <cell r="N1743">
            <v>98.620999999999995</v>
          </cell>
          <cell r="O1743">
            <v>0</v>
          </cell>
        </row>
        <row r="1744">
          <cell r="B1744">
            <v>38723</v>
          </cell>
          <cell r="C1744">
            <v>38721</v>
          </cell>
          <cell r="D1744">
            <v>53</v>
          </cell>
          <cell r="E1744">
            <v>23</v>
          </cell>
          <cell r="F1744" t="str">
            <v>BT 21 Jul 2006</v>
          </cell>
          <cell r="G1744">
            <v>1</v>
          </cell>
          <cell r="H1744" t="str">
            <v>DB</v>
          </cell>
          <cell r="I1744" t="str">
            <v xml:space="preserve">DEUTSCHE BANK AG, LO                 </v>
          </cell>
          <cell r="J1744">
            <v>2.57</v>
          </cell>
          <cell r="K1744">
            <v>70000</v>
          </cell>
          <cell r="L1744" t="str">
            <v xml:space="preserve">          </v>
          </cell>
          <cell r="M1744">
            <v>0</v>
          </cell>
          <cell r="N1744">
            <v>98.62</v>
          </cell>
          <cell r="O1744">
            <v>0</v>
          </cell>
        </row>
        <row r="1745">
          <cell r="B1745">
            <v>38723</v>
          </cell>
          <cell r="C1745">
            <v>38721</v>
          </cell>
          <cell r="D1745">
            <v>53</v>
          </cell>
          <cell r="E1745">
            <v>24</v>
          </cell>
          <cell r="F1745" t="str">
            <v>BT 21 Jul 2006</v>
          </cell>
          <cell r="G1745">
            <v>1</v>
          </cell>
          <cell r="H1745" t="str">
            <v>NATIXIS</v>
          </cell>
          <cell r="I1745" t="str">
            <v xml:space="preserve">IXIS CORPORATE &amp; INV                 </v>
          </cell>
          <cell r="J1745">
            <v>2.57</v>
          </cell>
          <cell r="K1745">
            <v>200000</v>
          </cell>
          <cell r="L1745" t="str">
            <v xml:space="preserve">          </v>
          </cell>
          <cell r="M1745">
            <v>0</v>
          </cell>
          <cell r="N1745">
            <v>98.62</v>
          </cell>
          <cell r="O1745">
            <v>0</v>
          </cell>
        </row>
        <row r="1746">
          <cell r="B1746">
            <v>38723</v>
          </cell>
          <cell r="C1746">
            <v>38721</v>
          </cell>
          <cell r="D1746">
            <v>53</v>
          </cell>
          <cell r="E1746">
            <v>25</v>
          </cell>
          <cell r="F1746" t="str">
            <v>BT 21 Jul 2006</v>
          </cell>
          <cell r="G1746">
            <v>1</v>
          </cell>
          <cell r="H1746" t="str">
            <v>BES</v>
          </cell>
          <cell r="I1746" t="str">
            <v xml:space="preserve">BANCO ESPIRITO SANTO                 </v>
          </cell>
          <cell r="J1746">
            <v>2.57</v>
          </cell>
          <cell r="K1746">
            <v>20000</v>
          </cell>
          <cell r="L1746" t="str">
            <v xml:space="preserve">          </v>
          </cell>
          <cell r="M1746">
            <v>0</v>
          </cell>
          <cell r="N1746">
            <v>98.62</v>
          </cell>
          <cell r="O1746">
            <v>0</v>
          </cell>
        </row>
        <row r="1747">
          <cell r="B1747">
            <v>38723</v>
          </cell>
          <cell r="C1747">
            <v>38721</v>
          </cell>
          <cell r="D1747">
            <v>53</v>
          </cell>
          <cell r="E1747">
            <v>26</v>
          </cell>
          <cell r="F1747" t="str">
            <v>BT 21 Jul 2006</v>
          </cell>
          <cell r="G1747">
            <v>1</v>
          </cell>
          <cell r="H1747" t="str">
            <v>MBCPI</v>
          </cell>
          <cell r="I1747" t="str">
            <v xml:space="preserve">MILLENNIUM BCP INVES                 </v>
          </cell>
          <cell r="J1747">
            <v>2.57</v>
          </cell>
          <cell r="K1747">
            <v>10000</v>
          </cell>
          <cell r="L1747" t="str">
            <v xml:space="preserve">          </v>
          </cell>
          <cell r="M1747">
            <v>0</v>
          </cell>
          <cell r="N1747">
            <v>98.62</v>
          </cell>
          <cell r="O1747">
            <v>0</v>
          </cell>
        </row>
        <row r="1748">
          <cell r="B1748">
            <v>38723</v>
          </cell>
          <cell r="C1748">
            <v>38721</v>
          </cell>
          <cell r="D1748">
            <v>53</v>
          </cell>
          <cell r="E1748">
            <v>27</v>
          </cell>
          <cell r="F1748" t="str">
            <v>BT 21 Jul 2006</v>
          </cell>
          <cell r="G1748">
            <v>1</v>
          </cell>
          <cell r="H1748" t="str">
            <v>MBCPI</v>
          </cell>
          <cell r="I1748" t="str">
            <v xml:space="preserve">MILLENNIUM BCP INVES                 </v>
          </cell>
          <cell r="J1748">
            <v>2.5720000000000001</v>
          </cell>
          <cell r="K1748">
            <v>10000</v>
          </cell>
          <cell r="L1748" t="str">
            <v xml:space="preserve">          </v>
          </cell>
          <cell r="M1748">
            <v>0</v>
          </cell>
          <cell r="N1748">
            <v>98.619</v>
          </cell>
          <cell r="O1748">
            <v>0</v>
          </cell>
        </row>
        <row r="1749">
          <cell r="B1749">
            <v>38723</v>
          </cell>
          <cell r="C1749">
            <v>38721</v>
          </cell>
          <cell r="D1749">
            <v>53</v>
          </cell>
          <cell r="E1749">
            <v>28</v>
          </cell>
          <cell r="F1749" t="str">
            <v>BT 21 Jul 2006</v>
          </cell>
          <cell r="G1749">
            <v>1</v>
          </cell>
          <cell r="H1749" t="str">
            <v>ABN-Amro</v>
          </cell>
          <cell r="I1749" t="str">
            <v xml:space="preserve">ABN AMRO BANK N.V.                   </v>
          </cell>
          <cell r="J1749">
            <v>2.573</v>
          </cell>
          <cell r="K1749">
            <v>50000</v>
          </cell>
          <cell r="L1749" t="str">
            <v xml:space="preserve">          </v>
          </cell>
          <cell r="M1749">
            <v>0</v>
          </cell>
          <cell r="N1749">
            <v>98.617999999999995</v>
          </cell>
          <cell r="O1749">
            <v>0</v>
          </cell>
        </row>
        <row r="1750">
          <cell r="B1750">
            <v>38723</v>
          </cell>
          <cell r="C1750">
            <v>38721</v>
          </cell>
          <cell r="D1750">
            <v>53</v>
          </cell>
          <cell r="E1750">
            <v>29</v>
          </cell>
          <cell r="F1750" t="str">
            <v>BT 21 Jul 2006</v>
          </cell>
          <cell r="G1750">
            <v>1</v>
          </cell>
          <cell r="H1750" t="str">
            <v>SG</v>
          </cell>
          <cell r="I1750" t="str">
            <v xml:space="preserve">SOCIETE GENERALE DEC                 </v>
          </cell>
          <cell r="J1750">
            <v>2.573</v>
          </cell>
          <cell r="K1750">
            <v>100000</v>
          </cell>
          <cell r="L1750" t="str">
            <v xml:space="preserve">          </v>
          </cell>
          <cell r="M1750">
            <v>0</v>
          </cell>
          <cell r="N1750">
            <v>98.617999999999995</v>
          </cell>
          <cell r="O1750">
            <v>0</v>
          </cell>
        </row>
        <row r="1751">
          <cell r="B1751">
            <v>38723</v>
          </cell>
          <cell r="C1751">
            <v>38721</v>
          </cell>
          <cell r="D1751">
            <v>53</v>
          </cell>
          <cell r="E1751">
            <v>30</v>
          </cell>
          <cell r="F1751" t="str">
            <v>BT 21 Jul 2006</v>
          </cell>
          <cell r="G1751">
            <v>1</v>
          </cell>
          <cell r="H1751" t="str">
            <v>BES</v>
          </cell>
          <cell r="I1751" t="str">
            <v xml:space="preserve">BANCO ESPIRITO SANTO                 </v>
          </cell>
          <cell r="J1751">
            <v>2.5750000000000002</v>
          </cell>
          <cell r="K1751">
            <v>40000</v>
          </cell>
          <cell r="L1751" t="str">
            <v xml:space="preserve">          </v>
          </cell>
          <cell r="M1751">
            <v>0</v>
          </cell>
          <cell r="N1751">
            <v>98.617000000000004</v>
          </cell>
          <cell r="O1751">
            <v>0</v>
          </cell>
        </row>
        <row r="1752">
          <cell r="B1752">
            <v>38723</v>
          </cell>
          <cell r="C1752">
            <v>38721</v>
          </cell>
          <cell r="D1752">
            <v>53</v>
          </cell>
          <cell r="E1752">
            <v>31</v>
          </cell>
          <cell r="F1752" t="str">
            <v>BT 21 Jul 2006</v>
          </cell>
          <cell r="G1752">
            <v>1</v>
          </cell>
          <cell r="H1752" t="str">
            <v>Citigroup</v>
          </cell>
          <cell r="I1752" t="str">
            <v xml:space="preserve">CITIGROUP GLOBAL MAR                 </v>
          </cell>
          <cell r="J1752">
            <v>2.58</v>
          </cell>
          <cell r="K1752">
            <v>50000</v>
          </cell>
          <cell r="L1752" t="str">
            <v xml:space="preserve">          </v>
          </cell>
          <cell r="M1752">
            <v>0</v>
          </cell>
          <cell r="N1752">
            <v>98.614999999999995</v>
          </cell>
          <cell r="O1752">
            <v>0</v>
          </cell>
        </row>
        <row r="1753">
          <cell r="B1753">
            <v>38723</v>
          </cell>
          <cell r="C1753">
            <v>38721</v>
          </cell>
          <cell r="D1753">
            <v>53</v>
          </cell>
          <cell r="E1753">
            <v>32</v>
          </cell>
          <cell r="F1753" t="str">
            <v>BT 21 Jul 2006</v>
          </cell>
          <cell r="G1753">
            <v>1</v>
          </cell>
          <cell r="H1753" t="str">
            <v>GS</v>
          </cell>
          <cell r="I1753" t="str">
            <v xml:space="preserve">GOLDMAN SACHS INTL                   </v>
          </cell>
          <cell r="J1753">
            <v>2.585</v>
          </cell>
          <cell r="K1753">
            <v>50000</v>
          </cell>
          <cell r="L1753" t="str">
            <v xml:space="preserve">          </v>
          </cell>
          <cell r="M1753">
            <v>0</v>
          </cell>
          <cell r="N1753">
            <v>98.611999999999995</v>
          </cell>
          <cell r="O1753">
            <v>0</v>
          </cell>
        </row>
        <row r="1754">
          <cell r="B1754">
            <v>38723</v>
          </cell>
          <cell r="C1754">
            <v>38721</v>
          </cell>
          <cell r="D1754">
            <v>53</v>
          </cell>
          <cell r="E1754">
            <v>33</v>
          </cell>
          <cell r="F1754" t="str">
            <v>BT 21 Jul 2006</v>
          </cell>
          <cell r="G1754">
            <v>1</v>
          </cell>
          <cell r="H1754" t="str">
            <v>DB</v>
          </cell>
          <cell r="I1754" t="str">
            <v xml:space="preserve">DEUTSCHE BANK AG, LO                 </v>
          </cell>
          <cell r="J1754">
            <v>2.5950000000000002</v>
          </cell>
          <cell r="K1754">
            <v>50000</v>
          </cell>
          <cell r="L1754" t="str">
            <v xml:space="preserve">          </v>
          </cell>
          <cell r="M1754">
            <v>0</v>
          </cell>
          <cell r="N1754">
            <v>98.606999999999999</v>
          </cell>
          <cell r="O1754">
            <v>0</v>
          </cell>
        </row>
        <row r="1755">
          <cell r="B1755">
            <v>38723</v>
          </cell>
          <cell r="C1755">
            <v>38721</v>
          </cell>
          <cell r="D1755">
            <v>53</v>
          </cell>
          <cell r="E1755">
            <v>34</v>
          </cell>
          <cell r="F1755" t="str">
            <v>BT 21 Jul 2006</v>
          </cell>
          <cell r="G1755">
            <v>2</v>
          </cell>
          <cell r="H1755" t="str">
            <v>BNP-P</v>
          </cell>
          <cell r="I1755" t="str">
            <v xml:space="preserve">BNP PARIBAS FIXED IN                 </v>
          </cell>
          <cell r="J1755">
            <v>2.56</v>
          </cell>
          <cell r="K1755">
            <v>19500</v>
          </cell>
          <cell r="L1755" t="str">
            <v xml:space="preserve">          </v>
          </cell>
          <cell r="M1755">
            <v>19500</v>
          </cell>
          <cell r="N1755">
            <v>98.625</v>
          </cell>
          <cell r="O1755">
            <v>49920</v>
          </cell>
        </row>
        <row r="1756">
          <cell r="B1756">
            <v>38723</v>
          </cell>
          <cell r="C1756">
            <v>38721</v>
          </cell>
          <cell r="D1756">
            <v>53</v>
          </cell>
          <cell r="E1756">
            <v>35</v>
          </cell>
          <cell r="F1756" t="str">
            <v>BT 21 Jul 2006</v>
          </cell>
          <cell r="G1756">
            <v>2</v>
          </cell>
          <cell r="H1756" t="str">
            <v>Calyon</v>
          </cell>
          <cell r="I1756" t="str">
            <v xml:space="preserve">CALYON                               </v>
          </cell>
          <cell r="J1756">
            <v>2.56</v>
          </cell>
          <cell r="K1756">
            <v>12500</v>
          </cell>
          <cell r="L1756" t="str">
            <v xml:space="preserve">          </v>
          </cell>
          <cell r="M1756">
            <v>12500</v>
          </cell>
          <cell r="N1756">
            <v>98.625</v>
          </cell>
          <cell r="O1756">
            <v>32000</v>
          </cell>
        </row>
        <row r="1757">
          <cell r="B1757">
            <v>38723</v>
          </cell>
          <cell r="C1757">
            <v>38721</v>
          </cell>
          <cell r="D1757">
            <v>53</v>
          </cell>
          <cell r="E1757">
            <v>36</v>
          </cell>
          <cell r="F1757" t="str">
            <v>BT 21 Jul 2006</v>
          </cell>
          <cell r="G1757">
            <v>2</v>
          </cell>
          <cell r="H1757" t="str">
            <v>SG</v>
          </cell>
          <cell r="I1757" t="str">
            <v xml:space="preserve">SOCIETE GENERALE                     </v>
          </cell>
          <cell r="J1757">
            <v>2.56</v>
          </cell>
          <cell r="K1757">
            <v>14000</v>
          </cell>
          <cell r="L1757" t="str">
            <v xml:space="preserve">          </v>
          </cell>
          <cell r="M1757">
            <v>14000</v>
          </cell>
          <cell r="N1757">
            <v>98.625</v>
          </cell>
          <cell r="O1757">
            <v>35840</v>
          </cell>
        </row>
        <row r="1758">
          <cell r="B1758">
            <v>38723</v>
          </cell>
          <cell r="C1758">
            <v>38721</v>
          </cell>
          <cell r="D1758">
            <v>53</v>
          </cell>
          <cell r="E1758">
            <v>37</v>
          </cell>
          <cell r="F1758" t="str">
            <v>BT 21 Jul 2006</v>
          </cell>
          <cell r="G1758">
            <v>2</v>
          </cell>
          <cell r="H1758" t="str">
            <v>DkW</v>
          </cell>
          <cell r="I1758" t="str">
            <v xml:space="preserve">DRESDNER BANK AG                     </v>
          </cell>
          <cell r="J1758">
            <v>2.56</v>
          </cell>
          <cell r="K1758">
            <v>7500</v>
          </cell>
          <cell r="L1758" t="str">
            <v xml:space="preserve">          </v>
          </cell>
          <cell r="M1758">
            <v>7500</v>
          </cell>
          <cell r="N1758">
            <v>98.625</v>
          </cell>
          <cell r="O1758">
            <v>19200</v>
          </cell>
        </row>
        <row r="1759">
          <cell r="B1759">
            <v>38737</v>
          </cell>
          <cell r="C1759">
            <v>38735</v>
          </cell>
          <cell r="D1759">
            <v>54</v>
          </cell>
          <cell r="E1759">
            <v>1</v>
          </cell>
          <cell r="F1759" t="str">
            <v>BT 19 JAN 2007</v>
          </cell>
          <cell r="G1759">
            <v>1</v>
          </cell>
          <cell r="H1759" t="str">
            <v>GS</v>
          </cell>
          <cell r="I1759" t="str">
            <v xml:space="preserve">GOLDMAN SACHS INTL                   </v>
          </cell>
          <cell r="J1759">
            <v>2.67</v>
          </cell>
          <cell r="K1759">
            <v>50000</v>
          </cell>
          <cell r="L1759" t="str">
            <v xml:space="preserve">          </v>
          </cell>
          <cell r="M1759">
            <v>50000</v>
          </cell>
          <cell r="N1759">
            <v>97.370999999999995</v>
          </cell>
          <cell r="O1759">
            <v>133500</v>
          </cell>
        </row>
        <row r="1760">
          <cell r="B1760">
            <v>38737</v>
          </cell>
          <cell r="C1760">
            <v>38735</v>
          </cell>
          <cell r="D1760">
            <v>54</v>
          </cell>
          <cell r="E1760">
            <v>2</v>
          </cell>
          <cell r="F1760" t="str">
            <v>BT 19 JAN 2007</v>
          </cell>
          <cell r="G1760">
            <v>1</v>
          </cell>
          <cell r="H1760" t="str">
            <v>BNP-P</v>
          </cell>
          <cell r="I1760" t="str">
            <v xml:space="preserve">BNP PARIBAS FIXED IN                 </v>
          </cell>
          <cell r="J1760">
            <v>2.6720000000000002</v>
          </cell>
          <cell r="K1760">
            <v>20000</v>
          </cell>
          <cell r="L1760" t="str">
            <v xml:space="preserve">          </v>
          </cell>
          <cell r="M1760">
            <v>20000</v>
          </cell>
          <cell r="N1760">
            <v>97.369</v>
          </cell>
          <cell r="O1760">
            <v>53440</v>
          </cell>
        </row>
        <row r="1761">
          <cell r="B1761">
            <v>38737</v>
          </cell>
          <cell r="C1761">
            <v>38735</v>
          </cell>
          <cell r="D1761">
            <v>54</v>
          </cell>
          <cell r="E1761">
            <v>3</v>
          </cell>
          <cell r="F1761" t="str">
            <v>BT 19 JAN 2007</v>
          </cell>
          <cell r="G1761">
            <v>1</v>
          </cell>
          <cell r="H1761" t="str">
            <v>SG</v>
          </cell>
          <cell r="I1761" t="str">
            <v xml:space="preserve">SOCIETE GENERALE DEC                 </v>
          </cell>
          <cell r="J1761">
            <v>2.6749999999999998</v>
          </cell>
          <cell r="K1761">
            <v>75000</v>
          </cell>
          <cell r="L1761" t="str">
            <v xml:space="preserve">          </v>
          </cell>
          <cell r="M1761">
            <v>75000</v>
          </cell>
          <cell r="N1761">
            <v>97.367000000000004</v>
          </cell>
          <cell r="O1761">
            <v>200625</v>
          </cell>
        </row>
        <row r="1762">
          <cell r="B1762">
            <v>38737</v>
          </cell>
          <cell r="C1762">
            <v>38735</v>
          </cell>
          <cell r="D1762">
            <v>54</v>
          </cell>
          <cell r="E1762">
            <v>4</v>
          </cell>
          <cell r="F1762" t="str">
            <v>BT 19 JAN 2007</v>
          </cell>
          <cell r="G1762">
            <v>1</v>
          </cell>
          <cell r="H1762" t="str">
            <v>BNP-P</v>
          </cell>
          <cell r="I1762" t="str">
            <v xml:space="preserve">BNP PARIBAS FIXED IN                 </v>
          </cell>
          <cell r="J1762">
            <v>2.6760000000000002</v>
          </cell>
          <cell r="K1762">
            <v>40000</v>
          </cell>
          <cell r="L1762" t="str">
            <v xml:space="preserve">          </v>
          </cell>
          <cell r="M1762">
            <v>40000</v>
          </cell>
          <cell r="N1762">
            <v>97.366</v>
          </cell>
          <cell r="O1762">
            <v>107040</v>
          </cell>
        </row>
        <row r="1763">
          <cell r="B1763">
            <v>38737</v>
          </cell>
          <cell r="C1763">
            <v>38735</v>
          </cell>
          <cell r="D1763">
            <v>54</v>
          </cell>
          <cell r="E1763">
            <v>5</v>
          </cell>
          <cell r="F1763" t="str">
            <v>BT 19 JAN 2007</v>
          </cell>
          <cell r="G1763">
            <v>1</v>
          </cell>
          <cell r="H1763" t="str">
            <v>BES</v>
          </cell>
          <cell r="I1763" t="str">
            <v xml:space="preserve">BANCO ESPIRITO SANTO                 </v>
          </cell>
          <cell r="J1763">
            <v>2.6779999999999999</v>
          </cell>
          <cell r="K1763">
            <v>10000</v>
          </cell>
          <cell r="L1763" t="str">
            <v xml:space="preserve">          </v>
          </cell>
          <cell r="M1763">
            <v>10000</v>
          </cell>
          <cell r="N1763">
            <v>97.364000000000004</v>
          </cell>
          <cell r="O1763">
            <v>26780</v>
          </cell>
        </row>
        <row r="1764">
          <cell r="B1764">
            <v>38737</v>
          </cell>
          <cell r="C1764">
            <v>38735</v>
          </cell>
          <cell r="D1764">
            <v>54</v>
          </cell>
          <cell r="E1764">
            <v>6</v>
          </cell>
          <cell r="F1764" t="str">
            <v>BT 19 JAN 2007</v>
          </cell>
          <cell r="G1764">
            <v>1</v>
          </cell>
          <cell r="H1764" t="str">
            <v>MBCPI</v>
          </cell>
          <cell r="I1764" t="str">
            <v xml:space="preserve">MILLENNIUM BCP INVES                 </v>
          </cell>
          <cell r="J1764">
            <v>2.6779999999999999</v>
          </cell>
          <cell r="K1764">
            <v>10000</v>
          </cell>
          <cell r="L1764" t="str">
            <v xml:space="preserve">          </v>
          </cell>
          <cell r="M1764">
            <v>10000</v>
          </cell>
          <cell r="N1764">
            <v>97.364000000000004</v>
          </cell>
          <cell r="O1764">
            <v>26780</v>
          </cell>
        </row>
        <row r="1765">
          <cell r="B1765">
            <v>38737</v>
          </cell>
          <cell r="C1765">
            <v>38735</v>
          </cell>
          <cell r="D1765">
            <v>54</v>
          </cell>
          <cell r="E1765">
            <v>7</v>
          </cell>
          <cell r="F1765" t="str">
            <v>BT 19 JAN 2007</v>
          </cell>
          <cell r="G1765">
            <v>1</v>
          </cell>
          <cell r="H1765" t="str">
            <v>BNP-P</v>
          </cell>
          <cell r="I1765" t="str">
            <v xml:space="preserve">BNP PARIBAS FIXED IN                 </v>
          </cell>
          <cell r="J1765">
            <v>2.6789999999999998</v>
          </cell>
          <cell r="K1765">
            <v>50000</v>
          </cell>
          <cell r="L1765" t="str">
            <v xml:space="preserve">          </v>
          </cell>
          <cell r="M1765">
            <v>50000</v>
          </cell>
          <cell r="N1765">
            <v>97.363</v>
          </cell>
          <cell r="O1765">
            <v>133950</v>
          </cell>
        </row>
        <row r="1766">
          <cell r="B1766">
            <v>38737</v>
          </cell>
          <cell r="C1766">
            <v>38735</v>
          </cell>
          <cell r="D1766">
            <v>54</v>
          </cell>
          <cell r="E1766">
            <v>8</v>
          </cell>
          <cell r="F1766" t="str">
            <v>BT 19 JAN 2007</v>
          </cell>
          <cell r="G1766">
            <v>1</v>
          </cell>
          <cell r="H1766" t="str">
            <v>ABN-Amro</v>
          </cell>
          <cell r="I1766" t="str">
            <v xml:space="preserve">ABN AMRO BANK N.V.                   </v>
          </cell>
          <cell r="J1766">
            <v>2.6789999999999998</v>
          </cell>
          <cell r="K1766">
            <v>20000</v>
          </cell>
          <cell r="L1766" t="str">
            <v xml:space="preserve">          </v>
          </cell>
          <cell r="M1766">
            <v>20000</v>
          </cell>
          <cell r="N1766">
            <v>97.363</v>
          </cell>
          <cell r="O1766">
            <v>53580</v>
          </cell>
        </row>
        <row r="1767">
          <cell r="B1767">
            <v>38737</v>
          </cell>
          <cell r="C1767">
            <v>38735</v>
          </cell>
          <cell r="D1767">
            <v>54</v>
          </cell>
          <cell r="E1767">
            <v>9</v>
          </cell>
          <cell r="F1767" t="str">
            <v>BT 19 JAN 2007</v>
          </cell>
          <cell r="G1767">
            <v>1</v>
          </cell>
          <cell r="H1767" t="str">
            <v>Citigroup</v>
          </cell>
          <cell r="I1767" t="str">
            <v xml:space="preserve">CITIGROUP GLOBAL MAR                 </v>
          </cell>
          <cell r="J1767">
            <v>2.68</v>
          </cell>
          <cell r="K1767">
            <v>50000</v>
          </cell>
          <cell r="L1767" t="str">
            <v xml:space="preserve">          </v>
          </cell>
          <cell r="M1767">
            <v>50000</v>
          </cell>
          <cell r="N1767">
            <v>97.361999999999995</v>
          </cell>
          <cell r="O1767">
            <v>134000</v>
          </cell>
        </row>
        <row r="1768">
          <cell r="B1768">
            <v>38737</v>
          </cell>
          <cell r="C1768">
            <v>38735</v>
          </cell>
          <cell r="D1768">
            <v>54</v>
          </cell>
          <cell r="E1768">
            <v>10</v>
          </cell>
          <cell r="F1768" t="str">
            <v>BT 19 JAN 2007</v>
          </cell>
          <cell r="G1768">
            <v>1</v>
          </cell>
          <cell r="H1768" t="str">
            <v>DB</v>
          </cell>
          <cell r="I1768" t="str">
            <v xml:space="preserve">DEUTSCHE BANK AG, LO                 </v>
          </cell>
          <cell r="J1768">
            <v>2.68</v>
          </cell>
          <cell r="K1768">
            <v>25000</v>
          </cell>
          <cell r="L1768" t="str">
            <v xml:space="preserve">          </v>
          </cell>
          <cell r="M1768">
            <v>25000</v>
          </cell>
          <cell r="N1768">
            <v>97.361999999999995</v>
          </cell>
          <cell r="O1768">
            <v>67000</v>
          </cell>
        </row>
        <row r="1769">
          <cell r="B1769">
            <v>38737</v>
          </cell>
          <cell r="C1769">
            <v>38735</v>
          </cell>
          <cell r="D1769">
            <v>54</v>
          </cell>
          <cell r="E1769">
            <v>11</v>
          </cell>
          <cell r="F1769" t="str">
            <v>BT 19 JAN 2007</v>
          </cell>
          <cell r="G1769">
            <v>1</v>
          </cell>
          <cell r="H1769" t="str">
            <v>DkW</v>
          </cell>
          <cell r="I1769" t="str">
            <v xml:space="preserve">DRESDNER BANK AG                     </v>
          </cell>
          <cell r="J1769">
            <v>2.68</v>
          </cell>
          <cell r="K1769">
            <v>10000</v>
          </cell>
          <cell r="L1769" t="str">
            <v xml:space="preserve">          </v>
          </cell>
          <cell r="M1769">
            <v>10000</v>
          </cell>
          <cell r="N1769">
            <v>97.361999999999995</v>
          </cell>
          <cell r="O1769">
            <v>26800</v>
          </cell>
        </row>
        <row r="1770">
          <cell r="B1770">
            <v>38737</v>
          </cell>
          <cell r="C1770">
            <v>38735</v>
          </cell>
          <cell r="D1770">
            <v>54</v>
          </cell>
          <cell r="E1770">
            <v>12</v>
          </cell>
          <cell r="F1770" t="str">
            <v>BT 19 JAN 2007</v>
          </cell>
          <cell r="G1770">
            <v>1</v>
          </cell>
          <cell r="H1770" t="str">
            <v>BES</v>
          </cell>
          <cell r="I1770" t="str">
            <v xml:space="preserve">BANCO ESPIRITO SANTO                 </v>
          </cell>
          <cell r="J1770">
            <v>2.68</v>
          </cell>
          <cell r="K1770">
            <v>20000</v>
          </cell>
          <cell r="L1770" t="str">
            <v xml:space="preserve">          </v>
          </cell>
          <cell r="M1770">
            <v>20000</v>
          </cell>
          <cell r="N1770">
            <v>97.361999999999995</v>
          </cell>
          <cell r="O1770">
            <v>53600</v>
          </cell>
        </row>
        <row r="1771">
          <cell r="B1771">
            <v>38737</v>
          </cell>
          <cell r="C1771">
            <v>38735</v>
          </cell>
          <cell r="D1771">
            <v>54</v>
          </cell>
          <cell r="E1771">
            <v>13</v>
          </cell>
          <cell r="F1771" t="str">
            <v>BT 19 JAN 2007</v>
          </cell>
          <cell r="G1771">
            <v>1</v>
          </cell>
          <cell r="H1771" t="str">
            <v>DkW</v>
          </cell>
          <cell r="I1771" t="str">
            <v xml:space="preserve">DRESDNER BANK AG                     </v>
          </cell>
          <cell r="J1771">
            <v>2.681</v>
          </cell>
          <cell r="K1771">
            <v>20000</v>
          </cell>
          <cell r="L1771" t="str">
            <v xml:space="preserve">          </v>
          </cell>
          <cell r="M1771">
            <v>20000</v>
          </cell>
          <cell r="N1771">
            <v>97.361000000000004</v>
          </cell>
          <cell r="O1771">
            <v>53620</v>
          </cell>
        </row>
        <row r="1772">
          <cell r="B1772">
            <v>38737</v>
          </cell>
          <cell r="C1772">
            <v>38735</v>
          </cell>
          <cell r="D1772">
            <v>54</v>
          </cell>
          <cell r="E1772">
            <v>14</v>
          </cell>
          <cell r="F1772" t="str">
            <v>BT 19 JAN 2007</v>
          </cell>
          <cell r="G1772">
            <v>1</v>
          </cell>
          <cell r="H1772" t="str">
            <v>CGD</v>
          </cell>
          <cell r="I1772" t="str">
            <v xml:space="preserve">CAIXA GERAL DE DEPOS                 </v>
          </cell>
          <cell r="J1772">
            <v>2.6819999999999999</v>
          </cell>
          <cell r="K1772">
            <v>100000</v>
          </cell>
          <cell r="L1772" t="str">
            <v xml:space="preserve">          </v>
          </cell>
          <cell r="M1772">
            <v>100000</v>
          </cell>
          <cell r="N1772">
            <v>97.36</v>
          </cell>
          <cell r="O1772">
            <v>268200</v>
          </cell>
        </row>
        <row r="1773">
          <cell r="B1773">
            <v>38737</v>
          </cell>
          <cell r="C1773">
            <v>38735</v>
          </cell>
          <cell r="D1773">
            <v>54</v>
          </cell>
          <cell r="E1773">
            <v>15</v>
          </cell>
          <cell r="F1773" t="str">
            <v>BT 19 JAN 2007</v>
          </cell>
          <cell r="G1773">
            <v>1</v>
          </cell>
          <cell r="H1773" t="str">
            <v>MBCPI</v>
          </cell>
          <cell r="I1773" t="str">
            <v xml:space="preserve">MILLENNIUM BCP INVES                 </v>
          </cell>
          <cell r="J1773">
            <v>2.6819999999999999</v>
          </cell>
          <cell r="K1773">
            <v>10000</v>
          </cell>
          <cell r="L1773" t="str">
            <v xml:space="preserve">          </v>
          </cell>
          <cell r="M1773">
            <v>10000</v>
          </cell>
          <cell r="N1773">
            <v>97.36</v>
          </cell>
          <cell r="O1773">
            <v>26820</v>
          </cell>
        </row>
        <row r="1774">
          <cell r="B1774">
            <v>38737</v>
          </cell>
          <cell r="C1774">
            <v>38735</v>
          </cell>
          <cell r="D1774">
            <v>54</v>
          </cell>
          <cell r="E1774">
            <v>16</v>
          </cell>
          <cell r="F1774" t="str">
            <v>BT 19 JAN 2007</v>
          </cell>
          <cell r="G1774">
            <v>1</v>
          </cell>
          <cell r="H1774" t="str">
            <v>DkW</v>
          </cell>
          <cell r="I1774" t="str">
            <v xml:space="preserve">DRESDNER BANK AG                     </v>
          </cell>
          <cell r="J1774">
            <v>2.6829999999999998</v>
          </cell>
          <cell r="K1774">
            <v>30000</v>
          </cell>
          <cell r="L1774" t="str">
            <v xml:space="preserve">          </v>
          </cell>
          <cell r="M1774">
            <v>30000</v>
          </cell>
          <cell r="N1774">
            <v>97.358999999999995</v>
          </cell>
          <cell r="O1774">
            <v>80490</v>
          </cell>
        </row>
        <row r="1775">
          <cell r="B1775">
            <v>38737</v>
          </cell>
          <cell r="C1775">
            <v>38735</v>
          </cell>
          <cell r="D1775">
            <v>54</v>
          </cell>
          <cell r="E1775">
            <v>17</v>
          </cell>
          <cell r="F1775" t="str">
            <v>BT 19 JAN 2007</v>
          </cell>
          <cell r="G1775">
            <v>1</v>
          </cell>
          <cell r="H1775" t="str">
            <v>BES</v>
          </cell>
          <cell r="I1775" t="str">
            <v xml:space="preserve">BANCO ESPIRITO SANTO                 </v>
          </cell>
          <cell r="J1775">
            <v>2.6829999999999998</v>
          </cell>
          <cell r="K1775">
            <v>20000</v>
          </cell>
          <cell r="L1775" t="str">
            <v xml:space="preserve">          </v>
          </cell>
          <cell r="M1775">
            <v>20000</v>
          </cell>
          <cell r="N1775">
            <v>97.358999999999995</v>
          </cell>
          <cell r="O1775">
            <v>53660</v>
          </cell>
        </row>
        <row r="1776">
          <cell r="B1776">
            <v>38737</v>
          </cell>
          <cell r="C1776">
            <v>38735</v>
          </cell>
          <cell r="D1776">
            <v>54</v>
          </cell>
          <cell r="E1776">
            <v>18</v>
          </cell>
          <cell r="F1776" t="str">
            <v>BT 19 JAN 2007</v>
          </cell>
          <cell r="G1776">
            <v>1</v>
          </cell>
          <cell r="H1776" t="str">
            <v>BNP-P</v>
          </cell>
          <cell r="I1776" t="str">
            <v xml:space="preserve">BNP PARIBAS FIXED IN                 </v>
          </cell>
          <cell r="J1776">
            <v>2.6840000000000002</v>
          </cell>
          <cell r="K1776">
            <v>120000</v>
          </cell>
          <cell r="L1776" t="str">
            <v xml:space="preserve">          </v>
          </cell>
          <cell r="M1776">
            <v>120000</v>
          </cell>
          <cell r="N1776">
            <v>97.358000000000004</v>
          </cell>
          <cell r="O1776">
            <v>322080</v>
          </cell>
        </row>
        <row r="1777">
          <cell r="B1777">
            <v>38737</v>
          </cell>
          <cell r="C1777">
            <v>38735</v>
          </cell>
          <cell r="D1777">
            <v>54</v>
          </cell>
          <cell r="E1777">
            <v>19</v>
          </cell>
          <cell r="F1777" t="str">
            <v>BT 19 JAN 2007</v>
          </cell>
          <cell r="G1777">
            <v>1</v>
          </cell>
          <cell r="H1777" t="str">
            <v>ABN-Amro</v>
          </cell>
          <cell r="I1777" t="str">
            <v xml:space="preserve">ABN AMRO BANK N.V.                   </v>
          </cell>
          <cell r="J1777">
            <v>2.6840000000000002</v>
          </cell>
          <cell r="K1777">
            <v>50000</v>
          </cell>
          <cell r="L1777" t="str">
            <v xml:space="preserve">          </v>
          </cell>
          <cell r="M1777">
            <v>50000</v>
          </cell>
          <cell r="N1777">
            <v>97.358000000000004</v>
          </cell>
          <cell r="O1777">
            <v>134200</v>
          </cell>
        </row>
        <row r="1778">
          <cell r="B1778">
            <v>38737</v>
          </cell>
          <cell r="C1778">
            <v>38735</v>
          </cell>
          <cell r="D1778">
            <v>54</v>
          </cell>
          <cell r="E1778">
            <v>20</v>
          </cell>
          <cell r="F1778" t="str">
            <v>BT 19 JAN 2007</v>
          </cell>
          <cell r="G1778">
            <v>1</v>
          </cell>
          <cell r="H1778" t="str">
            <v>SG</v>
          </cell>
          <cell r="I1778" t="str">
            <v xml:space="preserve">SOCIETE GENERALE DEC                 </v>
          </cell>
          <cell r="J1778">
            <v>2.6840000000000002</v>
          </cell>
          <cell r="K1778">
            <v>75000</v>
          </cell>
          <cell r="L1778" t="str">
            <v xml:space="preserve">          </v>
          </cell>
          <cell r="M1778">
            <v>75000</v>
          </cell>
          <cell r="N1778">
            <v>97.358000000000004</v>
          </cell>
          <cell r="O1778">
            <v>201300</v>
          </cell>
        </row>
        <row r="1779">
          <cell r="B1779">
            <v>38737</v>
          </cell>
          <cell r="C1779">
            <v>38735</v>
          </cell>
          <cell r="D1779">
            <v>54</v>
          </cell>
          <cell r="E1779">
            <v>21</v>
          </cell>
          <cell r="F1779" t="str">
            <v>BT 19 JAN 2007</v>
          </cell>
          <cell r="G1779">
            <v>1</v>
          </cell>
          <cell r="H1779" t="str">
            <v>CGD</v>
          </cell>
          <cell r="I1779" t="str">
            <v xml:space="preserve">CAIXA GERAL DE DEPOS                 </v>
          </cell>
          <cell r="J1779">
            <v>2.6840000000000002</v>
          </cell>
          <cell r="K1779">
            <v>100000</v>
          </cell>
          <cell r="L1779" t="str">
            <v xml:space="preserve">          </v>
          </cell>
          <cell r="M1779">
            <v>100000</v>
          </cell>
          <cell r="N1779">
            <v>97.358000000000004</v>
          </cell>
          <cell r="O1779">
            <v>268400</v>
          </cell>
        </row>
        <row r="1780">
          <cell r="B1780">
            <v>38737</v>
          </cell>
          <cell r="C1780">
            <v>38735</v>
          </cell>
          <cell r="D1780">
            <v>54</v>
          </cell>
          <cell r="E1780">
            <v>22</v>
          </cell>
          <cell r="F1780" t="str">
            <v>BT 19 JAN 2007</v>
          </cell>
          <cell r="G1780">
            <v>1</v>
          </cell>
          <cell r="H1780" t="str">
            <v>Citigroup</v>
          </cell>
          <cell r="I1780" t="str">
            <v xml:space="preserve">CITIGROUP GLOBAL MAR                 </v>
          </cell>
          <cell r="J1780">
            <v>2.6850000000000001</v>
          </cell>
          <cell r="K1780">
            <v>50000</v>
          </cell>
          <cell r="L1780" t="str">
            <v xml:space="preserve">          </v>
          </cell>
          <cell r="M1780">
            <v>30645</v>
          </cell>
          <cell r="N1780">
            <v>97.356999999999999</v>
          </cell>
          <cell r="O1780">
            <v>82281.824999999997</v>
          </cell>
        </row>
        <row r="1781">
          <cell r="B1781">
            <v>38737</v>
          </cell>
          <cell r="C1781">
            <v>38735</v>
          </cell>
          <cell r="D1781">
            <v>54</v>
          </cell>
          <cell r="E1781">
            <v>23</v>
          </cell>
          <cell r="F1781" t="str">
            <v>BT 19 JAN 2007</v>
          </cell>
          <cell r="G1781">
            <v>1</v>
          </cell>
          <cell r="H1781" t="str">
            <v>Calyon</v>
          </cell>
          <cell r="I1781" t="str">
            <v xml:space="preserve">CALYON                               </v>
          </cell>
          <cell r="J1781">
            <v>2.6850000000000001</v>
          </cell>
          <cell r="K1781">
            <v>25000</v>
          </cell>
          <cell r="L1781" t="str">
            <v xml:space="preserve">          </v>
          </cell>
          <cell r="M1781">
            <v>15323</v>
          </cell>
          <cell r="N1781">
            <v>97.356999999999999</v>
          </cell>
          <cell r="O1781">
            <v>41142.254999999997</v>
          </cell>
        </row>
        <row r="1782">
          <cell r="B1782">
            <v>38737</v>
          </cell>
          <cell r="C1782">
            <v>38735</v>
          </cell>
          <cell r="D1782">
            <v>54</v>
          </cell>
          <cell r="E1782">
            <v>24</v>
          </cell>
          <cell r="F1782" t="str">
            <v>BT 19 JAN 2007</v>
          </cell>
          <cell r="G1782">
            <v>1</v>
          </cell>
          <cell r="H1782" t="str">
            <v>DkW</v>
          </cell>
          <cell r="I1782" t="str">
            <v xml:space="preserve">DRESDNER BANK AG                     </v>
          </cell>
          <cell r="J1782">
            <v>2.6850000000000001</v>
          </cell>
          <cell r="K1782">
            <v>40000</v>
          </cell>
          <cell r="L1782" t="str">
            <v xml:space="preserve">          </v>
          </cell>
          <cell r="M1782">
            <v>24516</v>
          </cell>
          <cell r="N1782">
            <v>97.356999999999999</v>
          </cell>
          <cell r="O1782">
            <v>65825.460000000006</v>
          </cell>
        </row>
        <row r="1783">
          <cell r="B1783">
            <v>38737</v>
          </cell>
          <cell r="C1783">
            <v>38735</v>
          </cell>
          <cell r="D1783">
            <v>54</v>
          </cell>
          <cell r="E1783">
            <v>25</v>
          </cell>
          <cell r="F1783" t="str">
            <v>BT 19 JAN 2007</v>
          </cell>
          <cell r="G1783">
            <v>1</v>
          </cell>
          <cell r="H1783" t="str">
            <v>BES</v>
          </cell>
          <cell r="I1783" t="str">
            <v xml:space="preserve">BANCO ESPIRITO SANTO                 </v>
          </cell>
          <cell r="J1783">
            <v>2.6850000000000001</v>
          </cell>
          <cell r="K1783">
            <v>30000</v>
          </cell>
          <cell r="L1783" t="str">
            <v xml:space="preserve">          </v>
          </cell>
          <cell r="M1783">
            <v>18387</v>
          </cell>
          <cell r="N1783">
            <v>97.356999999999999</v>
          </cell>
          <cell r="O1783">
            <v>49369.095000000001</v>
          </cell>
        </row>
        <row r="1784">
          <cell r="B1784">
            <v>38737</v>
          </cell>
          <cell r="C1784">
            <v>38735</v>
          </cell>
          <cell r="D1784">
            <v>54</v>
          </cell>
          <cell r="E1784">
            <v>26</v>
          </cell>
          <cell r="F1784" t="str">
            <v>BT 19 JAN 2007</v>
          </cell>
          <cell r="G1784">
            <v>1</v>
          </cell>
          <cell r="H1784" t="str">
            <v>MBCPI</v>
          </cell>
          <cell r="I1784" t="str">
            <v xml:space="preserve">MILLENNIUM BCP INVES                 </v>
          </cell>
          <cell r="J1784">
            <v>2.6850000000000001</v>
          </cell>
          <cell r="K1784">
            <v>10000</v>
          </cell>
          <cell r="L1784" t="str">
            <v xml:space="preserve">          </v>
          </cell>
          <cell r="M1784">
            <v>6129</v>
          </cell>
          <cell r="N1784">
            <v>97.356999999999999</v>
          </cell>
          <cell r="O1784">
            <v>16456.365000000002</v>
          </cell>
        </row>
        <row r="1785">
          <cell r="B1785">
            <v>38737</v>
          </cell>
          <cell r="C1785">
            <v>38735</v>
          </cell>
          <cell r="D1785">
            <v>54</v>
          </cell>
          <cell r="E1785">
            <v>27</v>
          </cell>
          <cell r="F1785" t="str">
            <v>BT 19 JAN 2007</v>
          </cell>
          <cell r="G1785">
            <v>1</v>
          </cell>
          <cell r="H1785" t="str">
            <v>DkW</v>
          </cell>
          <cell r="I1785" t="str">
            <v xml:space="preserve">DRESDNER BANK AG                     </v>
          </cell>
          <cell r="J1785">
            <v>2.6869999999999998</v>
          </cell>
          <cell r="K1785">
            <v>50000</v>
          </cell>
          <cell r="L1785" t="str">
            <v xml:space="preserve">          </v>
          </cell>
          <cell r="M1785">
            <v>0</v>
          </cell>
          <cell r="N1785">
            <v>97.355000000000004</v>
          </cell>
          <cell r="O1785">
            <v>0</v>
          </cell>
        </row>
        <row r="1786">
          <cell r="B1786">
            <v>38737</v>
          </cell>
          <cell r="C1786">
            <v>38735</v>
          </cell>
          <cell r="D1786">
            <v>54</v>
          </cell>
          <cell r="E1786">
            <v>28</v>
          </cell>
          <cell r="F1786" t="str">
            <v>BT 19 JAN 2007</v>
          </cell>
          <cell r="G1786">
            <v>1</v>
          </cell>
          <cell r="H1786" t="str">
            <v>ABN-Amro</v>
          </cell>
          <cell r="I1786" t="str">
            <v xml:space="preserve">ABN AMRO BANK N.V.                   </v>
          </cell>
          <cell r="J1786">
            <v>2.6880000000000002</v>
          </cell>
          <cell r="K1786">
            <v>30000</v>
          </cell>
          <cell r="L1786" t="str">
            <v xml:space="preserve">          </v>
          </cell>
          <cell r="M1786">
            <v>0</v>
          </cell>
          <cell r="N1786">
            <v>97.353999999999999</v>
          </cell>
          <cell r="O1786">
            <v>0</v>
          </cell>
        </row>
        <row r="1787">
          <cell r="B1787">
            <v>38737</v>
          </cell>
          <cell r="C1787">
            <v>38735</v>
          </cell>
          <cell r="D1787">
            <v>54</v>
          </cell>
          <cell r="E1787">
            <v>29</v>
          </cell>
          <cell r="F1787" t="str">
            <v>BT 19 JAN 2007</v>
          </cell>
          <cell r="G1787">
            <v>1</v>
          </cell>
          <cell r="H1787" t="str">
            <v>MBCPI</v>
          </cell>
          <cell r="I1787" t="str">
            <v xml:space="preserve">MILLENNIUM BCP INVES                 </v>
          </cell>
          <cell r="J1787">
            <v>2.6890000000000001</v>
          </cell>
          <cell r="K1787">
            <v>20000</v>
          </cell>
          <cell r="L1787" t="str">
            <v xml:space="preserve">          </v>
          </cell>
          <cell r="M1787">
            <v>0</v>
          </cell>
          <cell r="N1787">
            <v>97.352999999999994</v>
          </cell>
          <cell r="O1787">
            <v>0</v>
          </cell>
        </row>
        <row r="1788">
          <cell r="B1788">
            <v>38737</v>
          </cell>
          <cell r="C1788">
            <v>38735</v>
          </cell>
          <cell r="D1788">
            <v>54</v>
          </cell>
          <cell r="E1788">
            <v>30</v>
          </cell>
          <cell r="F1788" t="str">
            <v>BT 19 JAN 2007</v>
          </cell>
          <cell r="G1788">
            <v>1</v>
          </cell>
          <cell r="H1788" t="str">
            <v>Citigroup</v>
          </cell>
          <cell r="I1788" t="str">
            <v xml:space="preserve">CITIGROUP GLOBAL MAR                 </v>
          </cell>
          <cell r="J1788">
            <v>2.69</v>
          </cell>
          <cell r="K1788">
            <v>20000</v>
          </cell>
          <cell r="L1788" t="str">
            <v xml:space="preserve">          </v>
          </cell>
          <cell r="M1788">
            <v>0</v>
          </cell>
          <cell r="N1788">
            <v>97.352000000000004</v>
          </cell>
          <cell r="O1788">
            <v>0</v>
          </cell>
        </row>
        <row r="1789">
          <cell r="B1789">
            <v>38737</v>
          </cell>
          <cell r="C1789">
            <v>38735</v>
          </cell>
          <cell r="D1789">
            <v>54</v>
          </cell>
          <cell r="E1789">
            <v>31</v>
          </cell>
          <cell r="F1789" t="str">
            <v>BT 19 JAN 2007</v>
          </cell>
          <cell r="G1789">
            <v>1</v>
          </cell>
          <cell r="H1789" t="str">
            <v>Calyon</v>
          </cell>
          <cell r="I1789" t="str">
            <v xml:space="preserve">CALYON                               </v>
          </cell>
          <cell r="J1789">
            <v>2.69</v>
          </cell>
          <cell r="K1789">
            <v>25000</v>
          </cell>
          <cell r="L1789" t="str">
            <v xml:space="preserve">          </v>
          </cell>
          <cell r="M1789">
            <v>0</v>
          </cell>
          <cell r="N1789">
            <v>97.352000000000004</v>
          </cell>
          <cell r="O1789">
            <v>0</v>
          </cell>
        </row>
        <row r="1790">
          <cell r="B1790">
            <v>38737</v>
          </cell>
          <cell r="C1790">
            <v>38735</v>
          </cell>
          <cell r="D1790">
            <v>54</v>
          </cell>
          <cell r="E1790">
            <v>32</v>
          </cell>
          <cell r="F1790" t="str">
            <v>BT 19 JAN 2007</v>
          </cell>
          <cell r="G1790">
            <v>1</v>
          </cell>
          <cell r="H1790" t="str">
            <v>BES</v>
          </cell>
          <cell r="I1790" t="str">
            <v xml:space="preserve">BANCO ESPIRITO SANTO                 </v>
          </cell>
          <cell r="J1790">
            <v>2.69</v>
          </cell>
          <cell r="K1790">
            <v>30000</v>
          </cell>
          <cell r="L1790" t="str">
            <v xml:space="preserve">          </v>
          </cell>
          <cell r="M1790">
            <v>0</v>
          </cell>
          <cell r="N1790">
            <v>97.352000000000004</v>
          </cell>
          <cell r="O1790">
            <v>0</v>
          </cell>
        </row>
        <row r="1791">
          <cell r="B1791">
            <v>38737</v>
          </cell>
          <cell r="C1791">
            <v>38735</v>
          </cell>
          <cell r="D1791">
            <v>54</v>
          </cell>
          <cell r="E1791">
            <v>33</v>
          </cell>
          <cell r="F1791" t="str">
            <v>BT 19 JAN 2007</v>
          </cell>
          <cell r="G1791">
            <v>1</v>
          </cell>
          <cell r="H1791" t="str">
            <v>SG</v>
          </cell>
          <cell r="I1791" t="str">
            <v xml:space="preserve">SOCIETE GENERALE DEC                 </v>
          </cell>
          <cell r="J1791">
            <v>2.694</v>
          </cell>
          <cell r="K1791">
            <v>175000</v>
          </cell>
          <cell r="L1791" t="str">
            <v xml:space="preserve">          </v>
          </cell>
          <cell r="M1791">
            <v>0</v>
          </cell>
          <cell r="N1791">
            <v>97.347999999999999</v>
          </cell>
          <cell r="O1791">
            <v>0</v>
          </cell>
        </row>
        <row r="1792">
          <cell r="B1792">
            <v>38737</v>
          </cell>
          <cell r="C1792">
            <v>38735</v>
          </cell>
          <cell r="D1792">
            <v>54</v>
          </cell>
          <cell r="E1792">
            <v>34</v>
          </cell>
          <cell r="F1792" t="str">
            <v>BT 19 JAN 2007</v>
          </cell>
          <cell r="G1792">
            <v>1</v>
          </cell>
          <cell r="H1792" t="str">
            <v>MBCPI</v>
          </cell>
          <cell r="I1792" t="str">
            <v xml:space="preserve">MILLENNIUM BCP INVES                 </v>
          </cell>
          <cell r="J1792">
            <v>2.694</v>
          </cell>
          <cell r="K1792">
            <v>20000</v>
          </cell>
          <cell r="L1792" t="str">
            <v xml:space="preserve">          </v>
          </cell>
          <cell r="M1792">
            <v>0</v>
          </cell>
          <cell r="N1792">
            <v>97.347999999999999</v>
          </cell>
          <cell r="O1792">
            <v>0</v>
          </cell>
        </row>
        <row r="1793">
          <cell r="B1793">
            <v>38737</v>
          </cell>
          <cell r="C1793">
            <v>38735</v>
          </cell>
          <cell r="D1793">
            <v>54</v>
          </cell>
          <cell r="E1793">
            <v>35</v>
          </cell>
          <cell r="F1793" t="str">
            <v>BT 19 JAN 2007</v>
          </cell>
          <cell r="G1793">
            <v>1</v>
          </cell>
          <cell r="H1793" t="str">
            <v>NATIXIS</v>
          </cell>
          <cell r="I1793" t="str">
            <v xml:space="preserve">IXIS CORPORATE &amp; INV                 </v>
          </cell>
          <cell r="J1793">
            <v>2.6949999999999998</v>
          </cell>
          <cell r="K1793">
            <v>100000</v>
          </cell>
          <cell r="L1793" t="str">
            <v xml:space="preserve">          </v>
          </cell>
          <cell r="M1793">
            <v>0</v>
          </cell>
          <cell r="N1793">
            <v>97.346999999999994</v>
          </cell>
          <cell r="O1793">
            <v>0</v>
          </cell>
        </row>
        <row r="1794">
          <cell r="B1794">
            <v>38737</v>
          </cell>
          <cell r="C1794">
            <v>38735</v>
          </cell>
          <cell r="D1794">
            <v>54</v>
          </cell>
          <cell r="E1794">
            <v>36</v>
          </cell>
          <cell r="F1794" t="str">
            <v>BT 19 JAN 2007</v>
          </cell>
          <cell r="G1794">
            <v>1</v>
          </cell>
          <cell r="H1794" t="str">
            <v>HSBC France</v>
          </cell>
          <cell r="I1794" t="str">
            <v xml:space="preserve">HSBC FRANCE                          </v>
          </cell>
          <cell r="J1794">
            <v>2.6949999999999998</v>
          </cell>
          <cell r="K1794">
            <v>100000</v>
          </cell>
          <cell r="L1794" t="str">
            <v xml:space="preserve">          </v>
          </cell>
          <cell r="M1794">
            <v>0</v>
          </cell>
          <cell r="N1794">
            <v>97.346999999999994</v>
          </cell>
          <cell r="O1794">
            <v>0</v>
          </cell>
        </row>
        <row r="1795">
          <cell r="B1795">
            <v>38737</v>
          </cell>
          <cell r="C1795">
            <v>38735</v>
          </cell>
          <cell r="D1795">
            <v>54</v>
          </cell>
          <cell r="E1795">
            <v>37</v>
          </cell>
          <cell r="F1795" t="str">
            <v>BT 19 JAN 2007</v>
          </cell>
          <cell r="G1795">
            <v>1</v>
          </cell>
          <cell r="H1795" t="str">
            <v>SG</v>
          </cell>
          <cell r="I1795" t="str">
            <v xml:space="preserve">SOCIETE GENERALE DEC                 </v>
          </cell>
          <cell r="J1795">
            <v>2.6989999999999998</v>
          </cell>
          <cell r="K1795">
            <v>75000</v>
          </cell>
          <cell r="L1795" t="str">
            <v xml:space="preserve">          </v>
          </cell>
          <cell r="M1795">
            <v>0</v>
          </cell>
          <cell r="N1795">
            <v>97.343999999999994</v>
          </cell>
          <cell r="O1795">
            <v>0</v>
          </cell>
        </row>
        <row r="1796">
          <cell r="B1796">
            <v>38737</v>
          </cell>
          <cell r="C1796">
            <v>38735</v>
          </cell>
          <cell r="D1796">
            <v>54</v>
          </cell>
          <cell r="E1796">
            <v>38</v>
          </cell>
          <cell r="F1796" t="str">
            <v>BT 19 JAN 2007</v>
          </cell>
          <cell r="G1796">
            <v>1</v>
          </cell>
          <cell r="H1796" t="str">
            <v>DB</v>
          </cell>
          <cell r="I1796" t="str">
            <v xml:space="preserve">DEUTSCHE BANK AG, LO                 </v>
          </cell>
          <cell r="J1796">
            <v>2.7</v>
          </cell>
          <cell r="K1796">
            <v>25000</v>
          </cell>
          <cell r="L1796" t="str">
            <v xml:space="preserve">          </v>
          </cell>
          <cell r="M1796">
            <v>0</v>
          </cell>
          <cell r="N1796">
            <v>97.343000000000004</v>
          </cell>
          <cell r="O1796">
            <v>0</v>
          </cell>
        </row>
        <row r="1797">
          <cell r="B1797">
            <v>38737</v>
          </cell>
          <cell r="C1797">
            <v>38735</v>
          </cell>
          <cell r="D1797">
            <v>54</v>
          </cell>
          <cell r="E1797">
            <v>39</v>
          </cell>
          <cell r="F1797" t="str">
            <v>BT 19 JAN 2007</v>
          </cell>
          <cell r="G1797">
            <v>1</v>
          </cell>
          <cell r="H1797" t="str">
            <v>GS</v>
          </cell>
          <cell r="I1797" t="str">
            <v xml:space="preserve">GOLDMAN SACHS INTL                   </v>
          </cell>
          <cell r="J1797">
            <v>2.7</v>
          </cell>
          <cell r="K1797">
            <v>100000</v>
          </cell>
          <cell r="L1797" t="str">
            <v xml:space="preserve">          </v>
          </cell>
          <cell r="M1797">
            <v>0</v>
          </cell>
          <cell r="N1797">
            <v>97.343000000000004</v>
          </cell>
          <cell r="O1797">
            <v>0</v>
          </cell>
        </row>
        <row r="1798">
          <cell r="B1798">
            <v>38737</v>
          </cell>
          <cell r="C1798">
            <v>38735</v>
          </cell>
          <cell r="D1798">
            <v>54</v>
          </cell>
          <cell r="E1798">
            <v>40</v>
          </cell>
          <cell r="F1798" t="str">
            <v>BT 19 JAN 2007</v>
          </cell>
          <cell r="G1798">
            <v>1</v>
          </cell>
          <cell r="H1798" t="str">
            <v>DB</v>
          </cell>
          <cell r="I1798" t="str">
            <v xml:space="preserve">DEUTSCHE BANK AG, LO                 </v>
          </cell>
          <cell r="J1798">
            <v>2.72</v>
          </cell>
          <cell r="K1798">
            <v>25000</v>
          </cell>
          <cell r="L1798" t="str">
            <v xml:space="preserve">          </v>
          </cell>
          <cell r="M1798">
            <v>0</v>
          </cell>
          <cell r="N1798">
            <v>97.322999999999993</v>
          </cell>
          <cell r="O1798">
            <v>0</v>
          </cell>
        </row>
        <row r="1799">
          <cell r="B1799">
            <v>38751</v>
          </cell>
          <cell r="C1799">
            <v>38749</v>
          </cell>
          <cell r="D1799">
            <v>55</v>
          </cell>
          <cell r="E1799">
            <v>1</v>
          </cell>
          <cell r="F1799" t="str">
            <v>BT 19 JAN 2007</v>
          </cell>
          <cell r="G1799">
            <v>1</v>
          </cell>
          <cell r="H1799" t="str">
            <v>DB</v>
          </cell>
          <cell r="I1799" t="str">
            <v xml:space="preserve">DEUTSCHE BANK AG, LO                 </v>
          </cell>
          <cell r="J1799">
            <v>2.7490000000000001</v>
          </cell>
          <cell r="K1799">
            <v>25000</v>
          </cell>
          <cell r="M1799">
            <v>25000</v>
          </cell>
          <cell r="N1799">
            <v>97.397000000000006</v>
          </cell>
          <cell r="O1799">
            <v>68725</v>
          </cell>
        </row>
        <row r="1800">
          <cell r="B1800">
            <v>38751</v>
          </cell>
          <cell r="C1800">
            <v>38749</v>
          </cell>
          <cell r="D1800">
            <v>55</v>
          </cell>
          <cell r="E1800">
            <v>2</v>
          </cell>
          <cell r="F1800" t="str">
            <v>BT 19 JAN 2007</v>
          </cell>
          <cell r="G1800">
            <v>1</v>
          </cell>
          <cell r="H1800" t="str">
            <v>MBCPI</v>
          </cell>
          <cell r="I1800" t="str">
            <v xml:space="preserve">MILLENNIUM BCP INVES                 </v>
          </cell>
          <cell r="J1800">
            <v>2.7679999999999998</v>
          </cell>
          <cell r="K1800">
            <v>10000</v>
          </cell>
          <cell r="M1800">
            <v>10000</v>
          </cell>
          <cell r="N1800">
            <v>97.379000000000005</v>
          </cell>
          <cell r="O1800">
            <v>27679.999999999996</v>
          </cell>
        </row>
        <row r="1801">
          <cell r="B1801">
            <v>38751</v>
          </cell>
          <cell r="C1801">
            <v>38749</v>
          </cell>
          <cell r="D1801">
            <v>55</v>
          </cell>
          <cell r="E1801">
            <v>3</v>
          </cell>
          <cell r="F1801" t="str">
            <v>BT 19 JAN 2007</v>
          </cell>
          <cell r="G1801">
            <v>1</v>
          </cell>
          <cell r="H1801" t="str">
            <v>GS</v>
          </cell>
          <cell r="I1801" t="str">
            <v xml:space="preserve">GOLDMAN SACHS INTL                   </v>
          </cell>
          <cell r="J1801">
            <v>2.77</v>
          </cell>
          <cell r="K1801">
            <v>30000</v>
          </cell>
          <cell r="M1801">
            <v>30000</v>
          </cell>
          <cell r="N1801">
            <v>97.378</v>
          </cell>
          <cell r="O1801">
            <v>83100</v>
          </cell>
        </row>
        <row r="1802">
          <cell r="B1802">
            <v>38751</v>
          </cell>
          <cell r="C1802">
            <v>38749</v>
          </cell>
          <cell r="D1802">
            <v>55</v>
          </cell>
          <cell r="E1802">
            <v>4</v>
          </cell>
          <cell r="F1802" t="str">
            <v>BT 19 JAN 2007</v>
          </cell>
          <cell r="G1802">
            <v>1</v>
          </cell>
          <cell r="H1802" t="str">
            <v>MBCPI</v>
          </cell>
          <cell r="I1802" t="str">
            <v xml:space="preserve">MILLENNIUM BCP INVES                 </v>
          </cell>
          <cell r="J1802">
            <v>2.77</v>
          </cell>
          <cell r="K1802">
            <v>10000</v>
          </cell>
          <cell r="M1802">
            <v>10000</v>
          </cell>
          <cell r="N1802">
            <v>97.378</v>
          </cell>
          <cell r="O1802">
            <v>27700</v>
          </cell>
        </row>
        <row r="1803">
          <cell r="B1803">
            <v>38751</v>
          </cell>
          <cell r="C1803">
            <v>38749</v>
          </cell>
          <cell r="D1803">
            <v>55</v>
          </cell>
          <cell r="E1803">
            <v>5</v>
          </cell>
          <cell r="F1803" t="str">
            <v>BT 19 JAN 2007</v>
          </cell>
          <cell r="G1803">
            <v>1</v>
          </cell>
          <cell r="H1803" t="str">
            <v>SG</v>
          </cell>
          <cell r="I1803" t="str">
            <v xml:space="preserve">SOCIETE GENERALE DEC                 </v>
          </cell>
          <cell r="J1803">
            <v>2.7709999999999999</v>
          </cell>
          <cell r="K1803">
            <v>30000</v>
          </cell>
          <cell r="M1803">
            <v>30000</v>
          </cell>
          <cell r="N1803">
            <v>97.376999999999995</v>
          </cell>
          <cell r="O1803">
            <v>83130</v>
          </cell>
        </row>
        <row r="1804">
          <cell r="B1804">
            <v>38751</v>
          </cell>
          <cell r="C1804">
            <v>38749</v>
          </cell>
          <cell r="D1804">
            <v>55</v>
          </cell>
          <cell r="E1804">
            <v>6</v>
          </cell>
          <cell r="F1804" t="str">
            <v>BT 19 JAN 2007</v>
          </cell>
          <cell r="G1804">
            <v>1</v>
          </cell>
          <cell r="H1804" t="str">
            <v>BNP-P</v>
          </cell>
          <cell r="I1804" t="str">
            <v xml:space="preserve">BNP PARIBAS FIXED IN                 </v>
          </cell>
          <cell r="J1804">
            <v>2.7749999999999999</v>
          </cell>
          <cell r="K1804">
            <v>50000</v>
          </cell>
          <cell r="M1804">
            <v>50000</v>
          </cell>
          <cell r="N1804">
            <v>97.373000000000005</v>
          </cell>
          <cell r="O1804">
            <v>138750</v>
          </cell>
        </row>
        <row r="1805">
          <cell r="B1805">
            <v>38751</v>
          </cell>
          <cell r="C1805">
            <v>38749</v>
          </cell>
          <cell r="D1805">
            <v>55</v>
          </cell>
          <cell r="E1805">
            <v>7</v>
          </cell>
          <cell r="F1805" t="str">
            <v>BT 19 JAN 2007</v>
          </cell>
          <cell r="G1805">
            <v>1</v>
          </cell>
          <cell r="H1805" t="str">
            <v>MBCPI</v>
          </cell>
          <cell r="I1805" t="str">
            <v xml:space="preserve">MILLENNIUM BCP INVES                 </v>
          </cell>
          <cell r="J1805">
            <v>2.7749999999999999</v>
          </cell>
          <cell r="K1805">
            <v>10000</v>
          </cell>
          <cell r="M1805">
            <v>10000</v>
          </cell>
          <cell r="N1805">
            <v>97.373000000000005</v>
          </cell>
          <cell r="O1805">
            <v>27750</v>
          </cell>
        </row>
        <row r="1806">
          <cell r="B1806">
            <v>38751</v>
          </cell>
          <cell r="C1806">
            <v>38749</v>
          </cell>
          <cell r="D1806">
            <v>55</v>
          </cell>
          <cell r="E1806">
            <v>8</v>
          </cell>
          <cell r="F1806" t="str">
            <v>BT 19 JAN 2007</v>
          </cell>
          <cell r="G1806">
            <v>1</v>
          </cell>
          <cell r="H1806" t="str">
            <v>ABN-Amro</v>
          </cell>
          <cell r="I1806" t="str">
            <v xml:space="preserve">ABN AMRO BANK N.V.                   </v>
          </cell>
          <cell r="J1806">
            <v>2.7789999999999999</v>
          </cell>
          <cell r="K1806">
            <v>30000</v>
          </cell>
          <cell r="M1806">
            <v>30000</v>
          </cell>
          <cell r="N1806">
            <v>97.369</v>
          </cell>
          <cell r="O1806">
            <v>83370</v>
          </cell>
        </row>
        <row r="1807">
          <cell r="B1807">
            <v>38751</v>
          </cell>
          <cell r="C1807">
            <v>38749</v>
          </cell>
          <cell r="D1807">
            <v>55</v>
          </cell>
          <cell r="E1807">
            <v>9</v>
          </cell>
          <cell r="F1807" t="str">
            <v>BT 19 JAN 2007</v>
          </cell>
          <cell r="G1807">
            <v>1</v>
          </cell>
          <cell r="H1807" t="str">
            <v>SG</v>
          </cell>
          <cell r="I1807" t="str">
            <v xml:space="preserve">SOCIETE GENERALE DEC                 </v>
          </cell>
          <cell r="J1807">
            <v>2.7789999999999999</v>
          </cell>
          <cell r="K1807">
            <v>30000</v>
          </cell>
          <cell r="M1807">
            <v>30000</v>
          </cell>
          <cell r="N1807">
            <v>97.369</v>
          </cell>
          <cell r="O1807">
            <v>83370</v>
          </cell>
        </row>
        <row r="1808">
          <cell r="B1808">
            <v>38751</v>
          </cell>
          <cell r="C1808">
            <v>38749</v>
          </cell>
          <cell r="D1808">
            <v>55</v>
          </cell>
          <cell r="E1808">
            <v>10</v>
          </cell>
          <cell r="F1808" t="str">
            <v>BT 19 JAN 2007</v>
          </cell>
          <cell r="G1808">
            <v>1</v>
          </cell>
          <cell r="H1808" t="str">
            <v>BES</v>
          </cell>
          <cell r="I1808" t="str">
            <v xml:space="preserve">BANCO ESPIRITO SANTO                 </v>
          </cell>
          <cell r="J1808">
            <v>2.7789999999999999</v>
          </cell>
          <cell r="K1808">
            <v>10000</v>
          </cell>
          <cell r="M1808">
            <v>10000</v>
          </cell>
          <cell r="N1808">
            <v>97.369</v>
          </cell>
          <cell r="O1808">
            <v>27790</v>
          </cell>
        </row>
        <row r="1809">
          <cell r="B1809">
            <v>38751</v>
          </cell>
          <cell r="C1809">
            <v>38749</v>
          </cell>
          <cell r="D1809">
            <v>55</v>
          </cell>
          <cell r="E1809">
            <v>11</v>
          </cell>
          <cell r="F1809" t="str">
            <v>BT 19 JAN 2007</v>
          </cell>
          <cell r="G1809">
            <v>1</v>
          </cell>
          <cell r="H1809" t="str">
            <v>BNP-P</v>
          </cell>
          <cell r="I1809" t="str">
            <v xml:space="preserve">BNP PARIBAS FIXED IN                 </v>
          </cell>
          <cell r="J1809">
            <v>2.78</v>
          </cell>
          <cell r="K1809">
            <v>100000</v>
          </cell>
          <cell r="M1809">
            <v>55932</v>
          </cell>
          <cell r="N1809">
            <v>97.367999999999995</v>
          </cell>
          <cell r="O1809">
            <v>155490.96</v>
          </cell>
        </row>
        <row r="1810">
          <cell r="B1810">
            <v>38751</v>
          </cell>
          <cell r="C1810">
            <v>38749</v>
          </cell>
          <cell r="D1810">
            <v>55</v>
          </cell>
          <cell r="E1810">
            <v>12</v>
          </cell>
          <cell r="F1810" t="str">
            <v>BT 19 JAN 2007</v>
          </cell>
          <cell r="G1810">
            <v>1</v>
          </cell>
          <cell r="H1810" t="str">
            <v>Citigroup</v>
          </cell>
          <cell r="I1810" t="str">
            <v xml:space="preserve">CITIGROUP GLOBAL MAR                 </v>
          </cell>
          <cell r="J1810">
            <v>2.78</v>
          </cell>
          <cell r="K1810">
            <v>40000</v>
          </cell>
          <cell r="M1810">
            <v>22373</v>
          </cell>
          <cell r="N1810">
            <v>97.367999999999995</v>
          </cell>
          <cell r="O1810">
            <v>62196.939999999995</v>
          </cell>
        </row>
        <row r="1811">
          <cell r="B1811">
            <v>38751</v>
          </cell>
          <cell r="C1811">
            <v>38749</v>
          </cell>
          <cell r="D1811">
            <v>55</v>
          </cell>
          <cell r="E1811">
            <v>13</v>
          </cell>
          <cell r="F1811" t="str">
            <v>BT 19 JAN 2007</v>
          </cell>
          <cell r="G1811">
            <v>1</v>
          </cell>
          <cell r="H1811" t="str">
            <v>Calyon</v>
          </cell>
          <cell r="I1811" t="str">
            <v xml:space="preserve">CALYON                               </v>
          </cell>
          <cell r="J1811">
            <v>2.78</v>
          </cell>
          <cell r="K1811">
            <v>25000</v>
          </cell>
          <cell r="M1811">
            <v>13983</v>
          </cell>
          <cell r="N1811">
            <v>97.367999999999995</v>
          </cell>
          <cell r="O1811">
            <v>38872.74</v>
          </cell>
        </row>
        <row r="1812">
          <cell r="B1812">
            <v>38751</v>
          </cell>
          <cell r="C1812">
            <v>38749</v>
          </cell>
          <cell r="D1812">
            <v>55</v>
          </cell>
          <cell r="E1812">
            <v>14</v>
          </cell>
          <cell r="F1812" t="str">
            <v>BT 19 JAN 2007</v>
          </cell>
          <cell r="G1812">
            <v>1</v>
          </cell>
          <cell r="H1812" t="str">
            <v>NATIXIS</v>
          </cell>
          <cell r="I1812" t="str">
            <v xml:space="preserve">IXIS CORPORATE &amp; INV                 </v>
          </cell>
          <cell r="J1812">
            <v>2.78</v>
          </cell>
          <cell r="K1812">
            <v>100000</v>
          </cell>
          <cell r="M1812">
            <v>55932</v>
          </cell>
          <cell r="N1812">
            <v>97.367999999999995</v>
          </cell>
          <cell r="O1812">
            <v>155490.96</v>
          </cell>
        </row>
        <row r="1813">
          <cell r="B1813">
            <v>38751</v>
          </cell>
          <cell r="C1813">
            <v>38749</v>
          </cell>
          <cell r="D1813">
            <v>55</v>
          </cell>
          <cell r="E1813">
            <v>15</v>
          </cell>
          <cell r="F1813" t="str">
            <v>BT 19 JAN 2007</v>
          </cell>
          <cell r="G1813">
            <v>1</v>
          </cell>
          <cell r="H1813" t="str">
            <v>BES</v>
          </cell>
          <cell r="I1813" t="str">
            <v xml:space="preserve">BANCO ESPIRITO SANTO                 </v>
          </cell>
          <cell r="J1813">
            <v>2.78</v>
          </cell>
          <cell r="K1813">
            <v>30000</v>
          </cell>
          <cell r="M1813">
            <v>16780</v>
          </cell>
          <cell r="N1813">
            <v>97.367999999999995</v>
          </cell>
          <cell r="O1813">
            <v>46648.399999999994</v>
          </cell>
        </row>
        <row r="1814">
          <cell r="B1814">
            <v>38751</v>
          </cell>
          <cell r="C1814">
            <v>38749</v>
          </cell>
          <cell r="D1814">
            <v>55</v>
          </cell>
          <cell r="E1814">
            <v>16</v>
          </cell>
          <cell r="F1814" t="str">
            <v>BT 19 JAN 2007</v>
          </cell>
          <cell r="G1814">
            <v>1</v>
          </cell>
          <cell r="H1814" t="str">
            <v>DkW</v>
          </cell>
          <cell r="I1814" t="str">
            <v xml:space="preserve">DRESDNER BANK AG                     </v>
          </cell>
          <cell r="J1814">
            <v>2.782</v>
          </cell>
          <cell r="K1814">
            <v>10000</v>
          </cell>
          <cell r="M1814">
            <v>0</v>
          </cell>
          <cell r="N1814">
            <v>97.367000000000004</v>
          </cell>
          <cell r="O1814">
            <v>0</v>
          </cell>
        </row>
        <row r="1815">
          <cell r="B1815">
            <v>38751</v>
          </cell>
          <cell r="C1815">
            <v>38749</v>
          </cell>
          <cell r="D1815">
            <v>55</v>
          </cell>
          <cell r="E1815">
            <v>17</v>
          </cell>
          <cell r="F1815" t="str">
            <v>BT 19 JAN 2007</v>
          </cell>
          <cell r="G1815">
            <v>1</v>
          </cell>
          <cell r="H1815" t="str">
            <v>ABN-Amro</v>
          </cell>
          <cell r="I1815" t="str">
            <v xml:space="preserve">ABN AMRO BANK N.V.                   </v>
          </cell>
          <cell r="J1815">
            <v>2.7829999999999999</v>
          </cell>
          <cell r="K1815">
            <v>70000</v>
          </cell>
          <cell r="M1815">
            <v>0</v>
          </cell>
          <cell r="N1815">
            <v>97.366</v>
          </cell>
          <cell r="O1815">
            <v>0</v>
          </cell>
        </row>
        <row r="1816">
          <cell r="B1816">
            <v>38751</v>
          </cell>
          <cell r="C1816">
            <v>38749</v>
          </cell>
          <cell r="D1816">
            <v>55</v>
          </cell>
          <cell r="E1816">
            <v>18</v>
          </cell>
          <cell r="F1816" t="str">
            <v>BT 19 JAN 2007</v>
          </cell>
          <cell r="G1816">
            <v>1</v>
          </cell>
          <cell r="H1816" t="str">
            <v>BES</v>
          </cell>
          <cell r="I1816" t="str">
            <v xml:space="preserve">BANCO ESPIRITO SANTO                 </v>
          </cell>
          <cell r="J1816">
            <v>2.7829999999999999</v>
          </cell>
          <cell r="K1816">
            <v>20000</v>
          </cell>
          <cell r="M1816">
            <v>0</v>
          </cell>
          <cell r="N1816">
            <v>97.366</v>
          </cell>
          <cell r="O1816">
            <v>0</v>
          </cell>
        </row>
        <row r="1817">
          <cell r="B1817">
            <v>38751</v>
          </cell>
          <cell r="C1817">
            <v>38749</v>
          </cell>
          <cell r="D1817">
            <v>55</v>
          </cell>
          <cell r="E1817">
            <v>19</v>
          </cell>
          <cell r="F1817" t="str">
            <v>BT 19 JAN 2007</v>
          </cell>
          <cell r="G1817">
            <v>1</v>
          </cell>
          <cell r="H1817" t="str">
            <v>Citigroup</v>
          </cell>
          <cell r="I1817" t="str">
            <v xml:space="preserve">CITIGROUP GLOBAL MAR                 </v>
          </cell>
          <cell r="J1817">
            <v>2.7839999999999998</v>
          </cell>
          <cell r="K1817">
            <v>20000</v>
          </cell>
          <cell r="M1817">
            <v>0</v>
          </cell>
          <cell r="N1817">
            <v>97.364999999999995</v>
          </cell>
          <cell r="O1817">
            <v>0</v>
          </cell>
        </row>
        <row r="1818">
          <cell r="B1818">
            <v>38751</v>
          </cell>
          <cell r="C1818">
            <v>38749</v>
          </cell>
          <cell r="D1818">
            <v>55</v>
          </cell>
          <cell r="E1818">
            <v>20</v>
          </cell>
          <cell r="F1818" t="str">
            <v>BT 19 JAN 2007</v>
          </cell>
          <cell r="G1818">
            <v>1</v>
          </cell>
          <cell r="H1818" t="str">
            <v>Calyon</v>
          </cell>
          <cell r="I1818" t="str">
            <v xml:space="preserve">CALYON                               </v>
          </cell>
          <cell r="J1818">
            <v>2.7839999999999998</v>
          </cell>
          <cell r="K1818">
            <v>50000</v>
          </cell>
          <cell r="M1818">
            <v>0</v>
          </cell>
          <cell r="N1818">
            <v>97.364999999999995</v>
          </cell>
          <cell r="O1818">
            <v>0</v>
          </cell>
        </row>
        <row r="1819">
          <cell r="B1819">
            <v>38751</v>
          </cell>
          <cell r="C1819">
            <v>38749</v>
          </cell>
          <cell r="D1819">
            <v>55</v>
          </cell>
          <cell r="E1819">
            <v>21</v>
          </cell>
          <cell r="F1819" t="str">
            <v>BT 19 JAN 2007</v>
          </cell>
          <cell r="G1819">
            <v>1</v>
          </cell>
          <cell r="H1819" t="str">
            <v>DkW</v>
          </cell>
          <cell r="I1819" t="str">
            <v xml:space="preserve">DRESDNER BANK AG                     </v>
          </cell>
          <cell r="J1819">
            <v>2.7839999999999998</v>
          </cell>
          <cell r="K1819">
            <v>20000</v>
          </cell>
          <cell r="M1819">
            <v>0</v>
          </cell>
          <cell r="N1819">
            <v>97.364999999999995</v>
          </cell>
          <cell r="O1819">
            <v>0</v>
          </cell>
        </row>
        <row r="1820">
          <cell r="B1820">
            <v>38751</v>
          </cell>
          <cell r="C1820">
            <v>38749</v>
          </cell>
          <cell r="D1820">
            <v>55</v>
          </cell>
          <cell r="E1820">
            <v>22</v>
          </cell>
          <cell r="F1820" t="str">
            <v>BT 19 JAN 2007</v>
          </cell>
          <cell r="G1820">
            <v>1</v>
          </cell>
          <cell r="H1820" t="str">
            <v>DB</v>
          </cell>
          <cell r="I1820" t="str">
            <v xml:space="preserve">DEUTSCHE BANK AG, LO                 </v>
          </cell>
          <cell r="J1820">
            <v>2.7850000000000001</v>
          </cell>
          <cell r="K1820">
            <v>25000</v>
          </cell>
          <cell r="M1820">
            <v>0</v>
          </cell>
          <cell r="N1820">
            <v>97.364000000000004</v>
          </cell>
          <cell r="O1820">
            <v>0</v>
          </cell>
        </row>
        <row r="1821">
          <cell r="B1821">
            <v>38751</v>
          </cell>
          <cell r="C1821">
            <v>38749</v>
          </cell>
          <cell r="D1821">
            <v>55</v>
          </cell>
          <cell r="E1821">
            <v>23</v>
          </cell>
          <cell r="F1821" t="str">
            <v>BT 19 JAN 2007</v>
          </cell>
          <cell r="G1821">
            <v>1</v>
          </cell>
          <cell r="H1821" t="str">
            <v>SG</v>
          </cell>
          <cell r="I1821" t="str">
            <v xml:space="preserve">SOCIETE GENERALE DEC                 </v>
          </cell>
          <cell r="J1821">
            <v>2.7850000000000001</v>
          </cell>
          <cell r="K1821">
            <v>60000</v>
          </cell>
          <cell r="M1821">
            <v>0</v>
          </cell>
          <cell r="N1821">
            <v>97.364000000000004</v>
          </cell>
          <cell r="O1821">
            <v>0</v>
          </cell>
        </row>
        <row r="1822">
          <cell r="B1822">
            <v>38751</v>
          </cell>
          <cell r="C1822">
            <v>38749</v>
          </cell>
          <cell r="D1822">
            <v>55</v>
          </cell>
          <cell r="E1822">
            <v>24</v>
          </cell>
          <cell r="F1822" t="str">
            <v>BT 19 JAN 2007</v>
          </cell>
          <cell r="G1822">
            <v>1</v>
          </cell>
          <cell r="H1822" t="str">
            <v>DkW</v>
          </cell>
          <cell r="I1822" t="str">
            <v xml:space="preserve">DRESDNER BANK AG                     </v>
          </cell>
          <cell r="J1822">
            <v>2.7850000000000001</v>
          </cell>
          <cell r="K1822">
            <v>30000</v>
          </cell>
          <cell r="M1822">
            <v>0</v>
          </cell>
          <cell r="N1822">
            <v>97.364000000000004</v>
          </cell>
          <cell r="O1822">
            <v>0</v>
          </cell>
        </row>
        <row r="1823">
          <cell r="B1823">
            <v>38751</v>
          </cell>
          <cell r="C1823">
            <v>38749</v>
          </cell>
          <cell r="D1823">
            <v>55</v>
          </cell>
          <cell r="E1823">
            <v>25</v>
          </cell>
          <cell r="F1823" t="str">
            <v>BT 19 JAN 2007</v>
          </cell>
          <cell r="G1823">
            <v>1</v>
          </cell>
          <cell r="H1823" t="str">
            <v>BES</v>
          </cell>
          <cell r="I1823" t="str">
            <v xml:space="preserve">BANCO ESPIRITO SANTO                 </v>
          </cell>
          <cell r="J1823">
            <v>2.7850000000000001</v>
          </cell>
          <cell r="K1823">
            <v>20000</v>
          </cell>
          <cell r="M1823">
            <v>0</v>
          </cell>
          <cell r="N1823">
            <v>97.364000000000004</v>
          </cell>
          <cell r="O1823">
            <v>0</v>
          </cell>
        </row>
        <row r="1824">
          <cell r="B1824">
            <v>38751</v>
          </cell>
          <cell r="C1824">
            <v>38749</v>
          </cell>
          <cell r="D1824">
            <v>55</v>
          </cell>
          <cell r="E1824">
            <v>26</v>
          </cell>
          <cell r="F1824" t="str">
            <v>BT 19 JAN 2007</v>
          </cell>
          <cell r="G1824">
            <v>1</v>
          </cell>
          <cell r="H1824" t="str">
            <v>HSBC France</v>
          </cell>
          <cell r="I1824" t="str">
            <v xml:space="preserve">HSBC FRANCE                          </v>
          </cell>
          <cell r="J1824">
            <v>2.7850000000000001</v>
          </cell>
          <cell r="K1824">
            <v>100000</v>
          </cell>
          <cell r="M1824">
            <v>0</v>
          </cell>
          <cell r="N1824">
            <v>97.364000000000004</v>
          </cell>
          <cell r="O1824">
            <v>0</v>
          </cell>
        </row>
        <row r="1825">
          <cell r="B1825">
            <v>38751</v>
          </cell>
          <cell r="C1825">
            <v>38749</v>
          </cell>
          <cell r="D1825">
            <v>55</v>
          </cell>
          <cell r="E1825">
            <v>27</v>
          </cell>
          <cell r="F1825" t="str">
            <v>BT 19 JAN 2007</v>
          </cell>
          <cell r="G1825">
            <v>1</v>
          </cell>
          <cell r="H1825" t="str">
            <v>DkW</v>
          </cell>
          <cell r="I1825" t="str">
            <v xml:space="preserve">DRESDNER BANK AG                     </v>
          </cell>
          <cell r="J1825">
            <v>2.7869999999999999</v>
          </cell>
          <cell r="K1825">
            <v>40000</v>
          </cell>
          <cell r="M1825">
            <v>0</v>
          </cell>
          <cell r="N1825">
            <v>97.361999999999995</v>
          </cell>
          <cell r="O1825">
            <v>0</v>
          </cell>
        </row>
        <row r="1826">
          <cell r="B1826">
            <v>38751</v>
          </cell>
          <cell r="C1826">
            <v>38749</v>
          </cell>
          <cell r="D1826">
            <v>55</v>
          </cell>
          <cell r="E1826">
            <v>28</v>
          </cell>
          <cell r="F1826" t="str">
            <v>BT 19 JAN 2007</v>
          </cell>
          <cell r="G1826">
            <v>1</v>
          </cell>
          <cell r="H1826" t="str">
            <v>BES</v>
          </cell>
          <cell r="I1826" t="str">
            <v xml:space="preserve">BANCO ESPIRITO SANTO                 </v>
          </cell>
          <cell r="J1826">
            <v>2.7869999999999999</v>
          </cell>
          <cell r="K1826">
            <v>20000</v>
          </cell>
          <cell r="M1826">
            <v>0</v>
          </cell>
          <cell r="N1826">
            <v>97.361999999999995</v>
          </cell>
          <cell r="O1826">
            <v>0</v>
          </cell>
        </row>
        <row r="1827">
          <cell r="B1827">
            <v>38751</v>
          </cell>
          <cell r="C1827">
            <v>38749</v>
          </cell>
          <cell r="D1827">
            <v>55</v>
          </cell>
          <cell r="E1827">
            <v>29</v>
          </cell>
          <cell r="F1827" t="str">
            <v>BT 19 JAN 2007</v>
          </cell>
          <cell r="G1827">
            <v>1</v>
          </cell>
          <cell r="H1827" t="str">
            <v>MBCPI</v>
          </cell>
          <cell r="I1827" t="str">
            <v xml:space="preserve">MILLENNIUM BCP INVES                 </v>
          </cell>
          <cell r="J1827">
            <v>2.7869999999999999</v>
          </cell>
          <cell r="K1827">
            <v>10000</v>
          </cell>
          <cell r="M1827">
            <v>0</v>
          </cell>
          <cell r="N1827">
            <v>97.361999999999995</v>
          </cell>
          <cell r="O1827">
            <v>0</v>
          </cell>
        </row>
        <row r="1828">
          <cell r="B1828">
            <v>38751</v>
          </cell>
          <cell r="C1828">
            <v>38749</v>
          </cell>
          <cell r="D1828">
            <v>55</v>
          </cell>
          <cell r="E1828">
            <v>30</v>
          </cell>
          <cell r="F1828" t="str">
            <v>BT 19 JAN 2007</v>
          </cell>
          <cell r="G1828">
            <v>1</v>
          </cell>
          <cell r="H1828" t="str">
            <v>ABN-Amro</v>
          </cell>
          <cell r="I1828" t="str">
            <v xml:space="preserve">ABN AMRO BANK N.V.                   </v>
          </cell>
          <cell r="J1828">
            <v>2.7879999999999998</v>
          </cell>
          <cell r="K1828">
            <v>40000</v>
          </cell>
          <cell r="M1828">
            <v>0</v>
          </cell>
          <cell r="N1828">
            <v>97.361000000000004</v>
          </cell>
          <cell r="O1828">
            <v>0</v>
          </cell>
        </row>
        <row r="1829">
          <cell r="B1829">
            <v>38751</v>
          </cell>
          <cell r="C1829">
            <v>38749</v>
          </cell>
          <cell r="D1829">
            <v>55</v>
          </cell>
          <cell r="E1829">
            <v>31</v>
          </cell>
          <cell r="F1829" t="str">
            <v>BT 19 JAN 2007</v>
          </cell>
          <cell r="G1829">
            <v>1</v>
          </cell>
          <cell r="H1829" t="str">
            <v>CGD</v>
          </cell>
          <cell r="I1829" t="str">
            <v xml:space="preserve">CAIXA GERAL DE DEPOS                 </v>
          </cell>
          <cell r="J1829">
            <v>2.7879999999999998</v>
          </cell>
          <cell r="K1829">
            <v>100000</v>
          </cell>
          <cell r="M1829">
            <v>0</v>
          </cell>
          <cell r="N1829">
            <v>97.361000000000004</v>
          </cell>
          <cell r="O1829">
            <v>0</v>
          </cell>
        </row>
        <row r="1830">
          <cell r="B1830">
            <v>38751</v>
          </cell>
          <cell r="C1830">
            <v>38749</v>
          </cell>
          <cell r="D1830">
            <v>55</v>
          </cell>
          <cell r="E1830">
            <v>32</v>
          </cell>
          <cell r="F1830" t="str">
            <v>BT 19 JAN 2007</v>
          </cell>
          <cell r="G1830">
            <v>1</v>
          </cell>
          <cell r="H1830" t="str">
            <v>DkW</v>
          </cell>
          <cell r="I1830" t="str">
            <v xml:space="preserve">DRESDNER BANK AG                     </v>
          </cell>
          <cell r="J1830">
            <v>2.79</v>
          </cell>
          <cell r="K1830">
            <v>50000</v>
          </cell>
          <cell r="M1830">
            <v>0</v>
          </cell>
          <cell r="N1830">
            <v>97.358999999999995</v>
          </cell>
          <cell r="O1830">
            <v>0</v>
          </cell>
        </row>
        <row r="1831">
          <cell r="B1831">
            <v>38751</v>
          </cell>
          <cell r="C1831">
            <v>38749</v>
          </cell>
          <cell r="D1831">
            <v>55</v>
          </cell>
          <cell r="E1831">
            <v>33</v>
          </cell>
          <cell r="F1831" t="str">
            <v>BT 19 JAN 2007</v>
          </cell>
          <cell r="G1831">
            <v>1</v>
          </cell>
          <cell r="H1831" t="str">
            <v>GS</v>
          </cell>
          <cell r="I1831" t="str">
            <v xml:space="preserve">GOLDMAN SACHS INTL                   </v>
          </cell>
          <cell r="J1831">
            <v>2.79</v>
          </cell>
          <cell r="K1831">
            <v>30000</v>
          </cell>
          <cell r="M1831">
            <v>0</v>
          </cell>
          <cell r="N1831">
            <v>97.358999999999995</v>
          </cell>
          <cell r="O1831">
            <v>0</v>
          </cell>
        </row>
        <row r="1832">
          <cell r="B1832">
            <v>38751</v>
          </cell>
          <cell r="C1832">
            <v>38749</v>
          </cell>
          <cell r="D1832">
            <v>55</v>
          </cell>
          <cell r="E1832">
            <v>34</v>
          </cell>
          <cell r="F1832" t="str">
            <v>BT 19 JAN 2007</v>
          </cell>
          <cell r="G1832">
            <v>1</v>
          </cell>
          <cell r="H1832" t="str">
            <v>MBCPI</v>
          </cell>
          <cell r="I1832" t="str">
            <v xml:space="preserve">MILLENNIUM BCP INVES                 </v>
          </cell>
          <cell r="J1832">
            <v>2.79</v>
          </cell>
          <cell r="K1832">
            <v>20000</v>
          </cell>
          <cell r="M1832">
            <v>0</v>
          </cell>
          <cell r="N1832">
            <v>97.358999999999995</v>
          </cell>
          <cell r="O1832">
            <v>0</v>
          </cell>
        </row>
        <row r="1833">
          <cell r="B1833">
            <v>38751</v>
          </cell>
          <cell r="C1833">
            <v>38749</v>
          </cell>
          <cell r="D1833">
            <v>55</v>
          </cell>
          <cell r="E1833">
            <v>35</v>
          </cell>
          <cell r="F1833" t="str">
            <v>BT 19 JAN 2007</v>
          </cell>
          <cell r="G1833">
            <v>1</v>
          </cell>
          <cell r="H1833" t="str">
            <v>ABN-Amro</v>
          </cell>
          <cell r="I1833" t="str">
            <v xml:space="preserve">ABN AMRO BANK N.V.                   </v>
          </cell>
          <cell r="J1833">
            <v>2.7930000000000001</v>
          </cell>
          <cell r="K1833">
            <v>40000</v>
          </cell>
          <cell r="M1833">
            <v>0</v>
          </cell>
          <cell r="N1833">
            <v>97.355999999999995</v>
          </cell>
          <cell r="O1833">
            <v>0</v>
          </cell>
        </row>
        <row r="1834">
          <cell r="B1834">
            <v>38751</v>
          </cell>
          <cell r="C1834">
            <v>38749</v>
          </cell>
          <cell r="D1834">
            <v>55</v>
          </cell>
          <cell r="E1834">
            <v>36</v>
          </cell>
          <cell r="F1834" t="str">
            <v>BT 19 JAN 2007</v>
          </cell>
          <cell r="G1834">
            <v>1</v>
          </cell>
          <cell r="H1834" t="str">
            <v>DB</v>
          </cell>
          <cell r="I1834" t="str">
            <v xml:space="preserve">DEUTSCHE BANK AG, LO                 </v>
          </cell>
          <cell r="J1834">
            <v>2.81</v>
          </cell>
          <cell r="K1834">
            <v>25000</v>
          </cell>
          <cell r="M1834">
            <v>0</v>
          </cell>
          <cell r="N1834">
            <v>97.340999999999994</v>
          </cell>
          <cell r="O1834">
            <v>0</v>
          </cell>
        </row>
        <row r="1835">
          <cell r="B1835">
            <v>38765</v>
          </cell>
          <cell r="C1835">
            <v>38763</v>
          </cell>
          <cell r="D1835">
            <v>56</v>
          </cell>
          <cell r="E1835">
            <v>1</v>
          </cell>
          <cell r="F1835" t="str">
            <v>BT 17 MAY 2007</v>
          </cell>
          <cell r="G1835">
            <v>1</v>
          </cell>
          <cell r="H1835" t="str">
            <v>DB</v>
          </cell>
          <cell r="I1835" t="str">
            <v>DEUTSCHE BANK AG, LO</v>
          </cell>
          <cell r="J1835">
            <v>2.464</v>
          </cell>
          <cell r="K1835">
            <v>25000</v>
          </cell>
          <cell r="M1835">
            <v>25000</v>
          </cell>
          <cell r="N1835">
            <v>99.394999999999996</v>
          </cell>
          <cell r="O1835">
            <v>61600</v>
          </cell>
        </row>
        <row r="1836">
          <cell r="B1836">
            <v>38765</v>
          </cell>
          <cell r="C1836">
            <v>38763</v>
          </cell>
          <cell r="D1836">
            <v>56</v>
          </cell>
          <cell r="E1836">
            <v>2</v>
          </cell>
          <cell r="F1836" t="str">
            <v>BT 17 MAY 2007</v>
          </cell>
          <cell r="G1836">
            <v>1</v>
          </cell>
          <cell r="H1836" t="str">
            <v>GS</v>
          </cell>
          <cell r="I1836" t="str">
            <v>GOLDMAN SACHS INTL</v>
          </cell>
          <cell r="J1836">
            <v>2.4700000000000002</v>
          </cell>
          <cell r="K1836">
            <v>50000</v>
          </cell>
          <cell r="M1836">
            <v>50000</v>
          </cell>
          <cell r="N1836">
            <v>99.393000000000001</v>
          </cell>
          <cell r="O1836">
            <v>123500.00000000001</v>
          </cell>
        </row>
        <row r="1837">
          <cell r="B1837">
            <v>38765</v>
          </cell>
          <cell r="C1837">
            <v>38763</v>
          </cell>
          <cell r="D1837">
            <v>56</v>
          </cell>
          <cell r="E1837">
            <v>3</v>
          </cell>
          <cell r="F1837" t="str">
            <v>BT 17 MAY 2007</v>
          </cell>
          <cell r="G1837">
            <v>1</v>
          </cell>
          <cell r="H1837" t="str">
            <v>MBCPI</v>
          </cell>
          <cell r="I1837" t="str">
            <v>MILLENNIUM BCP INVES</v>
          </cell>
          <cell r="J1837">
            <v>2.4700000000000002</v>
          </cell>
          <cell r="K1837">
            <v>10000</v>
          </cell>
          <cell r="M1837">
            <v>10000</v>
          </cell>
          <cell r="N1837">
            <v>99.393000000000001</v>
          </cell>
          <cell r="O1837">
            <v>24700.000000000004</v>
          </cell>
        </row>
        <row r="1838">
          <cell r="B1838">
            <v>38765</v>
          </cell>
          <cell r="C1838">
            <v>38763</v>
          </cell>
          <cell r="D1838">
            <v>56</v>
          </cell>
          <cell r="E1838">
            <v>4</v>
          </cell>
          <cell r="F1838" t="str">
            <v>BT 17 MAY 2007</v>
          </cell>
          <cell r="G1838">
            <v>1</v>
          </cell>
          <cell r="H1838" t="str">
            <v>MBCPI</v>
          </cell>
          <cell r="I1838" t="str">
            <v>MILLENNIUM BCP INVES</v>
          </cell>
          <cell r="J1838">
            <v>2.4740000000000002</v>
          </cell>
          <cell r="K1838">
            <v>10000</v>
          </cell>
          <cell r="M1838">
            <v>10000</v>
          </cell>
          <cell r="N1838">
            <v>99.391999999999996</v>
          </cell>
          <cell r="O1838">
            <v>24740.000000000004</v>
          </cell>
        </row>
        <row r="1839">
          <cell r="B1839">
            <v>38765</v>
          </cell>
          <cell r="C1839">
            <v>38763</v>
          </cell>
          <cell r="D1839">
            <v>56</v>
          </cell>
          <cell r="E1839">
            <v>5</v>
          </cell>
          <cell r="F1839" t="str">
            <v>BT 17 MAY 2007</v>
          </cell>
          <cell r="G1839">
            <v>1</v>
          </cell>
          <cell r="H1839" t="str">
            <v>Calyon</v>
          </cell>
          <cell r="I1839" t="str">
            <v>CALYON</v>
          </cell>
          <cell r="J1839">
            <v>2.4750000000000001</v>
          </cell>
          <cell r="K1839">
            <v>50000</v>
          </cell>
          <cell r="M1839">
            <v>50000</v>
          </cell>
          <cell r="N1839">
            <v>99.391999999999996</v>
          </cell>
          <cell r="O1839">
            <v>123750</v>
          </cell>
        </row>
        <row r="1840">
          <cell r="B1840">
            <v>38765</v>
          </cell>
          <cell r="C1840">
            <v>38763</v>
          </cell>
          <cell r="D1840">
            <v>56</v>
          </cell>
          <cell r="E1840">
            <v>6</v>
          </cell>
          <cell r="F1840" t="str">
            <v>BT 17 MAY 2007</v>
          </cell>
          <cell r="G1840">
            <v>1</v>
          </cell>
          <cell r="H1840" t="str">
            <v>MBCPI</v>
          </cell>
          <cell r="I1840" t="str">
            <v>MILLENNIUM BCP INVES</v>
          </cell>
          <cell r="J1840">
            <v>2.4780000000000002</v>
          </cell>
          <cell r="K1840">
            <v>10000</v>
          </cell>
          <cell r="M1840">
            <v>10000</v>
          </cell>
          <cell r="N1840">
            <v>99.391000000000005</v>
          </cell>
          <cell r="O1840">
            <v>24780.000000000004</v>
          </cell>
        </row>
        <row r="1841">
          <cell r="B1841">
            <v>38765</v>
          </cell>
          <cell r="C1841">
            <v>38763</v>
          </cell>
          <cell r="D1841">
            <v>56</v>
          </cell>
          <cell r="E1841">
            <v>7</v>
          </cell>
          <cell r="F1841" t="str">
            <v>BT 17 MAY 2007</v>
          </cell>
          <cell r="G1841">
            <v>1</v>
          </cell>
          <cell r="H1841" t="str">
            <v>SG</v>
          </cell>
          <cell r="I1841" t="str">
            <v>SOCIETE GENERALE DEC</v>
          </cell>
          <cell r="J1841">
            <v>2.4790000000000001</v>
          </cell>
          <cell r="K1841">
            <v>40000</v>
          </cell>
          <cell r="M1841">
            <v>40000</v>
          </cell>
          <cell r="N1841">
            <v>99.391000000000005</v>
          </cell>
          <cell r="O1841">
            <v>99160</v>
          </cell>
        </row>
        <row r="1842">
          <cell r="B1842">
            <v>38765</v>
          </cell>
          <cell r="C1842">
            <v>38763</v>
          </cell>
          <cell r="D1842">
            <v>56</v>
          </cell>
          <cell r="E1842">
            <v>8</v>
          </cell>
          <cell r="F1842" t="str">
            <v>BT 17 MAY 2007</v>
          </cell>
          <cell r="G1842">
            <v>1</v>
          </cell>
          <cell r="H1842" t="str">
            <v>Citigroup</v>
          </cell>
          <cell r="I1842" t="str">
            <v>CITIGROUP GLOBAL MAR</v>
          </cell>
          <cell r="J1842">
            <v>2.48</v>
          </cell>
          <cell r="K1842">
            <v>50000</v>
          </cell>
          <cell r="M1842">
            <v>50000</v>
          </cell>
          <cell r="N1842">
            <v>99.391000000000005</v>
          </cell>
          <cell r="O1842">
            <v>124000</v>
          </cell>
        </row>
        <row r="1843">
          <cell r="B1843">
            <v>38765</v>
          </cell>
          <cell r="C1843">
            <v>38763</v>
          </cell>
          <cell r="D1843">
            <v>56</v>
          </cell>
          <cell r="E1843">
            <v>9</v>
          </cell>
          <cell r="F1843" t="str">
            <v>BT 17 MAY 2007</v>
          </cell>
          <cell r="G1843">
            <v>1</v>
          </cell>
          <cell r="H1843" t="str">
            <v>Calyon</v>
          </cell>
          <cell r="I1843" t="str">
            <v>CALYON</v>
          </cell>
          <cell r="J1843">
            <v>2.48</v>
          </cell>
          <cell r="K1843">
            <v>25000</v>
          </cell>
          <cell r="M1843">
            <v>25000</v>
          </cell>
          <cell r="N1843">
            <v>99.391000000000005</v>
          </cell>
          <cell r="O1843">
            <v>62000</v>
          </cell>
        </row>
        <row r="1844">
          <cell r="B1844">
            <v>38765</v>
          </cell>
          <cell r="C1844">
            <v>38763</v>
          </cell>
          <cell r="D1844">
            <v>56</v>
          </cell>
          <cell r="E1844">
            <v>10</v>
          </cell>
          <cell r="F1844" t="str">
            <v>BT 17 MAY 2007</v>
          </cell>
          <cell r="G1844">
            <v>1</v>
          </cell>
          <cell r="H1844" t="str">
            <v>BES</v>
          </cell>
          <cell r="I1844" t="str">
            <v>BANCO ESPIRITO SANTO</v>
          </cell>
          <cell r="J1844">
            <v>2.48</v>
          </cell>
          <cell r="K1844">
            <v>10000</v>
          </cell>
          <cell r="M1844">
            <v>10000</v>
          </cell>
          <cell r="N1844">
            <v>99.391000000000005</v>
          </cell>
          <cell r="O1844">
            <v>24800</v>
          </cell>
        </row>
        <row r="1845">
          <cell r="B1845">
            <v>38765</v>
          </cell>
          <cell r="C1845">
            <v>38763</v>
          </cell>
          <cell r="D1845">
            <v>56</v>
          </cell>
          <cell r="E1845">
            <v>11</v>
          </cell>
          <cell r="F1845" t="str">
            <v>BT 17 MAY 2007</v>
          </cell>
          <cell r="G1845">
            <v>1</v>
          </cell>
          <cell r="H1845" t="str">
            <v>MBCPI</v>
          </cell>
          <cell r="I1845" t="str">
            <v>MILLENNIUM BCP INVES</v>
          </cell>
          <cell r="J1845">
            <v>2.48</v>
          </cell>
          <cell r="K1845">
            <v>10000</v>
          </cell>
          <cell r="M1845">
            <v>10000</v>
          </cell>
          <cell r="N1845">
            <v>99.391000000000005</v>
          </cell>
          <cell r="O1845">
            <v>24800</v>
          </cell>
        </row>
        <row r="1846">
          <cell r="B1846">
            <v>38765</v>
          </cell>
          <cell r="C1846">
            <v>38763</v>
          </cell>
          <cell r="D1846">
            <v>56</v>
          </cell>
          <cell r="E1846">
            <v>12</v>
          </cell>
          <cell r="F1846" t="str">
            <v>BT 17 MAY 2007</v>
          </cell>
          <cell r="G1846">
            <v>1</v>
          </cell>
          <cell r="H1846" t="str">
            <v>HSBC France</v>
          </cell>
          <cell r="I1846" t="str">
            <v>HSBC FRANCE</v>
          </cell>
          <cell r="J1846">
            <v>2.48</v>
          </cell>
          <cell r="K1846">
            <v>100000</v>
          </cell>
          <cell r="M1846">
            <v>100000</v>
          </cell>
          <cell r="N1846">
            <v>99.391000000000005</v>
          </cell>
          <cell r="O1846">
            <v>248000</v>
          </cell>
        </row>
        <row r="1847">
          <cell r="B1847">
            <v>38765</v>
          </cell>
          <cell r="C1847">
            <v>38763</v>
          </cell>
          <cell r="D1847">
            <v>56</v>
          </cell>
          <cell r="E1847">
            <v>13</v>
          </cell>
          <cell r="F1847" t="str">
            <v>BT 17 MAY 2007</v>
          </cell>
          <cell r="G1847">
            <v>1</v>
          </cell>
          <cell r="H1847" t="str">
            <v>BNP-P</v>
          </cell>
          <cell r="I1847" t="str">
            <v>BNP PARIBAS FIXED IN</v>
          </cell>
          <cell r="J1847">
            <v>2.484</v>
          </cell>
          <cell r="K1847">
            <v>10000</v>
          </cell>
          <cell r="M1847">
            <v>2222</v>
          </cell>
          <cell r="N1847">
            <v>99.39</v>
          </cell>
          <cell r="O1847">
            <v>5519.4480000000003</v>
          </cell>
        </row>
        <row r="1848">
          <cell r="B1848">
            <v>38765</v>
          </cell>
          <cell r="C1848">
            <v>38763</v>
          </cell>
          <cell r="D1848">
            <v>56</v>
          </cell>
          <cell r="E1848">
            <v>14</v>
          </cell>
          <cell r="F1848" t="str">
            <v>BT 17 MAY 2007</v>
          </cell>
          <cell r="G1848">
            <v>1</v>
          </cell>
          <cell r="H1848" t="str">
            <v>ABN-Amro</v>
          </cell>
          <cell r="I1848" t="str">
            <v>ABN AMRO BANK N.V.</v>
          </cell>
          <cell r="J1848">
            <v>2.484</v>
          </cell>
          <cell r="K1848">
            <v>25000</v>
          </cell>
          <cell r="M1848">
            <v>5556</v>
          </cell>
          <cell r="N1848">
            <v>99.39</v>
          </cell>
          <cell r="O1848">
            <v>13801.103999999999</v>
          </cell>
        </row>
        <row r="1849">
          <cell r="B1849">
            <v>38765</v>
          </cell>
          <cell r="C1849">
            <v>38763</v>
          </cell>
          <cell r="D1849">
            <v>56</v>
          </cell>
          <cell r="E1849">
            <v>15</v>
          </cell>
          <cell r="F1849" t="str">
            <v>BT 17 MAY 2007</v>
          </cell>
          <cell r="G1849">
            <v>1</v>
          </cell>
          <cell r="H1849" t="str">
            <v>DkW</v>
          </cell>
          <cell r="I1849" t="str">
            <v>DRESDNER BANK AG</v>
          </cell>
          <cell r="J1849">
            <v>2.484</v>
          </cell>
          <cell r="K1849">
            <v>10000</v>
          </cell>
          <cell r="M1849">
            <v>2222</v>
          </cell>
          <cell r="N1849">
            <v>99.39</v>
          </cell>
          <cell r="O1849">
            <v>5519.4480000000003</v>
          </cell>
        </row>
        <row r="1850">
          <cell r="B1850">
            <v>38765</v>
          </cell>
          <cell r="C1850">
            <v>38763</v>
          </cell>
          <cell r="D1850">
            <v>56</v>
          </cell>
          <cell r="E1850">
            <v>16</v>
          </cell>
          <cell r="F1850" t="str">
            <v>BT 17 MAY 2007</v>
          </cell>
          <cell r="G1850">
            <v>1</v>
          </cell>
          <cell r="H1850" t="str">
            <v>MBCPI</v>
          </cell>
          <cell r="I1850" t="str">
            <v>MILLENNIUM BCP INVES</v>
          </cell>
          <cell r="J1850">
            <v>2.4849999999999999</v>
          </cell>
          <cell r="K1850">
            <v>20000</v>
          </cell>
          <cell r="M1850">
            <v>0</v>
          </cell>
          <cell r="N1850">
            <v>99.388999999999996</v>
          </cell>
          <cell r="O1850">
            <v>0</v>
          </cell>
        </row>
        <row r="1851">
          <cell r="B1851">
            <v>38765</v>
          </cell>
          <cell r="C1851">
            <v>38763</v>
          </cell>
          <cell r="D1851">
            <v>56</v>
          </cell>
          <cell r="E1851">
            <v>17</v>
          </cell>
          <cell r="F1851" t="str">
            <v>BT 17 MAY 2007</v>
          </cell>
          <cell r="G1851">
            <v>1</v>
          </cell>
          <cell r="H1851" t="str">
            <v>DkW</v>
          </cell>
          <cell r="I1851" t="str">
            <v>DRESDNER BANK AG</v>
          </cell>
          <cell r="J1851">
            <v>2.4860000000000002</v>
          </cell>
          <cell r="K1851">
            <v>20000</v>
          </cell>
          <cell r="M1851">
            <v>0</v>
          </cell>
          <cell r="N1851">
            <v>99.388999999999996</v>
          </cell>
          <cell r="O1851">
            <v>0</v>
          </cell>
        </row>
        <row r="1852">
          <cell r="B1852">
            <v>38765</v>
          </cell>
          <cell r="C1852">
            <v>38763</v>
          </cell>
          <cell r="D1852">
            <v>56</v>
          </cell>
          <cell r="E1852">
            <v>18</v>
          </cell>
          <cell r="F1852" t="str">
            <v>BT 17 MAY 2007</v>
          </cell>
          <cell r="G1852">
            <v>1</v>
          </cell>
          <cell r="H1852" t="str">
            <v>BNP-P</v>
          </cell>
          <cell r="I1852" t="str">
            <v>BNP PARIBAS FIXED IN</v>
          </cell>
          <cell r="J1852">
            <v>2.4889999999999999</v>
          </cell>
          <cell r="K1852">
            <v>20000</v>
          </cell>
          <cell r="M1852">
            <v>0</v>
          </cell>
          <cell r="N1852">
            <v>99.388000000000005</v>
          </cell>
          <cell r="O1852">
            <v>0</v>
          </cell>
        </row>
        <row r="1853">
          <cell r="B1853">
            <v>38765</v>
          </cell>
          <cell r="C1853">
            <v>38763</v>
          </cell>
          <cell r="D1853">
            <v>56</v>
          </cell>
          <cell r="E1853">
            <v>19</v>
          </cell>
          <cell r="F1853" t="str">
            <v>BT 17 MAY 2007</v>
          </cell>
          <cell r="G1853">
            <v>1</v>
          </cell>
          <cell r="H1853" t="str">
            <v>SG</v>
          </cell>
          <cell r="I1853" t="str">
            <v>SOCIETE GENERALE DEC</v>
          </cell>
          <cell r="J1853">
            <v>2.4889999999999999</v>
          </cell>
          <cell r="K1853">
            <v>20000</v>
          </cell>
          <cell r="M1853">
            <v>0</v>
          </cell>
          <cell r="N1853">
            <v>99.388000000000005</v>
          </cell>
          <cell r="O1853">
            <v>0</v>
          </cell>
        </row>
        <row r="1854">
          <cell r="B1854">
            <v>38765</v>
          </cell>
          <cell r="C1854">
            <v>38763</v>
          </cell>
          <cell r="D1854">
            <v>56</v>
          </cell>
          <cell r="E1854">
            <v>20</v>
          </cell>
          <cell r="F1854" t="str">
            <v>BT 17 MAY 2007</v>
          </cell>
          <cell r="G1854">
            <v>1</v>
          </cell>
          <cell r="H1854" t="str">
            <v>DkW</v>
          </cell>
          <cell r="I1854" t="str">
            <v>DRESDNER BANK AG</v>
          </cell>
          <cell r="J1854">
            <v>2.4889999999999999</v>
          </cell>
          <cell r="K1854">
            <v>30000</v>
          </cell>
          <cell r="M1854">
            <v>0</v>
          </cell>
          <cell r="N1854">
            <v>99.388000000000005</v>
          </cell>
          <cell r="O1854">
            <v>0</v>
          </cell>
        </row>
        <row r="1855">
          <cell r="B1855">
            <v>38765</v>
          </cell>
          <cell r="C1855">
            <v>38763</v>
          </cell>
          <cell r="D1855">
            <v>56</v>
          </cell>
          <cell r="E1855">
            <v>21</v>
          </cell>
          <cell r="F1855" t="str">
            <v>BT 17 MAY 2007</v>
          </cell>
          <cell r="G1855">
            <v>1</v>
          </cell>
          <cell r="H1855" t="str">
            <v>NATIXIS</v>
          </cell>
          <cell r="I1855" t="str">
            <v>IXIS CORPORATE &amp; INV</v>
          </cell>
          <cell r="J1855">
            <v>2.4900000000000002</v>
          </cell>
          <cell r="K1855">
            <v>75000</v>
          </cell>
          <cell r="M1855">
            <v>0</v>
          </cell>
          <cell r="N1855">
            <v>99.388000000000005</v>
          </cell>
          <cell r="O1855">
            <v>0</v>
          </cell>
        </row>
        <row r="1856">
          <cell r="B1856">
            <v>38765</v>
          </cell>
          <cell r="C1856">
            <v>38763</v>
          </cell>
          <cell r="D1856">
            <v>56</v>
          </cell>
          <cell r="E1856">
            <v>22</v>
          </cell>
          <cell r="F1856" t="str">
            <v>BT 17 MAY 2007</v>
          </cell>
          <cell r="G1856">
            <v>1</v>
          </cell>
          <cell r="H1856" t="str">
            <v>BES</v>
          </cell>
          <cell r="I1856" t="str">
            <v>BANCO ESPIRITO SANTO</v>
          </cell>
          <cell r="J1856">
            <v>2.4900000000000002</v>
          </cell>
          <cell r="K1856">
            <v>10000</v>
          </cell>
          <cell r="M1856">
            <v>0</v>
          </cell>
          <cell r="N1856">
            <v>99.388000000000005</v>
          </cell>
          <cell r="O1856">
            <v>0</v>
          </cell>
        </row>
        <row r="1857">
          <cell r="B1857">
            <v>38765</v>
          </cell>
          <cell r="C1857">
            <v>38763</v>
          </cell>
          <cell r="D1857">
            <v>56</v>
          </cell>
          <cell r="E1857">
            <v>23</v>
          </cell>
          <cell r="F1857" t="str">
            <v>BT 17 MAY 2007</v>
          </cell>
          <cell r="G1857">
            <v>1</v>
          </cell>
          <cell r="H1857" t="str">
            <v>DkW</v>
          </cell>
          <cell r="I1857" t="str">
            <v>DRESDNER BANK AG</v>
          </cell>
          <cell r="J1857">
            <v>2.492</v>
          </cell>
          <cell r="K1857">
            <v>40000</v>
          </cell>
          <cell r="M1857">
            <v>0</v>
          </cell>
          <cell r="N1857">
            <v>99.388000000000005</v>
          </cell>
          <cell r="O1857">
            <v>0</v>
          </cell>
        </row>
        <row r="1858">
          <cell r="B1858">
            <v>38765</v>
          </cell>
          <cell r="C1858">
            <v>38763</v>
          </cell>
          <cell r="D1858">
            <v>56</v>
          </cell>
          <cell r="E1858">
            <v>24</v>
          </cell>
          <cell r="F1858" t="str">
            <v>BT 17 MAY 2007</v>
          </cell>
          <cell r="G1858">
            <v>1</v>
          </cell>
          <cell r="H1858" t="str">
            <v>BNP-P</v>
          </cell>
          <cell r="I1858" t="str">
            <v>BNP PARIBAS FIXED IN</v>
          </cell>
          <cell r="J1858">
            <v>2.4940000000000002</v>
          </cell>
          <cell r="K1858">
            <v>60000</v>
          </cell>
          <cell r="M1858">
            <v>0</v>
          </cell>
          <cell r="N1858">
            <v>99.387</v>
          </cell>
          <cell r="O1858">
            <v>0</v>
          </cell>
        </row>
        <row r="1859">
          <cell r="B1859">
            <v>38765</v>
          </cell>
          <cell r="C1859">
            <v>38763</v>
          </cell>
          <cell r="D1859">
            <v>56</v>
          </cell>
          <cell r="E1859">
            <v>25</v>
          </cell>
          <cell r="F1859" t="str">
            <v>BT 17 MAY 2007</v>
          </cell>
          <cell r="G1859">
            <v>1</v>
          </cell>
          <cell r="H1859" t="str">
            <v>ABN-Amro</v>
          </cell>
          <cell r="I1859" t="str">
            <v>ABN AMRO BANK N.V.</v>
          </cell>
          <cell r="J1859">
            <v>2.4940000000000002</v>
          </cell>
          <cell r="K1859">
            <v>50000</v>
          </cell>
          <cell r="M1859">
            <v>0</v>
          </cell>
          <cell r="N1859">
            <v>99.387</v>
          </cell>
          <cell r="O1859">
            <v>0</v>
          </cell>
        </row>
        <row r="1860">
          <cell r="B1860">
            <v>38765</v>
          </cell>
          <cell r="C1860">
            <v>38763</v>
          </cell>
          <cell r="D1860">
            <v>56</v>
          </cell>
          <cell r="E1860">
            <v>26</v>
          </cell>
          <cell r="F1860" t="str">
            <v>BT 17 MAY 2007</v>
          </cell>
          <cell r="G1860">
            <v>1</v>
          </cell>
          <cell r="H1860" t="str">
            <v>DkW</v>
          </cell>
          <cell r="I1860" t="str">
            <v>DRESDNER BANK AG</v>
          </cell>
          <cell r="J1860">
            <v>2.4950000000000001</v>
          </cell>
          <cell r="K1860">
            <v>50000</v>
          </cell>
          <cell r="M1860">
            <v>0</v>
          </cell>
          <cell r="N1860">
            <v>99.387</v>
          </cell>
          <cell r="O1860">
            <v>0</v>
          </cell>
        </row>
        <row r="1861">
          <cell r="B1861">
            <v>38765</v>
          </cell>
          <cell r="C1861">
            <v>38763</v>
          </cell>
          <cell r="D1861">
            <v>56</v>
          </cell>
          <cell r="E1861">
            <v>27</v>
          </cell>
          <cell r="F1861" t="str">
            <v>BT 17 MAY 2007</v>
          </cell>
          <cell r="G1861">
            <v>1</v>
          </cell>
          <cell r="H1861" t="str">
            <v>ABN-Amro</v>
          </cell>
          <cell r="I1861" t="str">
            <v>ABN AMRO BANK N.V.</v>
          </cell>
          <cell r="J1861">
            <v>2.4990000000000001</v>
          </cell>
          <cell r="K1861">
            <v>25000</v>
          </cell>
          <cell r="M1861">
            <v>0</v>
          </cell>
          <cell r="N1861">
            <v>99.385999999999996</v>
          </cell>
          <cell r="O1861">
            <v>0</v>
          </cell>
        </row>
        <row r="1862">
          <cell r="B1862">
            <v>38765</v>
          </cell>
          <cell r="C1862">
            <v>38763</v>
          </cell>
          <cell r="D1862">
            <v>56</v>
          </cell>
          <cell r="E1862">
            <v>28</v>
          </cell>
          <cell r="F1862" t="str">
            <v>BT 17 MAY 2007</v>
          </cell>
          <cell r="G1862">
            <v>1</v>
          </cell>
          <cell r="H1862" t="str">
            <v>CGD</v>
          </cell>
          <cell r="I1862" t="str">
            <v>CAIXA GERAL DE DEPOS</v>
          </cell>
          <cell r="J1862">
            <v>2.4990000000000001</v>
          </cell>
          <cell r="K1862">
            <v>150000</v>
          </cell>
          <cell r="M1862">
            <v>0</v>
          </cell>
          <cell r="N1862">
            <v>99.385999999999996</v>
          </cell>
          <cell r="O1862">
            <v>0</v>
          </cell>
        </row>
        <row r="1863">
          <cell r="B1863">
            <v>38765</v>
          </cell>
          <cell r="C1863">
            <v>38763</v>
          </cell>
          <cell r="D1863">
            <v>56</v>
          </cell>
          <cell r="E1863">
            <v>29</v>
          </cell>
          <cell r="F1863" t="str">
            <v>BT 17 MAY 2007</v>
          </cell>
          <cell r="G1863">
            <v>1</v>
          </cell>
          <cell r="H1863" t="str">
            <v>SG</v>
          </cell>
          <cell r="I1863" t="str">
            <v>SOCIETE GENERALE DEC</v>
          </cell>
          <cell r="J1863">
            <v>2.5</v>
          </cell>
          <cell r="K1863">
            <v>30000</v>
          </cell>
          <cell r="M1863">
            <v>0</v>
          </cell>
          <cell r="N1863">
            <v>99.385999999999996</v>
          </cell>
          <cell r="O1863">
            <v>0</v>
          </cell>
        </row>
        <row r="1864">
          <cell r="B1864">
            <v>38765</v>
          </cell>
          <cell r="C1864">
            <v>38763</v>
          </cell>
          <cell r="D1864">
            <v>56</v>
          </cell>
          <cell r="E1864">
            <v>30</v>
          </cell>
          <cell r="F1864" t="str">
            <v>BT 17 MAY 2007</v>
          </cell>
          <cell r="G1864">
            <v>1</v>
          </cell>
          <cell r="H1864" t="str">
            <v>BES</v>
          </cell>
          <cell r="I1864" t="str">
            <v>BANCO ESPIRITO SANTO</v>
          </cell>
          <cell r="J1864">
            <v>2.5</v>
          </cell>
          <cell r="K1864">
            <v>20000</v>
          </cell>
          <cell r="M1864">
            <v>0</v>
          </cell>
          <cell r="N1864">
            <v>99.385999999999996</v>
          </cell>
          <cell r="O1864">
            <v>0</v>
          </cell>
        </row>
        <row r="1865">
          <cell r="B1865">
            <v>38765</v>
          </cell>
          <cell r="C1865">
            <v>38763</v>
          </cell>
          <cell r="D1865">
            <v>56</v>
          </cell>
          <cell r="E1865">
            <v>31</v>
          </cell>
          <cell r="F1865" t="str">
            <v>BT 17 MAY 2007</v>
          </cell>
          <cell r="G1865">
            <v>1</v>
          </cell>
          <cell r="H1865" t="str">
            <v>GS</v>
          </cell>
          <cell r="I1865" t="str">
            <v>GOLDMAN SACHS INTL</v>
          </cell>
          <cell r="J1865">
            <v>2.5049999999999999</v>
          </cell>
          <cell r="K1865">
            <v>50000</v>
          </cell>
          <cell r="M1865">
            <v>0</v>
          </cell>
          <cell r="N1865">
            <v>99.385000000000005</v>
          </cell>
          <cell r="O1865">
            <v>0</v>
          </cell>
        </row>
        <row r="1866">
          <cell r="B1866">
            <v>38765</v>
          </cell>
          <cell r="C1866">
            <v>38763</v>
          </cell>
          <cell r="D1866">
            <v>56</v>
          </cell>
          <cell r="E1866">
            <v>32</v>
          </cell>
          <cell r="F1866" t="str">
            <v>BT 17 MAY 2007</v>
          </cell>
          <cell r="G1866">
            <v>1</v>
          </cell>
          <cell r="H1866" t="str">
            <v>DB</v>
          </cell>
          <cell r="I1866" t="str">
            <v>DEUTSCHE BANK AG, LO</v>
          </cell>
          <cell r="J1866">
            <v>2.5099999999999998</v>
          </cell>
          <cell r="K1866">
            <v>25000</v>
          </cell>
          <cell r="M1866">
            <v>0</v>
          </cell>
          <cell r="N1866">
            <v>99.382999999999996</v>
          </cell>
          <cell r="O1866">
            <v>0</v>
          </cell>
        </row>
        <row r="1867">
          <cell r="B1867">
            <v>38765</v>
          </cell>
          <cell r="C1867">
            <v>38763</v>
          </cell>
          <cell r="D1867">
            <v>56</v>
          </cell>
          <cell r="E1867">
            <v>33</v>
          </cell>
          <cell r="F1867" t="str">
            <v>BT 17 MAY 2007</v>
          </cell>
          <cell r="G1867">
            <v>1</v>
          </cell>
          <cell r="H1867" t="str">
            <v>BES</v>
          </cell>
          <cell r="I1867" t="str">
            <v>BANCO ESPIRITO SANTO</v>
          </cell>
          <cell r="J1867">
            <v>2.5099999999999998</v>
          </cell>
          <cell r="K1867">
            <v>20000</v>
          </cell>
          <cell r="M1867">
            <v>0</v>
          </cell>
          <cell r="N1867">
            <v>99.382999999999996</v>
          </cell>
          <cell r="O1867">
            <v>0</v>
          </cell>
        </row>
        <row r="1868">
          <cell r="B1868">
            <v>38765</v>
          </cell>
          <cell r="C1868">
            <v>38763</v>
          </cell>
          <cell r="D1868">
            <v>56</v>
          </cell>
          <cell r="E1868">
            <v>34</v>
          </cell>
          <cell r="F1868" t="str">
            <v>BT 17 MAY 2007</v>
          </cell>
          <cell r="G1868">
            <v>1</v>
          </cell>
          <cell r="H1868" t="str">
            <v>BES</v>
          </cell>
          <cell r="I1868" t="str">
            <v>BANCO ESPIRITO SANTO</v>
          </cell>
          <cell r="J1868">
            <v>2.52</v>
          </cell>
          <cell r="K1868">
            <v>20000</v>
          </cell>
          <cell r="M1868">
            <v>0</v>
          </cell>
          <cell r="N1868">
            <v>99.381</v>
          </cell>
          <cell r="O1868">
            <v>0</v>
          </cell>
        </row>
        <row r="1869">
          <cell r="B1869">
            <v>38765</v>
          </cell>
          <cell r="C1869">
            <v>38763</v>
          </cell>
          <cell r="D1869">
            <v>56</v>
          </cell>
          <cell r="E1869">
            <v>35</v>
          </cell>
          <cell r="F1869" t="str">
            <v>BT 17 MAY 2007</v>
          </cell>
          <cell r="G1869">
            <v>1</v>
          </cell>
          <cell r="H1869" t="str">
            <v>DB</v>
          </cell>
          <cell r="I1869" t="str">
            <v>DEUTSCHE BANK AG, LO</v>
          </cell>
          <cell r="J1869">
            <v>2.5299999999999998</v>
          </cell>
          <cell r="K1869">
            <v>25000</v>
          </cell>
          <cell r="M1869">
            <v>0</v>
          </cell>
          <cell r="N1869">
            <v>99.378</v>
          </cell>
          <cell r="O1869">
            <v>0</v>
          </cell>
        </row>
        <row r="1870">
          <cell r="B1870">
            <v>38779</v>
          </cell>
          <cell r="C1870">
            <v>38777</v>
          </cell>
          <cell r="D1870">
            <v>57</v>
          </cell>
          <cell r="E1870">
            <v>1</v>
          </cell>
          <cell r="F1870" t="str">
            <v>BT 22 SEP 2006</v>
          </cell>
          <cell r="G1870">
            <v>1</v>
          </cell>
          <cell r="H1870" t="str">
            <v>DB</v>
          </cell>
          <cell r="I1870" t="str">
            <v xml:space="preserve">DEUTSCHE BANK AG, LO                 </v>
          </cell>
          <cell r="J1870">
            <v>2.69</v>
          </cell>
          <cell r="K1870">
            <v>25000</v>
          </cell>
          <cell r="M1870">
            <v>25000</v>
          </cell>
          <cell r="N1870">
            <v>99.442999999999998</v>
          </cell>
          <cell r="O1870">
            <v>67250</v>
          </cell>
        </row>
        <row r="1871">
          <cell r="B1871">
            <v>38779</v>
          </cell>
          <cell r="C1871">
            <v>38777</v>
          </cell>
          <cell r="D1871">
            <v>57</v>
          </cell>
          <cell r="E1871">
            <v>2</v>
          </cell>
          <cell r="F1871" t="str">
            <v>BT 22 SEP 2006</v>
          </cell>
          <cell r="G1871">
            <v>1</v>
          </cell>
          <cell r="H1871" t="str">
            <v>GS</v>
          </cell>
          <cell r="I1871" t="str">
            <v xml:space="preserve">GOLDMAN SACHS INTL                   </v>
          </cell>
          <cell r="J1871">
            <v>2.6949999999999998</v>
          </cell>
          <cell r="K1871">
            <v>50000</v>
          </cell>
          <cell r="M1871">
            <v>50000</v>
          </cell>
          <cell r="N1871">
            <v>99.441999999999993</v>
          </cell>
          <cell r="O1871">
            <v>134750</v>
          </cell>
        </row>
        <row r="1872">
          <cell r="B1872">
            <v>38779</v>
          </cell>
          <cell r="C1872">
            <v>38777</v>
          </cell>
          <cell r="D1872">
            <v>57</v>
          </cell>
          <cell r="E1872">
            <v>3</v>
          </cell>
          <cell r="F1872" t="str">
            <v>BT 22 SEP 2006</v>
          </cell>
          <cell r="G1872">
            <v>1</v>
          </cell>
          <cell r="H1872" t="str">
            <v>BNP-P</v>
          </cell>
          <cell r="I1872" t="str">
            <v xml:space="preserve">BNP PARIBAS FIXED IN                 </v>
          </cell>
          <cell r="J1872">
            <v>2.698</v>
          </cell>
          <cell r="K1872">
            <v>10000</v>
          </cell>
          <cell r="M1872">
            <v>10000</v>
          </cell>
          <cell r="N1872">
            <v>99.441000000000003</v>
          </cell>
          <cell r="O1872">
            <v>26980</v>
          </cell>
        </row>
        <row r="1873">
          <cell r="B1873">
            <v>38779</v>
          </cell>
          <cell r="C1873">
            <v>38777</v>
          </cell>
          <cell r="D1873">
            <v>57</v>
          </cell>
          <cell r="E1873">
            <v>4</v>
          </cell>
          <cell r="F1873" t="str">
            <v>BT 22 SEP 2006</v>
          </cell>
          <cell r="G1873">
            <v>1</v>
          </cell>
          <cell r="H1873" t="str">
            <v>ABN-Amro</v>
          </cell>
          <cell r="I1873" t="str">
            <v xml:space="preserve">ABN AMRO BANK N.V.                   </v>
          </cell>
          <cell r="J1873">
            <v>2.6989999999999998</v>
          </cell>
          <cell r="K1873">
            <v>10000</v>
          </cell>
          <cell r="M1873">
            <v>10000</v>
          </cell>
          <cell r="N1873">
            <v>99.441000000000003</v>
          </cell>
          <cell r="O1873">
            <v>26990</v>
          </cell>
        </row>
        <row r="1874">
          <cell r="B1874">
            <v>38779</v>
          </cell>
          <cell r="C1874">
            <v>38777</v>
          </cell>
          <cell r="D1874">
            <v>57</v>
          </cell>
          <cell r="E1874">
            <v>5</v>
          </cell>
          <cell r="F1874" t="str">
            <v>BT 22 SEP 2006</v>
          </cell>
          <cell r="G1874">
            <v>1</v>
          </cell>
          <cell r="H1874" t="str">
            <v>Calyon</v>
          </cell>
          <cell r="I1874" t="str">
            <v xml:space="preserve">CALYON                               </v>
          </cell>
          <cell r="J1874">
            <v>2.7</v>
          </cell>
          <cell r="K1874">
            <v>50000</v>
          </cell>
          <cell r="M1874">
            <v>50000</v>
          </cell>
          <cell r="N1874">
            <v>99.441000000000003</v>
          </cell>
          <cell r="O1874">
            <v>135000</v>
          </cell>
        </row>
        <row r="1875">
          <cell r="B1875">
            <v>38779</v>
          </cell>
          <cell r="C1875">
            <v>38777</v>
          </cell>
          <cell r="D1875">
            <v>57</v>
          </cell>
          <cell r="E1875">
            <v>6</v>
          </cell>
          <cell r="F1875" t="str">
            <v>BT 22 SEP 2006</v>
          </cell>
          <cell r="G1875">
            <v>1</v>
          </cell>
          <cell r="H1875" t="str">
            <v>SG</v>
          </cell>
          <cell r="I1875" t="str">
            <v xml:space="preserve">SOCIETE GENERALE                     </v>
          </cell>
          <cell r="J1875">
            <v>2.7</v>
          </cell>
          <cell r="K1875">
            <v>60000</v>
          </cell>
          <cell r="M1875">
            <v>60000</v>
          </cell>
          <cell r="N1875">
            <v>99.441000000000003</v>
          </cell>
          <cell r="O1875">
            <v>162000</v>
          </cell>
        </row>
        <row r="1876">
          <cell r="B1876">
            <v>38779</v>
          </cell>
          <cell r="C1876">
            <v>38777</v>
          </cell>
          <cell r="D1876">
            <v>57</v>
          </cell>
          <cell r="E1876">
            <v>7</v>
          </cell>
          <cell r="F1876" t="str">
            <v>BT 22 SEP 2006</v>
          </cell>
          <cell r="G1876">
            <v>1</v>
          </cell>
          <cell r="H1876" t="str">
            <v>HSBC France</v>
          </cell>
          <cell r="I1876" t="str">
            <v xml:space="preserve">HSBC FRANCE                          </v>
          </cell>
          <cell r="J1876">
            <v>2.7</v>
          </cell>
          <cell r="K1876">
            <v>100000</v>
          </cell>
          <cell r="M1876">
            <v>100000</v>
          </cell>
          <cell r="N1876">
            <v>99.441000000000003</v>
          </cell>
          <cell r="O1876">
            <v>270000</v>
          </cell>
        </row>
        <row r="1877">
          <cell r="B1877">
            <v>38779</v>
          </cell>
          <cell r="C1877">
            <v>38777</v>
          </cell>
          <cell r="D1877">
            <v>57</v>
          </cell>
          <cell r="E1877">
            <v>8</v>
          </cell>
          <cell r="F1877" t="str">
            <v>BT 22 SEP 2006</v>
          </cell>
          <cell r="G1877">
            <v>1</v>
          </cell>
          <cell r="H1877" t="str">
            <v>DkW</v>
          </cell>
          <cell r="I1877" t="str">
            <v xml:space="preserve">DRESDNER BANK AG                     </v>
          </cell>
          <cell r="J1877">
            <v>2.702</v>
          </cell>
          <cell r="K1877">
            <v>10000</v>
          </cell>
          <cell r="M1877">
            <v>10000</v>
          </cell>
          <cell r="N1877">
            <v>99.44</v>
          </cell>
          <cell r="O1877">
            <v>27020</v>
          </cell>
        </row>
        <row r="1878">
          <cell r="B1878">
            <v>38779</v>
          </cell>
          <cell r="C1878">
            <v>38777</v>
          </cell>
          <cell r="D1878">
            <v>57</v>
          </cell>
          <cell r="E1878">
            <v>9</v>
          </cell>
          <cell r="F1878" t="str">
            <v>BT 22 SEP 2006</v>
          </cell>
          <cell r="G1878">
            <v>1</v>
          </cell>
          <cell r="H1878" t="str">
            <v>BNP-P</v>
          </cell>
          <cell r="I1878" t="str">
            <v xml:space="preserve">BNP PARIBAS FIXED IN                 </v>
          </cell>
          <cell r="J1878">
            <v>2.7029999999999998</v>
          </cell>
          <cell r="K1878">
            <v>20000</v>
          </cell>
          <cell r="M1878">
            <v>20000</v>
          </cell>
          <cell r="N1878">
            <v>99.44</v>
          </cell>
          <cell r="O1878">
            <v>54060</v>
          </cell>
        </row>
        <row r="1879">
          <cell r="B1879">
            <v>38779</v>
          </cell>
          <cell r="C1879">
            <v>38777</v>
          </cell>
          <cell r="D1879">
            <v>57</v>
          </cell>
          <cell r="E1879">
            <v>10</v>
          </cell>
          <cell r="F1879" t="str">
            <v>BT 22 SEP 2006</v>
          </cell>
          <cell r="G1879">
            <v>1</v>
          </cell>
          <cell r="H1879" t="str">
            <v>ABN-Amro</v>
          </cell>
          <cell r="I1879" t="str">
            <v xml:space="preserve">ABN AMRO BANK N.V.                   </v>
          </cell>
          <cell r="J1879">
            <v>2.7040000000000002</v>
          </cell>
          <cell r="K1879">
            <v>20000</v>
          </cell>
          <cell r="M1879">
            <v>20000</v>
          </cell>
          <cell r="N1879">
            <v>99.44</v>
          </cell>
          <cell r="O1879">
            <v>54080</v>
          </cell>
        </row>
        <row r="1880">
          <cell r="B1880">
            <v>38779</v>
          </cell>
          <cell r="C1880">
            <v>38777</v>
          </cell>
          <cell r="D1880">
            <v>57</v>
          </cell>
          <cell r="E1880">
            <v>11</v>
          </cell>
          <cell r="F1880" t="str">
            <v>BT 22 SEP 2006</v>
          </cell>
          <cell r="G1880">
            <v>1</v>
          </cell>
          <cell r="H1880" t="str">
            <v>DkW</v>
          </cell>
          <cell r="I1880" t="str">
            <v xml:space="preserve">DRESDNER BANK AG                     </v>
          </cell>
          <cell r="J1880">
            <v>2.7040000000000002</v>
          </cell>
          <cell r="K1880">
            <v>20000</v>
          </cell>
          <cell r="M1880">
            <v>20000</v>
          </cell>
          <cell r="N1880">
            <v>99.44</v>
          </cell>
          <cell r="O1880">
            <v>54080</v>
          </cell>
        </row>
        <row r="1881">
          <cell r="B1881">
            <v>38779</v>
          </cell>
          <cell r="C1881">
            <v>38777</v>
          </cell>
          <cell r="D1881">
            <v>57</v>
          </cell>
          <cell r="E1881">
            <v>12</v>
          </cell>
          <cell r="F1881" t="str">
            <v>BT 22 SEP 2006</v>
          </cell>
          <cell r="G1881">
            <v>1</v>
          </cell>
          <cell r="H1881" t="str">
            <v>MBCPI</v>
          </cell>
          <cell r="I1881" t="str">
            <v xml:space="preserve">MILLENNIUM BCP INVES                 </v>
          </cell>
          <cell r="J1881">
            <v>2.7040000000000002</v>
          </cell>
          <cell r="K1881">
            <v>10000</v>
          </cell>
          <cell r="M1881">
            <v>10000</v>
          </cell>
          <cell r="N1881">
            <v>99.44</v>
          </cell>
          <cell r="O1881">
            <v>27040</v>
          </cell>
        </row>
        <row r="1882">
          <cell r="B1882">
            <v>38779</v>
          </cell>
          <cell r="C1882">
            <v>38777</v>
          </cell>
          <cell r="D1882">
            <v>57</v>
          </cell>
          <cell r="E1882">
            <v>13</v>
          </cell>
          <cell r="F1882" t="str">
            <v>BT 22 SEP 2006</v>
          </cell>
          <cell r="G1882">
            <v>1</v>
          </cell>
          <cell r="H1882" t="str">
            <v>Calyon</v>
          </cell>
          <cell r="I1882" t="str">
            <v xml:space="preserve">CALYON                               </v>
          </cell>
          <cell r="J1882">
            <v>2.7050000000000001</v>
          </cell>
          <cell r="K1882">
            <v>50000</v>
          </cell>
          <cell r="M1882">
            <v>12500</v>
          </cell>
          <cell r="N1882">
            <v>99.44</v>
          </cell>
          <cell r="O1882">
            <v>33812.5</v>
          </cell>
        </row>
        <row r="1883">
          <cell r="B1883">
            <v>38779</v>
          </cell>
          <cell r="C1883">
            <v>38777</v>
          </cell>
          <cell r="D1883">
            <v>57</v>
          </cell>
          <cell r="E1883">
            <v>14</v>
          </cell>
          <cell r="F1883" t="str">
            <v>BT 22 SEP 2006</v>
          </cell>
          <cell r="G1883">
            <v>1</v>
          </cell>
          <cell r="H1883" t="str">
            <v>BES</v>
          </cell>
          <cell r="I1883" t="str">
            <v xml:space="preserve">BANCO ESPIRITO SANTO                 </v>
          </cell>
          <cell r="J1883">
            <v>2.7050000000000001</v>
          </cell>
          <cell r="K1883">
            <v>10000</v>
          </cell>
          <cell r="M1883">
            <v>2500</v>
          </cell>
          <cell r="N1883">
            <v>99.44</v>
          </cell>
          <cell r="O1883">
            <v>6762.5</v>
          </cell>
        </row>
        <row r="1884">
          <cell r="B1884">
            <v>38779</v>
          </cell>
          <cell r="C1884">
            <v>38777</v>
          </cell>
          <cell r="D1884">
            <v>57</v>
          </cell>
          <cell r="E1884">
            <v>15</v>
          </cell>
          <cell r="F1884" t="str">
            <v>BT 22 SEP 2006</v>
          </cell>
          <cell r="G1884">
            <v>1</v>
          </cell>
          <cell r="H1884" t="str">
            <v>BNP-P</v>
          </cell>
          <cell r="I1884" t="str">
            <v xml:space="preserve">BNP PARIBAS FIXED IN                 </v>
          </cell>
          <cell r="J1884">
            <v>2.706</v>
          </cell>
          <cell r="K1884">
            <v>30000</v>
          </cell>
          <cell r="M1884">
            <v>0</v>
          </cell>
          <cell r="N1884">
            <v>99.438999999999993</v>
          </cell>
          <cell r="O1884">
            <v>0</v>
          </cell>
        </row>
        <row r="1885">
          <cell r="B1885">
            <v>38779</v>
          </cell>
          <cell r="C1885">
            <v>38777</v>
          </cell>
          <cell r="D1885">
            <v>57</v>
          </cell>
          <cell r="E1885">
            <v>16</v>
          </cell>
          <cell r="F1885" t="str">
            <v>BT 22 SEP 2006</v>
          </cell>
          <cell r="G1885">
            <v>1</v>
          </cell>
          <cell r="H1885" t="str">
            <v>Citigroup</v>
          </cell>
          <cell r="I1885" t="str">
            <v xml:space="preserve">CITIGROUP GLOBAL MAR                 </v>
          </cell>
          <cell r="J1885">
            <v>2.706</v>
          </cell>
          <cell r="K1885">
            <v>50000</v>
          </cell>
          <cell r="M1885">
            <v>0</v>
          </cell>
          <cell r="N1885">
            <v>99.438999999999993</v>
          </cell>
          <cell r="O1885">
            <v>0</v>
          </cell>
        </row>
        <row r="1886">
          <cell r="B1886">
            <v>38779</v>
          </cell>
          <cell r="C1886">
            <v>38777</v>
          </cell>
          <cell r="D1886">
            <v>57</v>
          </cell>
          <cell r="E1886">
            <v>17</v>
          </cell>
          <cell r="F1886" t="str">
            <v>BT 22 SEP 2006</v>
          </cell>
          <cell r="G1886">
            <v>1</v>
          </cell>
          <cell r="H1886" t="str">
            <v>CGD</v>
          </cell>
          <cell r="I1886" t="str">
            <v xml:space="preserve">CAIXA GERAL DE DEPOS                 </v>
          </cell>
          <cell r="J1886">
            <v>2.706</v>
          </cell>
          <cell r="K1886">
            <v>100000</v>
          </cell>
          <cell r="M1886">
            <v>0</v>
          </cell>
          <cell r="N1886">
            <v>99.438999999999993</v>
          </cell>
          <cell r="O1886">
            <v>0</v>
          </cell>
        </row>
        <row r="1887">
          <cell r="B1887">
            <v>38779</v>
          </cell>
          <cell r="C1887">
            <v>38777</v>
          </cell>
          <cell r="D1887">
            <v>57</v>
          </cell>
          <cell r="E1887">
            <v>18</v>
          </cell>
          <cell r="F1887" t="str">
            <v>BT 22 SEP 2006</v>
          </cell>
          <cell r="G1887">
            <v>1</v>
          </cell>
          <cell r="H1887" t="str">
            <v>DkW</v>
          </cell>
          <cell r="I1887" t="str">
            <v xml:space="preserve">DRESDNER BANK AG                     </v>
          </cell>
          <cell r="J1887">
            <v>2.7069999999999999</v>
          </cell>
          <cell r="K1887">
            <v>30000</v>
          </cell>
          <cell r="M1887">
            <v>0</v>
          </cell>
          <cell r="N1887">
            <v>99.438999999999993</v>
          </cell>
          <cell r="O1887">
            <v>0</v>
          </cell>
        </row>
        <row r="1888">
          <cell r="B1888">
            <v>38779</v>
          </cell>
          <cell r="C1888">
            <v>38777</v>
          </cell>
          <cell r="D1888">
            <v>57</v>
          </cell>
          <cell r="E1888">
            <v>19</v>
          </cell>
          <cell r="F1888" t="str">
            <v>BT 22 SEP 2006</v>
          </cell>
          <cell r="G1888">
            <v>1</v>
          </cell>
          <cell r="H1888" t="str">
            <v>BES</v>
          </cell>
          <cell r="I1888" t="str">
            <v xml:space="preserve">BANCO ESPIRITO SANTO                 </v>
          </cell>
          <cell r="J1888">
            <v>2.7069999999999999</v>
          </cell>
          <cell r="K1888">
            <v>20000</v>
          </cell>
          <cell r="M1888">
            <v>0</v>
          </cell>
          <cell r="N1888">
            <v>99.438999999999993</v>
          </cell>
          <cell r="O1888">
            <v>0</v>
          </cell>
        </row>
        <row r="1889">
          <cell r="B1889">
            <v>38779</v>
          </cell>
          <cell r="C1889">
            <v>38777</v>
          </cell>
          <cell r="D1889">
            <v>57</v>
          </cell>
          <cell r="E1889">
            <v>20</v>
          </cell>
          <cell r="F1889" t="str">
            <v>BT 22 SEP 2006</v>
          </cell>
          <cell r="G1889">
            <v>1</v>
          </cell>
          <cell r="H1889" t="str">
            <v>ABN-Amro</v>
          </cell>
          <cell r="I1889" t="str">
            <v xml:space="preserve">ABN AMRO BANK N.V.                   </v>
          </cell>
          <cell r="J1889">
            <v>2.7090000000000001</v>
          </cell>
          <cell r="K1889">
            <v>10000</v>
          </cell>
          <cell r="M1889">
            <v>0</v>
          </cell>
          <cell r="N1889">
            <v>99.438999999999993</v>
          </cell>
          <cell r="O1889">
            <v>0</v>
          </cell>
        </row>
        <row r="1890">
          <cell r="B1890">
            <v>38779</v>
          </cell>
          <cell r="C1890">
            <v>38777</v>
          </cell>
          <cell r="D1890">
            <v>57</v>
          </cell>
          <cell r="E1890">
            <v>21</v>
          </cell>
          <cell r="F1890" t="str">
            <v>BT 22 SEP 2006</v>
          </cell>
          <cell r="G1890">
            <v>1</v>
          </cell>
          <cell r="H1890" t="str">
            <v>SG</v>
          </cell>
          <cell r="I1890" t="str">
            <v xml:space="preserve">SOCIETE GENERALE                     </v>
          </cell>
          <cell r="J1890">
            <v>2.7090000000000001</v>
          </cell>
          <cell r="K1890">
            <v>30000</v>
          </cell>
          <cell r="M1890">
            <v>0</v>
          </cell>
          <cell r="N1890">
            <v>99.438999999999993</v>
          </cell>
          <cell r="O1890">
            <v>0</v>
          </cell>
        </row>
        <row r="1891">
          <cell r="B1891">
            <v>38779</v>
          </cell>
          <cell r="C1891">
            <v>38777</v>
          </cell>
          <cell r="D1891">
            <v>57</v>
          </cell>
          <cell r="E1891">
            <v>22</v>
          </cell>
          <cell r="F1891" t="str">
            <v>BT 22 SEP 2006</v>
          </cell>
          <cell r="G1891">
            <v>1</v>
          </cell>
          <cell r="H1891" t="str">
            <v>BES</v>
          </cell>
          <cell r="I1891" t="str">
            <v xml:space="preserve">BANCO ESPIRITO SANTO                 </v>
          </cell>
          <cell r="J1891">
            <v>2.7090000000000001</v>
          </cell>
          <cell r="K1891">
            <v>20000</v>
          </cell>
          <cell r="M1891">
            <v>0</v>
          </cell>
          <cell r="N1891">
            <v>99.438999999999993</v>
          </cell>
          <cell r="O1891">
            <v>0</v>
          </cell>
        </row>
        <row r="1892">
          <cell r="B1892">
            <v>38779</v>
          </cell>
          <cell r="C1892">
            <v>38777</v>
          </cell>
          <cell r="D1892">
            <v>57</v>
          </cell>
          <cell r="E1892">
            <v>23</v>
          </cell>
          <cell r="F1892" t="str">
            <v>BT 22 SEP 2006</v>
          </cell>
          <cell r="G1892">
            <v>1</v>
          </cell>
          <cell r="H1892" t="str">
            <v>DkW</v>
          </cell>
          <cell r="I1892" t="str">
            <v xml:space="preserve">DRESDNER BANK AG                     </v>
          </cell>
          <cell r="J1892">
            <v>2.71</v>
          </cell>
          <cell r="K1892">
            <v>40000</v>
          </cell>
          <cell r="M1892">
            <v>0</v>
          </cell>
          <cell r="N1892">
            <v>99.438999999999993</v>
          </cell>
          <cell r="O1892">
            <v>0</v>
          </cell>
        </row>
        <row r="1893">
          <cell r="B1893">
            <v>38779</v>
          </cell>
          <cell r="C1893">
            <v>38777</v>
          </cell>
          <cell r="D1893">
            <v>57</v>
          </cell>
          <cell r="E1893">
            <v>24</v>
          </cell>
          <cell r="F1893" t="str">
            <v>BT 22 SEP 2006</v>
          </cell>
          <cell r="G1893">
            <v>1</v>
          </cell>
          <cell r="H1893" t="str">
            <v>BES</v>
          </cell>
          <cell r="I1893" t="str">
            <v xml:space="preserve">BANCO ESPIRITO SANTO                 </v>
          </cell>
          <cell r="J1893">
            <v>2.71</v>
          </cell>
          <cell r="K1893">
            <v>30000</v>
          </cell>
          <cell r="M1893">
            <v>0</v>
          </cell>
          <cell r="N1893">
            <v>99.438999999999993</v>
          </cell>
          <cell r="O1893">
            <v>0</v>
          </cell>
        </row>
        <row r="1894">
          <cell r="B1894">
            <v>38779</v>
          </cell>
          <cell r="C1894">
            <v>38777</v>
          </cell>
          <cell r="D1894">
            <v>57</v>
          </cell>
          <cell r="E1894">
            <v>25</v>
          </cell>
          <cell r="F1894" t="str">
            <v>BT 22 SEP 2006</v>
          </cell>
          <cell r="G1894">
            <v>1</v>
          </cell>
          <cell r="H1894" t="str">
            <v>MBCPI</v>
          </cell>
          <cell r="I1894" t="str">
            <v xml:space="preserve">MILLENNIUM BCP INVES                 </v>
          </cell>
          <cell r="J1894">
            <v>2.71</v>
          </cell>
          <cell r="K1894">
            <v>10000</v>
          </cell>
          <cell r="M1894">
            <v>0</v>
          </cell>
          <cell r="N1894">
            <v>99.438999999999993</v>
          </cell>
          <cell r="O1894">
            <v>0</v>
          </cell>
        </row>
        <row r="1895">
          <cell r="B1895">
            <v>38779</v>
          </cell>
          <cell r="C1895">
            <v>38777</v>
          </cell>
          <cell r="D1895">
            <v>57</v>
          </cell>
          <cell r="E1895">
            <v>26</v>
          </cell>
          <cell r="F1895" t="str">
            <v>BT 22 SEP 2006</v>
          </cell>
          <cell r="G1895">
            <v>1</v>
          </cell>
          <cell r="H1895" t="str">
            <v>BES</v>
          </cell>
          <cell r="I1895" t="str">
            <v xml:space="preserve">BANCO ESPIRITO SANTO                 </v>
          </cell>
          <cell r="J1895">
            <v>2.7130000000000001</v>
          </cell>
          <cell r="K1895">
            <v>50000</v>
          </cell>
          <cell r="M1895">
            <v>0</v>
          </cell>
          <cell r="N1895">
            <v>99.438000000000002</v>
          </cell>
          <cell r="O1895">
            <v>0</v>
          </cell>
        </row>
        <row r="1896">
          <cell r="B1896">
            <v>38779</v>
          </cell>
          <cell r="C1896">
            <v>38777</v>
          </cell>
          <cell r="D1896">
            <v>57</v>
          </cell>
          <cell r="E1896">
            <v>27</v>
          </cell>
          <cell r="F1896" t="str">
            <v>BT 22 SEP 2006</v>
          </cell>
          <cell r="G1896">
            <v>1</v>
          </cell>
          <cell r="H1896" t="str">
            <v>CGD</v>
          </cell>
          <cell r="I1896" t="str">
            <v xml:space="preserve">CAIXA GERAL DE DEPOS                 </v>
          </cell>
          <cell r="J1896">
            <v>2.714</v>
          </cell>
          <cell r="K1896">
            <v>50000</v>
          </cell>
          <cell r="M1896">
            <v>0</v>
          </cell>
          <cell r="N1896">
            <v>99.438000000000002</v>
          </cell>
          <cell r="O1896">
            <v>0</v>
          </cell>
        </row>
        <row r="1897">
          <cell r="B1897">
            <v>38779</v>
          </cell>
          <cell r="C1897">
            <v>38777</v>
          </cell>
          <cell r="D1897">
            <v>57</v>
          </cell>
          <cell r="E1897">
            <v>28</v>
          </cell>
          <cell r="F1897" t="str">
            <v>BT 22 SEP 2006</v>
          </cell>
          <cell r="G1897">
            <v>1</v>
          </cell>
          <cell r="H1897" t="str">
            <v>MBCPI</v>
          </cell>
          <cell r="I1897" t="str">
            <v xml:space="preserve">MILLENNIUM BCP INVES                 </v>
          </cell>
          <cell r="J1897">
            <v>2.7149999999999999</v>
          </cell>
          <cell r="K1897">
            <v>10000</v>
          </cell>
          <cell r="M1897">
            <v>0</v>
          </cell>
          <cell r="N1897">
            <v>99.438000000000002</v>
          </cell>
          <cell r="O1897">
            <v>0</v>
          </cell>
        </row>
        <row r="1898">
          <cell r="B1898">
            <v>38779</v>
          </cell>
          <cell r="C1898">
            <v>38777</v>
          </cell>
          <cell r="D1898">
            <v>57</v>
          </cell>
          <cell r="E1898">
            <v>29</v>
          </cell>
          <cell r="F1898" t="str">
            <v>BT 22 SEP 2006</v>
          </cell>
          <cell r="G1898">
            <v>1</v>
          </cell>
          <cell r="H1898" t="str">
            <v>MBCPI</v>
          </cell>
          <cell r="I1898" t="str">
            <v xml:space="preserve">MILLENNIUM BCP INVES                 </v>
          </cell>
          <cell r="J1898">
            <v>2.7170000000000001</v>
          </cell>
          <cell r="K1898">
            <v>10000</v>
          </cell>
          <cell r="M1898">
            <v>0</v>
          </cell>
          <cell r="N1898">
            <v>99.436999999999998</v>
          </cell>
          <cell r="O1898">
            <v>0</v>
          </cell>
        </row>
        <row r="1899">
          <cell r="B1899">
            <v>38779</v>
          </cell>
          <cell r="C1899">
            <v>38777</v>
          </cell>
          <cell r="D1899">
            <v>57</v>
          </cell>
          <cell r="E1899">
            <v>30</v>
          </cell>
          <cell r="F1899" t="str">
            <v>BT 22 SEP 2006</v>
          </cell>
          <cell r="G1899">
            <v>1</v>
          </cell>
          <cell r="H1899" t="str">
            <v>ABN-Amro</v>
          </cell>
          <cell r="I1899" t="str">
            <v xml:space="preserve">ABN AMRO BANK N.V.                   </v>
          </cell>
          <cell r="J1899">
            <v>2.7189999999999999</v>
          </cell>
          <cell r="K1899">
            <v>30000</v>
          </cell>
          <cell r="M1899">
            <v>0</v>
          </cell>
          <cell r="N1899">
            <v>99.436999999999998</v>
          </cell>
          <cell r="O1899">
            <v>0</v>
          </cell>
        </row>
        <row r="1900">
          <cell r="B1900">
            <v>38779</v>
          </cell>
          <cell r="C1900">
            <v>38777</v>
          </cell>
          <cell r="D1900">
            <v>57</v>
          </cell>
          <cell r="E1900">
            <v>31</v>
          </cell>
          <cell r="F1900" t="str">
            <v>BT 22 SEP 2006</v>
          </cell>
          <cell r="G1900">
            <v>1</v>
          </cell>
          <cell r="H1900" t="str">
            <v>DB</v>
          </cell>
          <cell r="I1900" t="str">
            <v xml:space="preserve">DEUTSCHE BANK AG, LO                 </v>
          </cell>
          <cell r="J1900">
            <v>2.72</v>
          </cell>
          <cell r="K1900">
            <v>25000</v>
          </cell>
          <cell r="M1900">
            <v>0</v>
          </cell>
          <cell r="N1900">
            <v>99.436999999999998</v>
          </cell>
          <cell r="O1900">
            <v>0</v>
          </cell>
        </row>
        <row r="1901">
          <cell r="B1901">
            <v>38779</v>
          </cell>
          <cell r="C1901">
            <v>38777</v>
          </cell>
          <cell r="D1901">
            <v>57</v>
          </cell>
          <cell r="E1901">
            <v>32</v>
          </cell>
          <cell r="F1901" t="str">
            <v>BT 22 SEP 2006</v>
          </cell>
          <cell r="G1901">
            <v>1</v>
          </cell>
          <cell r="H1901" t="str">
            <v>GS</v>
          </cell>
          <cell r="I1901" t="str">
            <v xml:space="preserve">GOLDMAN SACHS INTL                   </v>
          </cell>
          <cell r="J1901">
            <v>2.72</v>
          </cell>
          <cell r="K1901">
            <v>50000</v>
          </cell>
          <cell r="M1901">
            <v>0</v>
          </cell>
          <cell r="N1901">
            <v>99.436999999999998</v>
          </cell>
          <cell r="O1901">
            <v>0</v>
          </cell>
        </row>
        <row r="1902">
          <cell r="B1902">
            <v>38779</v>
          </cell>
          <cell r="C1902">
            <v>38777</v>
          </cell>
          <cell r="D1902">
            <v>57</v>
          </cell>
          <cell r="E1902">
            <v>33</v>
          </cell>
          <cell r="F1902" t="str">
            <v>BT 22 SEP 2006</v>
          </cell>
          <cell r="G1902">
            <v>1</v>
          </cell>
          <cell r="H1902" t="str">
            <v>NATIXIS</v>
          </cell>
          <cell r="I1902" t="str">
            <v xml:space="preserve">IXIS CORPORATE &amp; INV                 </v>
          </cell>
          <cell r="J1902">
            <v>2.72</v>
          </cell>
          <cell r="K1902">
            <v>40000</v>
          </cell>
          <cell r="M1902">
            <v>0</v>
          </cell>
          <cell r="N1902">
            <v>99.436999999999998</v>
          </cell>
          <cell r="O1902">
            <v>0</v>
          </cell>
        </row>
        <row r="1903">
          <cell r="B1903">
            <v>38779</v>
          </cell>
          <cell r="C1903">
            <v>38777</v>
          </cell>
          <cell r="D1903">
            <v>57</v>
          </cell>
          <cell r="E1903">
            <v>34</v>
          </cell>
          <cell r="F1903" t="str">
            <v>BT 22 SEP 2006</v>
          </cell>
          <cell r="G1903">
            <v>1</v>
          </cell>
          <cell r="H1903" t="str">
            <v>DB</v>
          </cell>
          <cell r="I1903" t="str">
            <v xml:space="preserve">DEUTSCHE BANK AG, LO                 </v>
          </cell>
          <cell r="J1903">
            <v>2.74</v>
          </cell>
          <cell r="K1903">
            <v>25000</v>
          </cell>
          <cell r="M1903">
            <v>0</v>
          </cell>
          <cell r="N1903">
            <v>99.432000000000002</v>
          </cell>
          <cell r="O1903">
            <v>0</v>
          </cell>
        </row>
        <row r="1904">
          <cell r="B1904">
            <v>38793</v>
          </cell>
          <cell r="C1904">
            <v>38791</v>
          </cell>
          <cell r="D1904">
            <v>58</v>
          </cell>
          <cell r="E1904">
            <v>1</v>
          </cell>
          <cell r="F1904" t="str">
            <v>BT 23 MAR 2007</v>
          </cell>
          <cell r="G1904">
            <v>1</v>
          </cell>
          <cell r="H1904" t="str">
            <v>GS</v>
          </cell>
          <cell r="I1904" t="str">
            <v xml:space="preserve">GOLDMAN SACHS INTL                   </v>
          </cell>
          <cell r="J1904">
            <v>2.95</v>
          </cell>
          <cell r="K1904">
            <v>80000</v>
          </cell>
          <cell r="M1904">
            <v>80000</v>
          </cell>
          <cell r="N1904">
            <v>97.05</v>
          </cell>
          <cell r="O1904">
            <v>236000</v>
          </cell>
        </row>
        <row r="1905">
          <cell r="B1905">
            <v>38793</v>
          </cell>
          <cell r="C1905">
            <v>38791</v>
          </cell>
          <cell r="D1905">
            <v>58</v>
          </cell>
          <cell r="E1905">
            <v>2</v>
          </cell>
          <cell r="F1905" t="str">
            <v>BT 23 MAR 2007</v>
          </cell>
          <cell r="G1905">
            <v>1</v>
          </cell>
          <cell r="H1905" t="str">
            <v>BES</v>
          </cell>
          <cell r="I1905" t="str">
            <v xml:space="preserve">BANCO ESPIRITO SANTO                 </v>
          </cell>
          <cell r="J1905">
            <v>2.95</v>
          </cell>
          <cell r="K1905">
            <v>20000</v>
          </cell>
          <cell r="M1905">
            <v>20000</v>
          </cell>
          <cell r="N1905">
            <v>97.05</v>
          </cell>
          <cell r="O1905">
            <v>59000</v>
          </cell>
        </row>
        <row r="1906">
          <cell r="B1906">
            <v>38793</v>
          </cell>
          <cell r="C1906">
            <v>38791</v>
          </cell>
          <cell r="D1906">
            <v>58</v>
          </cell>
          <cell r="E1906">
            <v>3</v>
          </cell>
          <cell r="F1906" t="str">
            <v>BT 23 MAR 2007</v>
          </cell>
          <cell r="G1906">
            <v>1</v>
          </cell>
          <cell r="H1906" t="str">
            <v>BES</v>
          </cell>
          <cell r="I1906" t="str">
            <v xml:space="preserve">BANCO ESPIRITO SANTO                 </v>
          </cell>
          <cell r="J1906">
            <v>2.9529999999999998</v>
          </cell>
          <cell r="K1906">
            <v>30000</v>
          </cell>
          <cell r="M1906">
            <v>30000</v>
          </cell>
          <cell r="N1906">
            <v>97.046999999999997</v>
          </cell>
          <cell r="O1906">
            <v>88590</v>
          </cell>
        </row>
        <row r="1907">
          <cell r="B1907">
            <v>38793</v>
          </cell>
          <cell r="C1907">
            <v>38791</v>
          </cell>
          <cell r="D1907">
            <v>58</v>
          </cell>
          <cell r="E1907">
            <v>4</v>
          </cell>
          <cell r="F1907" t="str">
            <v>BT 23 MAR 2007</v>
          </cell>
          <cell r="G1907">
            <v>1</v>
          </cell>
          <cell r="H1907" t="str">
            <v>BES</v>
          </cell>
          <cell r="I1907" t="str">
            <v xml:space="preserve">BANCO ESPIRITO SANTO                 </v>
          </cell>
          <cell r="J1907">
            <v>2.9550000000000001</v>
          </cell>
          <cell r="K1907">
            <v>50000</v>
          </cell>
          <cell r="M1907">
            <v>50000</v>
          </cell>
          <cell r="N1907">
            <v>97.045000000000002</v>
          </cell>
          <cell r="O1907">
            <v>147750</v>
          </cell>
        </row>
        <row r="1908">
          <cell r="B1908">
            <v>38793</v>
          </cell>
          <cell r="C1908">
            <v>38791</v>
          </cell>
          <cell r="D1908">
            <v>58</v>
          </cell>
          <cell r="E1908">
            <v>5</v>
          </cell>
          <cell r="F1908" t="str">
            <v>BT 23 MAR 2007</v>
          </cell>
          <cell r="G1908">
            <v>1</v>
          </cell>
          <cell r="H1908" t="str">
            <v>SG</v>
          </cell>
          <cell r="I1908" t="str">
            <v xml:space="preserve">SOCIETE GENERALE                     </v>
          </cell>
          <cell r="J1908">
            <v>2.9590000000000001</v>
          </cell>
          <cell r="K1908">
            <v>125000</v>
          </cell>
          <cell r="M1908">
            <v>125000</v>
          </cell>
          <cell r="N1908">
            <v>97.040999999999997</v>
          </cell>
          <cell r="O1908">
            <v>369875</v>
          </cell>
        </row>
        <row r="1909">
          <cell r="B1909">
            <v>38793</v>
          </cell>
          <cell r="C1909">
            <v>38791</v>
          </cell>
          <cell r="D1909">
            <v>58</v>
          </cell>
          <cell r="E1909">
            <v>6</v>
          </cell>
          <cell r="F1909" t="str">
            <v>BT 23 MAR 2007</v>
          </cell>
          <cell r="G1909">
            <v>1</v>
          </cell>
          <cell r="H1909" t="str">
            <v>DB</v>
          </cell>
          <cell r="I1909" t="str">
            <v xml:space="preserve">DEUTSCHE BANK AG, LO                 </v>
          </cell>
          <cell r="J1909">
            <v>2.96</v>
          </cell>
          <cell r="K1909">
            <v>25000</v>
          </cell>
          <cell r="M1909">
            <v>25000</v>
          </cell>
          <cell r="N1909">
            <v>97.04</v>
          </cell>
          <cell r="O1909">
            <v>74000</v>
          </cell>
        </row>
        <row r="1910">
          <cell r="B1910">
            <v>38793</v>
          </cell>
          <cell r="C1910">
            <v>38791</v>
          </cell>
          <cell r="D1910">
            <v>58</v>
          </cell>
          <cell r="E1910">
            <v>7</v>
          </cell>
          <cell r="F1910" t="str">
            <v>BT 23 MAR 2007</v>
          </cell>
          <cell r="G1910">
            <v>1</v>
          </cell>
          <cell r="H1910" t="str">
            <v>BES</v>
          </cell>
          <cell r="I1910" t="str">
            <v xml:space="preserve">BANCO ESPIRITO SANTO                 </v>
          </cell>
          <cell r="J1910">
            <v>2.96</v>
          </cell>
          <cell r="K1910">
            <v>70000</v>
          </cell>
          <cell r="M1910">
            <v>70000</v>
          </cell>
          <cell r="N1910">
            <v>97.04</v>
          </cell>
          <cell r="O1910">
            <v>207200</v>
          </cell>
        </row>
        <row r="1911">
          <cell r="B1911">
            <v>38793</v>
          </cell>
          <cell r="C1911">
            <v>38791</v>
          </cell>
          <cell r="D1911">
            <v>58</v>
          </cell>
          <cell r="E1911">
            <v>8</v>
          </cell>
          <cell r="F1911" t="str">
            <v>BT 23 MAR 2007</v>
          </cell>
          <cell r="G1911">
            <v>1</v>
          </cell>
          <cell r="H1911" t="str">
            <v>MBCPI</v>
          </cell>
          <cell r="I1911" t="str">
            <v xml:space="preserve">MILLENNIUM BCP INVES                 </v>
          </cell>
          <cell r="J1911">
            <v>2.96</v>
          </cell>
          <cell r="K1911">
            <v>10000</v>
          </cell>
          <cell r="M1911">
            <v>10000</v>
          </cell>
          <cell r="N1911">
            <v>97.04</v>
          </cell>
          <cell r="O1911">
            <v>29600</v>
          </cell>
        </row>
        <row r="1912">
          <cell r="B1912">
            <v>38793</v>
          </cell>
          <cell r="C1912">
            <v>38791</v>
          </cell>
          <cell r="D1912">
            <v>58</v>
          </cell>
          <cell r="E1912">
            <v>9</v>
          </cell>
          <cell r="F1912" t="str">
            <v>BT 23 MAR 2007</v>
          </cell>
          <cell r="G1912">
            <v>1</v>
          </cell>
          <cell r="H1912" t="str">
            <v>BNP-P</v>
          </cell>
          <cell r="I1912" t="str">
            <v xml:space="preserve">BNP PARIBAS FIXED IN                 </v>
          </cell>
          <cell r="J1912">
            <v>2.9630000000000001</v>
          </cell>
          <cell r="K1912">
            <v>20000</v>
          </cell>
          <cell r="M1912">
            <v>20000</v>
          </cell>
          <cell r="N1912">
            <v>97.037000000000006</v>
          </cell>
          <cell r="O1912">
            <v>59260</v>
          </cell>
        </row>
        <row r="1913">
          <cell r="B1913">
            <v>38793</v>
          </cell>
          <cell r="C1913">
            <v>38791</v>
          </cell>
          <cell r="D1913">
            <v>58</v>
          </cell>
          <cell r="E1913">
            <v>10</v>
          </cell>
          <cell r="F1913" t="str">
            <v>BT 23 MAR 2007</v>
          </cell>
          <cell r="G1913">
            <v>1</v>
          </cell>
          <cell r="H1913" t="str">
            <v>MBCPI</v>
          </cell>
          <cell r="I1913" t="str">
            <v xml:space="preserve">MILLENNIUM BCP INVES                 </v>
          </cell>
          <cell r="J1913">
            <v>2.9630000000000001</v>
          </cell>
          <cell r="K1913">
            <v>10000</v>
          </cell>
          <cell r="M1913">
            <v>10000</v>
          </cell>
          <cell r="N1913">
            <v>97.037000000000006</v>
          </cell>
          <cell r="O1913">
            <v>29630</v>
          </cell>
        </row>
        <row r="1914">
          <cell r="B1914">
            <v>38793</v>
          </cell>
          <cell r="C1914">
            <v>38791</v>
          </cell>
          <cell r="D1914">
            <v>58</v>
          </cell>
          <cell r="E1914">
            <v>11</v>
          </cell>
          <cell r="F1914" t="str">
            <v>BT 23 MAR 2007</v>
          </cell>
          <cell r="G1914">
            <v>1</v>
          </cell>
          <cell r="H1914" t="str">
            <v>ABN-Amro</v>
          </cell>
          <cell r="I1914" t="str">
            <v xml:space="preserve">ABN AMRO BANK N.V.                   </v>
          </cell>
          <cell r="J1914">
            <v>2.964</v>
          </cell>
          <cell r="K1914">
            <v>40000</v>
          </cell>
          <cell r="M1914">
            <v>40000</v>
          </cell>
          <cell r="N1914">
            <v>97.036000000000001</v>
          </cell>
          <cell r="O1914">
            <v>118560</v>
          </cell>
        </row>
        <row r="1915">
          <cell r="B1915">
            <v>38793</v>
          </cell>
          <cell r="C1915">
            <v>38791</v>
          </cell>
          <cell r="D1915">
            <v>58</v>
          </cell>
          <cell r="E1915">
            <v>12</v>
          </cell>
          <cell r="F1915" t="str">
            <v>BT 23 MAR 2007</v>
          </cell>
          <cell r="G1915">
            <v>1</v>
          </cell>
          <cell r="H1915" t="str">
            <v>SG</v>
          </cell>
          <cell r="I1915" t="str">
            <v xml:space="preserve">SOCIETE GENERALE                     </v>
          </cell>
          <cell r="J1915">
            <v>2.964</v>
          </cell>
          <cell r="K1915">
            <v>60000</v>
          </cell>
          <cell r="M1915">
            <v>60000</v>
          </cell>
          <cell r="N1915">
            <v>97.036000000000001</v>
          </cell>
          <cell r="O1915">
            <v>177840</v>
          </cell>
        </row>
        <row r="1916">
          <cell r="B1916">
            <v>38793</v>
          </cell>
          <cell r="C1916">
            <v>38791</v>
          </cell>
          <cell r="D1916">
            <v>58</v>
          </cell>
          <cell r="E1916">
            <v>13</v>
          </cell>
          <cell r="F1916" t="str">
            <v>BT 23 MAR 2007</v>
          </cell>
          <cell r="G1916">
            <v>1</v>
          </cell>
          <cell r="H1916" t="str">
            <v>MBCPI</v>
          </cell>
          <cell r="I1916" t="str">
            <v xml:space="preserve">MILLENNIUM BCP INVES                 </v>
          </cell>
          <cell r="J1916">
            <v>2.9670000000000001</v>
          </cell>
          <cell r="K1916">
            <v>10000</v>
          </cell>
          <cell r="M1916">
            <v>10000</v>
          </cell>
          <cell r="N1916">
            <v>97.033000000000001</v>
          </cell>
          <cell r="O1916">
            <v>29670</v>
          </cell>
        </row>
        <row r="1917">
          <cell r="B1917">
            <v>38793</v>
          </cell>
          <cell r="C1917">
            <v>38791</v>
          </cell>
          <cell r="D1917">
            <v>58</v>
          </cell>
          <cell r="E1917">
            <v>14</v>
          </cell>
          <cell r="F1917" t="str">
            <v>BT 23 MAR 2007</v>
          </cell>
          <cell r="G1917">
            <v>1</v>
          </cell>
          <cell r="H1917" t="str">
            <v>DkW</v>
          </cell>
          <cell r="I1917" t="str">
            <v xml:space="preserve">DRESDNER BANK AG                     </v>
          </cell>
          <cell r="J1917">
            <v>2.968</v>
          </cell>
          <cell r="K1917">
            <v>10000</v>
          </cell>
          <cell r="M1917">
            <v>10000</v>
          </cell>
          <cell r="N1917">
            <v>97.031999999999996</v>
          </cell>
          <cell r="O1917">
            <v>29680</v>
          </cell>
        </row>
        <row r="1918">
          <cell r="B1918">
            <v>38793</v>
          </cell>
          <cell r="C1918">
            <v>38791</v>
          </cell>
          <cell r="D1918">
            <v>58</v>
          </cell>
          <cell r="E1918">
            <v>15</v>
          </cell>
          <cell r="F1918" t="str">
            <v>BT 23 MAR 2007</v>
          </cell>
          <cell r="G1918">
            <v>1</v>
          </cell>
          <cell r="H1918" t="str">
            <v>BNP-P</v>
          </cell>
          <cell r="I1918" t="str">
            <v xml:space="preserve">BNP PARIBAS FIXED IN                 </v>
          </cell>
          <cell r="J1918">
            <v>2.9689999999999999</v>
          </cell>
          <cell r="K1918">
            <v>30000</v>
          </cell>
          <cell r="M1918">
            <v>30000</v>
          </cell>
          <cell r="N1918">
            <v>97.031000000000006</v>
          </cell>
          <cell r="O1918">
            <v>89070</v>
          </cell>
        </row>
        <row r="1919">
          <cell r="B1919">
            <v>38793</v>
          </cell>
          <cell r="C1919">
            <v>38791</v>
          </cell>
          <cell r="D1919">
            <v>58</v>
          </cell>
          <cell r="E1919">
            <v>16</v>
          </cell>
          <cell r="F1919" t="str">
            <v>BT 23 MAR 2007</v>
          </cell>
          <cell r="G1919">
            <v>1</v>
          </cell>
          <cell r="H1919" t="str">
            <v>ABN-Amro</v>
          </cell>
          <cell r="I1919" t="str">
            <v xml:space="preserve">ABN AMRO BANK N.V.                   </v>
          </cell>
          <cell r="J1919">
            <v>2.9689999999999999</v>
          </cell>
          <cell r="K1919">
            <v>70000</v>
          </cell>
          <cell r="M1919">
            <v>70000</v>
          </cell>
          <cell r="N1919">
            <v>97.031000000000006</v>
          </cell>
          <cell r="O1919">
            <v>207830</v>
          </cell>
        </row>
        <row r="1920">
          <cell r="B1920">
            <v>38793</v>
          </cell>
          <cell r="C1920">
            <v>38791</v>
          </cell>
          <cell r="D1920">
            <v>58</v>
          </cell>
          <cell r="E1920">
            <v>17</v>
          </cell>
          <cell r="F1920" t="str">
            <v>BT 23 MAR 2007</v>
          </cell>
          <cell r="G1920">
            <v>1</v>
          </cell>
          <cell r="H1920" t="str">
            <v>Citigroup</v>
          </cell>
          <cell r="I1920" t="str">
            <v xml:space="preserve">CITIGROUP GLOBAL MAR                 </v>
          </cell>
          <cell r="J1920">
            <v>2.97</v>
          </cell>
          <cell r="K1920">
            <v>75000</v>
          </cell>
          <cell r="M1920">
            <v>38571</v>
          </cell>
          <cell r="N1920">
            <v>97.03</v>
          </cell>
          <cell r="O1920">
            <v>114555.87000000001</v>
          </cell>
        </row>
        <row r="1921">
          <cell r="B1921">
            <v>38793</v>
          </cell>
          <cell r="C1921">
            <v>38791</v>
          </cell>
          <cell r="D1921">
            <v>58</v>
          </cell>
          <cell r="E1921">
            <v>18</v>
          </cell>
          <cell r="F1921" t="str">
            <v>BT 23 MAR 2007</v>
          </cell>
          <cell r="G1921">
            <v>1</v>
          </cell>
          <cell r="H1921" t="str">
            <v>HSBC France</v>
          </cell>
          <cell r="I1921" t="str">
            <v xml:space="preserve">HSBC FRANCE                          </v>
          </cell>
          <cell r="J1921">
            <v>2.97</v>
          </cell>
          <cell r="K1921">
            <v>100000</v>
          </cell>
          <cell r="M1921">
            <v>51429</v>
          </cell>
          <cell r="N1921">
            <v>97.03</v>
          </cell>
          <cell r="O1921">
            <v>152744.13</v>
          </cell>
        </row>
        <row r="1922">
          <cell r="B1922">
            <v>38793</v>
          </cell>
          <cell r="C1922">
            <v>38791</v>
          </cell>
          <cell r="D1922">
            <v>58</v>
          </cell>
          <cell r="E1922">
            <v>19</v>
          </cell>
          <cell r="F1922" t="str">
            <v>BT 23 MAR 2007</v>
          </cell>
          <cell r="G1922">
            <v>1</v>
          </cell>
          <cell r="H1922" t="str">
            <v>DkW</v>
          </cell>
          <cell r="I1922" t="str">
            <v xml:space="preserve">DRESDNER BANK AG                     </v>
          </cell>
          <cell r="J1922">
            <v>2.972</v>
          </cell>
          <cell r="K1922">
            <v>20000</v>
          </cell>
          <cell r="M1922">
            <v>0</v>
          </cell>
          <cell r="N1922">
            <v>97.028000000000006</v>
          </cell>
          <cell r="O1922">
            <v>0</v>
          </cell>
        </row>
        <row r="1923">
          <cell r="B1923">
            <v>38793</v>
          </cell>
          <cell r="C1923">
            <v>38791</v>
          </cell>
          <cell r="D1923">
            <v>58</v>
          </cell>
          <cell r="E1923">
            <v>20</v>
          </cell>
          <cell r="F1923" t="str">
            <v>BT 23 MAR 2007</v>
          </cell>
          <cell r="G1923">
            <v>1</v>
          </cell>
          <cell r="H1923" t="str">
            <v>BNP-P</v>
          </cell>
          <cell r="I1923" t="str">
            <v xml:space="preserve">BNP PARIBAS FIXED IN                 </v>
          </cell>
          <cell r="J1923">
            <v>2.9729999999999999</v>
          </cell>
          <cell r="K1923">
            <v>50000</v>
          </cell>
          <cell r="M1923">
            <v>0</v>
          </cell>
          <cell r="N1923">
            <v>97.027000000000001</v>
          </cell>
          <cell r="O1923">
            <v>0</v>
          </cell>
        </row>
        <row r="1924">
          <cell r="B1924">
            <v>38793</v>
          </cell>
          <cell r="C1924">
            <v>38791</v>
          </cell>
          <cell r="D1924">
            <v>58</v>
          </cell>
          <cell r="E1924">
            <v>21</v>
          </cell>
          <cell r="F1924" t="str">
            <v>BT 23 MAR 2007</v>
          </cell>
          <cell r="G1924">
            <v>1</v>
          </cell>
          <cell r="H1924" t="str">
            <v>ABN-Amro</v>
          </cell>
          <cell r="I1924" t="str">
            <v xml:space="preserve">ABN AMRO BANK N.V.                   </v>
          </cell>
          <cell r="J1924">
            <v>2.9729999999999999</v>
          </cell>
          <cell r="K1924">
            <v>90000</v>
          </cell>
          <cell r="M1924">
            <v>0</v>
          </cell>
          <cell r="N1924">
            <v>97.027000000000001</v>
          </cell>
          <cell r="O1924">
            <v>0</v>
          </cell>
        </row>
        <row r="1925">
          <cell r="B1925">
            <v>38793</v>
          </cell>
          <cell r="C1925">
            <v>38791</v>
          </cell>
          <cell r="D1925">
            <v>58</v>
          </cell>
          <cell r="E1925">
            <v>22</v>
          </cell>
          <cell r="F1925" t="str">
            <v>BT 23 MAR 2007</v>
          </cell>
          <cell r="G1925">
            <v>1</v>
          </cell>
          <cell r="H1925" t="str">
            <v>MBCPI</v>
          </cell>
          <cell r="I1925" t="str">
            <v xml:space="preserve">MILLENNIUM BCP INVES                 </v>
          </cell>
          <cell r="J1925">
            <v>2.9729999999999999</v>
          </cell>
          <cell r="K1925">
            <v>20000</v>
          </cell>
          <cell r="M1925">
            <v>0</v>
          </cell>
          <cell r="N1925">
            <v>97.027000000000001</v>
          </cell>
          <cell r="O1925">
            <v>0</v>
          </cell>
        </row>
        <row r="1926">
          <cell r="B1926">
            <v>38793</v>
          </cell>
          <cell r="C1926">
            <v>38791</v>
          </cell>
          <cell r="D1926">
            <v>58</v>
          </cell>
          <cell r="E1926">
            <v>23</v>
          </cell>
          <cell r="F1926" t="str">
            <v>BT 23 MAR 2007</v>
          </cell>
          <cell r="G1926">
            <v>1</v>
          </cell>
          <cell r="H1926" t="str">
            <v>SG</v>
          </cell>
          <cell r="I1926" t="str">
            <v xml:space="preserve">SOCIETE GENERALE                     </v>
          </cell>
          <cell r="J1926">
            <v>2.9740000000000002</v>
          </cell>
          <cell r="K1926">
            <v>60000</v>
          </cell>
          <cell r="M1926">
            <v>0</v>
          </cell>
          <cell r="N1926">
            <v>97.025999999999996</v>
          </cell>
          <cell r="O1926">
            <v>0</v>
          </cell>
        </row>
        <row r="1927">
          <cell r="B1927">
            <v>38793</v>
          </cell>
          <cell r="C1927">
            <v>38791</v>
          </cell>
          <cell r="D1927">
            <v>58</v>
          </cell>
          <cell r="E1927">
            <v>24</v>
          </cell>
          <cell r="F1927" t="str">
            <v>BT 23 MAR 2007</v>
          </cell>
          <cell r="G1927">
            <v>1</v>
          </cell>
          <cell r="H1927" t="str">
            <v>DkW</v>
          </cell>
          <cell r="I1927" t="str">
            <v xml:space="preserve">DRESDNER BANK AG                     </v>
          </cell>
          <cell r="J1927">
            <v>2.9750000000000001</v>
          </cell>
          <cell r="K1927">
            <v>30000</v>
          </cell>
          <cell r="M1927">
            <v>0</v>
          </cell>
          <cell r="N1927">
            <v>97.025000000000006</v>
          </cell>
          <cell r="O1927">
            <v>0</v>
          </cell>
        </row>
        <row r="1928">
          <cell r="B1928">
            <v>38793</v>
          </cell>
          <cell r="C1928">
            <v>38791</v>
          </cell>
          <cell r="D1928">
            <v>58</v>
          </cell>
          <cell r="E1928">
            <v>25</v>
          </cell>
          <cell r="F1928" t="str">
            <v>BT 23 MAR 2007</v>
          </cell>
          <cell r="G1928">
            <v>1</v>
          </cell>
          <cell r="H1928" t="str">
            <v>CGD</v>
          </cell>
          <cell r="I1928" t="str">
            <v xml:space="preserve">CAIXA GERAL DE DEPOS                 </v>
          </cell>
          <cell r="J1928">
            <v>2.9769999999999999</v>
          </cell>
          <cell r="K1928">
            <v>100000</v>
          </cell>
          <cell r="M1928">
            <v>0</v>
          </cell>
          <cell r="N1928">
            <v>97.022999999999996</v>
          </cell>
          <cell r="O1928">
            <v>0</v>
          </cell>
        </row>
        <row r="1929">
          <cell r="B1929">
            <v>38793</v>
          </cell>
          <cell r="C1929">
            <v>38791</v>
          </cell>
          <cell r="D1929">
            <v>58</v>
          </cell>
          <cell r="E1929">
            <v>26</v>
          </cell>
          <cell r="F1929" t="str">
            <v>BT 23 MAR 2007</v>
          </cell>
          <cell r="G1929">
            <v>1</v>
          </cell>
          <cell r="H1929" t="str">
            <v>DkW</v>
          </cell>
          <cell r="I1929" t="str">
            <v xml:space="preserve">DRESDNER BANK AG                     </v>
          </cell>
          <cell r="J1929">
            <v>2.9780000000000002</v>
          </cell>
          <cell r="K1929">
            <v>40000</v>
          </cell>
          <cell r="M1929">
            <v>0</v>
          </cell>
          <cell r="N1929">
            <v>97.022000000000006</v>
          </cell>
          <cell r="O1929">
            <v>0</v>
          </cell>
        </row>
        <row r="1930">
          <cell r="B1930">
            <v>38793</v>
          </cell>
          <cell r="C1930">
            <v>38791</v>
          </cell>
          <cell r="D1930">
            <v>58</v>
          </cell>
          <cell r="E1930">
            <v>27</v>
          </cell>
          <cell r="F1930" t="str">
            <v>BT 23 MAR 2007</v>
          </cell>
          <cell r="G1930">
            <v>1</v>
          </cell>
          <cell r="H1930" t="str">
            <v>DB</v>
          </cell>
          <cell r="I1930" t="str">
            <v xml:space="preserve">DEUTSCHE BANK AG, LO                 </v>
          </cell>
          <cell r="J1930">
            <v>2.98</v>
          </cell>
          <cell r="K1930">
            <v>25000</v>
          </cell>
          <cell r="M1930">
            <v>0</v>
          </cell>
          <cell r="N1930">
            <v>97.02</v>
          </cell>
          <cell r="O1930">
            <v>0</v>
          </cell>
        </row>
        <row r="1931">
          <cell r="B1931">
            <v>38793</v>
          </cell>
          <cell r="C1931">
            <v>38791</v>
          </cell>
          <cell r="D1931">
            <v>58</v>
          </cell>
          <cell r="E1931">
            <v>28</v>
          </cell>
          <cell r="F1931" t="str">
            <v>BT 23 MAR 2007</v>
          </cell>
          <cell r="G1931">
            <v>1</v>
          </cell>
          <cell r="H1931" t="str">
            <v>Calyon</v>
          </cell>
          <cell r="I1931" t="str">
            <v xml:space="preserve">CALYON                               </v>
          </cell>
          <cell r="J1931">
            <v>2.98</v>
          </cell>
          <cell r="K1931">
            <v>50000</v>
          </cell>
          <cell r="M1931">
            <v>0</v>
          </cell>
          <cell r="N1931">
            <v>97.02</v>
          </cell>
          <cell r="O1931">
            <v>0</v>
          </cell>
        </row>
        <row r="1932">
          <cell r="B1932">
            <v>38793</v>
          </cell>
          <cell r="C1932">
            <v>38791</v>
          </cell>
          <cell r="D1932">
            <v>58</v>
          </cell>
          <cell r="E1932">
            <v>29</v>
          </cell>
          <cell r="F1932" t="str">
            <v>BT 23 MAR 2007</v>
          </cell>
          <cell r="G1932">
            <v>1</v>
          </cell>
          <cell r="H1932" t="str">
            <v>GS</v>
          </cell>
          <cell r="I1932" t="str">
            <v xml:space="preserve">GOLDMAN SACHS INTL                   </v>
          </cell>
          <cell r="J1932">
            <v>2.98</v>
          </cell>
          <cell r="K1932">
            <v>50000</v>
          </cell>
          <cell r="M1932">
            <v>0</v>
          </cell>
          <cell r="N1932">
            <v>97.02</v>
          </cell>
          <cell r="O1932">
            <v>0</v>
          </cell>
        </row>
        <row r="1933">
          <cell r="B1933">
            <v>38793</v>
          </cell>
          <cell r="C1933">
            <v>38791</v>
          </cell>
          <cell r="D1933">
            <v>58</v>
          </cell>
          <cell r="E1933">
            <v>30</v>
          </cell>
          <cell r="F1933" t="str">
            <v>BT 23 MAR 2007</v>
          </cell>
          <cell r="G1933">
            <v>1</v>
          </cell>
          <cell r="H1933" t="str">
            <v>CGD</v>
          </cell>
          <cell r="I1933" t="str">
            <v xml:space="preserve">CAIXA GERAL DE DEPOS                 </v>
          </cell>
          <cell r="J1933">
            <v>2.98</v>
          </cell>
          <cell r="K1933">
            <v>100000</v>
          </cell>
          <cell r="M1933">
            <v>0</v>
          </cell>
          <cell r="N1933">
            <v>97.02</v>
          </cell>
          <cell r="O1933">
            <v>0</v>
          </cell>
        </row>
        <row r="1934">
          <cell r="B1934">
            <v>38793</v>
          </cell>
          <cell r="C1934">
            <v>38791</v>
          </cell>
          <cell r="D1934">
            <v>58</v>
          </cell>
          <cell r="E1934">
            <v>31</v>
          </cell>
          <cell r="F1934" t="str">
            <v>BT 23 MAR 2007</v>
          </cell>
          <cell r="G1934">
            <v>1</v>
          </cell>
          <cell r="H1934" t="str">
            <v>DkW</v>
          </cell>
          <cell r="I1934" t="str">
            <v xml:space="preserve">DRESDNER BANK AG                     </v>
          </cell>
          <cell r="J1934">
            <v>2.9809999999999999</v>
          </cell>
          <cell r="K1934">
            <v>50000</v>
          </cell>
          <cell r="M1934">
            <v>0</v>
          </cell>
          <cell r="N1934">
            <v>97.019000000000005</v>
          </cell>
          <cell r="O1934">
            <v>0</v>
          </cell>
        </row>
        <row r="1935">
          <cell r="B1935">
            <v>38793</v>
          </cell>
          <cell r="C1935">
            <v>38791</v>
          </cell>
          <cell r="D1935">
            <v>58</v>
          </cell>
          <cell r="E1935">
            <v>32</v>
          </cell>
          <cell r="F1935" t="str">
            <v>BT 23 MAR 2007</v>
          </cell>
          <cell r="G1935">
            <v>1</v>
          </cell>
          <cell r="H1935" t="str">
            <v>CGD</v>
          </cell>
          <cell r="I1935" t="str">
            <v xml:space="preserve">CAIXA GERAL DE DEPOS                 </v>
          </cell>
          <cell r="J1935">
            <v>2.9830000000000001</v>
          </cell>
          <cell r="K1935">
            <v>50000</v>
          </cell>
          <cell r="M1935">
            <v>0</v>
          </cell>
          <cell r="N1935">
            <v>97.018000000000001</v>
          </cell>
          <cell r="O1935">
            <v>0</v>
          </cell>
        </row>
        <row r="1936">
          <cell r="B1936">
            <v>38793</v>
          </cell>
          <cell r="C1936">
            <v>38791</v>
          </cell>
          <cell r="D1936">
            <v>58</v>
          </cell>
          <cell r="E1936">
            <v>33</v>
          </cell>
          <cell r="F1936" t="str">
            <v>BT 23 MAR 2007</v>
          </cell>
          <cell r="G1936">
            <v>1</v>
          </cell>
          <cell r="H1936" t="str">
            <v>Calyon</v>
          </cell>
          <cell r="I1936" t="str">
            <v xml:space="preserve">CALYON                               </v>
          </cell>
          <cell r="J1936">
            <v>2.9849999999999999</v>
          </cell>
          <cell r="K1936">
            <v>50000</v>
          </cell>
          <cell r="M1936">
            <v>0</v>
          </cell>
          <cell r="N1936">
            <v>97.016000000000005</v>
          </cell>
          <cell r="O1936">
            <v>0</v>
          </cell>
        </row>
        <row r="1937">
          <cell r="B1937">
            <v>38793</v>
          </cell>
          <cell r="C1937">
            <v>38791</v>
          </cell>
          <cell r="D1937">
            <v>58</v>
          </cell>
          <cell r="E1937">
            <v>34</v>
          </cell>
          <cell r="F1937" t="str">
            <v>BT 23 MAR 2007</v>
          </cell>
          <cell r="G1937">
            <v>1</v>
          </cell>
          <cell r="H1937" t="str">
            <v>CGD</v>
          </cell>
          <cell r="I1937" t="str">
            <v xml:space="preserve">CAIXA GERAL DE DEPOS                 </v>
          </cell>
          <cell r="J1937">
            <v>2.9860000000000002</v>
          </cell>
          <cell r="K1937">
            <v>50000</v>
          </cell>
          <cell r="M1937">
            <v>0</v>
          </cell>
          <cell r="N1937">
            <v>97.015000000000001</v>
          </cell>
          <cell r="O1937">
            <v>0</v>
          </cell>
        </row>
        <row r="1938">
          <cell r="B1938">
            <v>38793</v>
          </cell>
          <cell r="C1938">
            <v>38791</v>
          </cell>
          <cell r="D1938">
            <v>58</v>
          </cell>
          <cell r="E1938">
            <v>35</v>
          </cell>
          <cell r="F1938" t="str">
            <v>BT 23 MAR 2007</v>
          </cell>
          <cell r="G1938">
            <v>1</v>
          </cell>
          <cell r="H1938" t="str">
            <v>DB</v>
          </cell>
          <cell r="I1938" t="str">
            <v xml:space="preserve">DEUTSCHE BANK AG, LO                 </v>
          </cell>
          <cell r="J1938">
            <v>2.99</v>
          </cell>
          <cell r="K1938">
            <v>25000</v>
          </cell>
          <cell r="M1938">
            <v>0</v>
          </cell>
          <cell r="N1938">
            <v>97.010999999999996</v>
          </cell>
          <cell r="O1938">
            <v>0</v>
          </cell>
        </row>
        <row r="1939">
          <cell r="B1939">
            <v>38793</v>
          </cell>
          <cell r="C1939">
            <v>38791</v>
          </cell>
          <cell r="D1939">
            <v>58</v>
          </cell>
          <cell r="E1939">
            <v>36</v>
          </cell>
          <cell r="F1939" t="str">
            <v>BT 23 MAR 2007</v>
          </cell>
          <cell r="G1939">
            <v>1</v>
          </cell>
          <cell r="H1939" t="str">
            <v>NATIXIS</v>
          </cell>
          <cell r="I1939" t="str">
            <v xml:space="preserve">IXIS CORPORATE &amp; INV                 </v>
          </cell>
          <cell r="J1939">
            <v>2.99</v>
          </cell>
          <cell r="K1939">
            <v>50000</v>
          </cell>
          <cell r="M1939">
            <v>0</v>
          </cell>
          <cell r="N1939">
            <v>97.010999999999996</v>
          </cell>
          <cell r="O1939">
            <v>0</v>
          </cell>
        </row>
        <row r="1940">
          <cell r="B1940">
            <v>38793</v>
          </cell>
          <cell r="C1940">
            <v>38791</v>
          </cell>
          <cell r="D1940">
            <v>58</v>
          </cell>
          <cell r="E1940">
            <v>37</v>
          </cell>
          <cell r="F1940" t="str">
            <v>BT 23 MAR 2007</v>
          </cell>
          <cell r="G1940">
            <v>1</v>
          </cell>
          <cell r="H1940" t="str">
            <v>BNP-P</v>
          </cell>
          <cell r="I1940" t="str">
            <v xml:space="preserve">BNP PARIBAS FIXED IN                 </v>
          </cell>
          <cell r="J1940">
            <v>3</v>
          </cell>
          <cell r="K1940">
            <v>150000</v>
          </cell>
          <cell r="M1940">
            <v>0</v>
          </cell>
          <cell r="N1940">
            <v>97.001000000000005</v>
          </cell>
          <cell r="O1940">
            <v>0</v>
          </cell>
        </row>
        <row r="1941">
          <cell r="B1941">
            <v>38814</v>
          </cell>
          <cell r="C1941">
            <v>38812</v>
          </cell>
          <cell r="D1941">
            <v>59</v>
          </cell>
          <cell r="E1941">
            <v>1</v>
          </cell>
          <cell r="F1941" t="str">
            <v>BT 23 MAR 2007</v>
          </cell>
          <cell r="G1941">
            <v>1</v>
          </cell>
          <cell r="H1941" t="str">
            <v>DB</v>
          </cell>
          <cell r="I1941" t="str">
            <v xml:space="preserve">DEUTSCHE BANK AG, LO                 </v>
          </cell>
          <cell r="J1941">
            <v>3.0750000000000002</v>
          </cell>
          <cell r="K1941">
            <v>30000</v>
          </cell>
          <cell r="L1941" t="str">
            <v xml:space="preserve">          </v>
          </cell>
          <cell r="M1941">
            <v>30000</v>
          </cell>
          <cell r="N1941">
            <v>97.096999999999994</v>
          </cell>
          <cell r="O1941">
            <v>92250</v>
          </cell>
        </row>
        <row r="1942">
          <cell r="B1942">
            <v>38814</v>
          </cell>
          <cell r="C1942">
            <v>38812</v>
          </cell>
          <cell r="D1942">
            <v>59</v>
          </cell>
          <cell r="E1942">
            <v>2</v>
          </cell>
          <cell r="F1942" t="str">
            <v>BT 23 MAR 2007</v>
          </cell>
          <cell r="G1942">
            <v>1</v>
          </cell>
          <cell r="H1942" t="str">
            <v>HSBC France</v>
          </cell>
          <cell r="I1942" t="str">
            <v xml:space="preserve">HSBC FRANCE                          </v>
          </cell>
          <cell r="J1942">
            <v>3.0840000000000001</v>
          </cell>
          <cell r="K1942">
            <v>100000</v>
          </cell>
          <cell r="L1942" t="str">
            <v xml:space="preserve">          </v>
          </cell>
          <cell r="M1942">
            <v>100000</v>
          </cell>
          <cell r="N1942">
            <v>97.088999999999999</v>
          </cell>
          <cell r="O1942">
            <v>308400</v>
          </cell>
        </row>
        <row r="1943">
          <cell r="B1943">
            <v>38814</v>
          </cell>
          <cell r="C1943">
            <v>38812</v>
          </cell>
          <cell r="D1943">
            <v>59</v>
          </cell>
          <cell r="E1943">
            <v>3</v>
          </cell>
          <cell r="F1943" t="str">
            <v>BT 23 MAR 2007</v>
          </cell>
          <cell r="G1943">
            <v>1</v>
          </cell>
          <cell r="H1943" t="str">
            <v>BNP-P</v>
          </cell>
          <cell r="I1943" t="str">
            <v xml:space="preserve">BNP PARIBAS FIXED IN                 </v>
          </cell>
          <cell r="J1943">
            <v>3.0840000000000001</v>
          </cell>
          <cell r="K1943">
            <v>20000</v>
          </cell>
          <cell r="L1943" t="str">
            <v xml:space="preserve">          </v>
          </cell>
          <cell r="M1943">
            <v>20000</v>
          </cell>
          <cell r="N1943">
            <v>97.088999999999999</v>
          </cell>
          <cell r="O1943">
            <v>61680</v>
          </cell>
        </row>
        <row r="1944">
          <cell r="B1944">
            <v>38814</v>
          </cell>
          <cell r="C1944">
            <v>38812</v>
          </cell>
          <cell r="D1944">
            <v>59</v>
          </cell>
          <cell r="E1944">
            <v>4</v>
          </cell>
          <cell r="F1944" t="str">
            <v>BT 23 MAR 2007</v>
          </cell>
          <cell r="G1944">
            <v>1</v>
          </cell>
          <cell r="H1944" t="str">
            <v>SG</v>
          </cell>
          <cell r="I1944" t="str">
            <v xml:space="preserve">SOCIETE GENERALE DEC                 </v>
          </cell>
          <cell r="J1944">
            <v>3.085</v>
          </cell>
          <cell r="K1944">
            <v>75000</v>
          </cell>
          <cell r="L1944" t="str">
            <v xml:space="preserve">          </v>
          </cell>
          <cell r="M1944">
            <v>75000</v>
          </cell>
          <cell r="N1944">
            <v>97.087999999999994</v>
          </cell>
          <cell r="O1944">
            <v>231375</v>
          </cell>
        </row>
        <row r="1945">
          <cell r="B1945">
            <v>38814</v>
          </cell>
          <cell r="C1945">
            <v>38812</v>
          </cell>
          <cell r="D1945">
            <v>59</v>
          </cell>
          <cell r="E1945">
            <v>5</v>
          </cell>
          <cell r="F1945" t="str">
            <v>BT 23 MAR 2007</v>
          </cell>
          <cell r="G1945">
            <v>1</v>
          </cell>
          <cell r="H1945" t="str">
            <v>BNP-P</v>
          </cell>
          <cell r="I1945" t="str">
            <v xml:space="preserve">BNP PARIBAS FIXED IN                 </v>
          </cell>
          <cell r="J1945">
            <v>3.089</v>
          </cell>
          <cell r="K1945">
            <v>20000</v>
          </cell>
          <cell r="L1945" t="str">
            <v xml:space="preserve">          </v>
          </cell>
          <cell r="M1945">
            <v>20000</v>
          </cell>
          <cell r="N1945">
            <v>97.084000000000003</v>
          </cell>
          <cell r="O1945">
            <v>61780</v>
          </cell>
        </row>
        <row r="1946">
          <cell r="B1946">
            <v>38814</v>
          </cell>
          <cell r="C1946">
            <v>38812</v>
          </cell>
          <cell r="D1946">
            <v>59</v>
          </cell>
          <cell r="E1946">
            <v>6</v>
          </cell>
          <cell r="F1946" t="str">
            <v>BT 23 MAR 2007</v>
          </cell>
          <cell r="G1946">
            <v>1</v>
          </cell>
          <cell r="H1946" t="str">
            <v>CGD</v>
          </cell>
          <cell r="I1946" t="str">
            <v xml:space="preserve">CAIXA GERAL DE DEPOS                 </v>
          </cell>
          <cell r="J1946">
            <v>3.09</v>
          </cell>
          <cell r="K1946">
            <v>150000</v>
          </cell>
          <cell r="L1946" t="str">
            <v xml:space="preserve">          </v>
          </cell>
          <cell r="M1946">
            <v>112500</v>
          </cell>
          <cell r="N1946">
            <v>97.082999999999998</v>
          </cell>
          <cell r="O1946">
            <v>347625</v>
          </cell>
        </row>
        <row r="1947">
          <cell r="B1947">
            <v>38814</v>
          </cell>
          <cell r="C1947">
            <v>38812</v>
          </cell>
          <cell r="D1947">
            <v>59</v>
          </cell>
          <cell r="E1947">
            <v>7</v>
          </cell>
          <cell r="F1947" t="str">
            <v>BT 23 MAR 2007</v>
          </cell>
          <cell r="G1947">
            <v>1</v>
          </cell>
          <cell r="H1947" t="str">
            <v>Citigroup</v>
          </cell>
          <cell r="I1947" t="str">
            <v xml:space="preserve">CITIGROUP GLOBAL MAR                 </v>
          </cell>
          <cell r="J1947">
            <v>3.09</v>
          </cell>
          <cell r="K1947">
            <v>100000</v>
          </cell>
          <cell r="L1947" t="str">
            <v xml:space="preserve">          </v>
          </cell>
          <cell r="M1947">
            <v>75000</v>
          </cell>
          <cell r="N1947">
            <v>97.082999999999998</v>
          </cell>
          <cell r="O1947">
            <v>231750</v>
          </cell>
        </row>
        <row r="1948">
          <cell r="B1948">
            <v>38814</v>
          </cell>
          <cell r="C1948">
            <v>38812</v>
          </cell>
          <cell r="D1948">
            <v>59</v>
          </cell>
          <cell r="E1948">
            <v>8</v>
          </cell>
          <cell r="F1948" t="str">
            <v>BT 23 MAR 2007</v>
          </cell>
          <cell r="G1948">
            <v>1</v>
          </cell>
          <cell r="H1948" t="str">
            <v>Calyon</v>
          </cell>
          <cell r="I1948" t="str">
            <v xml:space="preserve">CALYON                               </v>
          </cell>
          <cell r="J1948">
            <v>3.09</v>
          </cell>
          <cell r="K1948">
            <v>50000</v>
          </cell>
          <cell r="L1948" t="str">
            <v xml:space="preserve">          </v>
          </cell>
          <cell r="M1948">
            <v>37500</v>
          </cell>
          <cell r="N1948">
            <v>97.082999999999998</v>
          </cell>
          <cell r="O1948">
            <v>115875</v>
          </cell>
        </row>
        <row r="1949">
          <cell r="B1949">
            <v>38814</v>
          </cell>
          <cell r="C1949">
            <v>38812</v>
          </cell>
          <cell r="D1949">
            <v>59</v>
          </cell>
          <cell r="E1949">
            <v>9</v>
          </cell>
          <cell r="F1949" t="str">
            <v>BT 23 MAR 2007</v>
          </cell>
          <cell r="G1949">
            <v>1</v>
          </cell>
          <cell r="H1949" t="str">
            <v>GS</v>
          </cell>
          <cell r="I1949" t="str">
            <v xml:space="preserve">GOLDMAN SACHS INTL                   </v>
          </cell>
          <cell r="J1949">
            <v>3.09</v>
          </cell>
          <cell r="K1949">
            <v>20000</v>
          </cell>
          <cell r="L1949" t="str">
            <v xml:space="preserve">          </v>
          </cell>
          <cell r="M1949">
            <v>15000</v>
          </cell>
          <cell r="N1949">
            <v>97.082999999999998</v>
          </cell>
          <cell r="O1949">
            <v>46350</v>
          </cell>
        </row>
        <row r="1950">
          <cell r="B1950">
            <v>38814</v>
          </cell>
          <cell r="C1950">
            <v>38812</v>
          </cell>
          <cell r="D1950">
            <v>59</v>
          </cell>
          <cell r="E1950">
            <v>10</v>
          </cell>
          <cell r="F1950" t="str">
            <v>BT 23 MAR 2007</v>
          </cell>
          <cell r="G1950">
            <v>1</v>
          </cell>
          <cell r="H1950" t="str">
            <v>SG</v>
          </cell>
          <cell r="I1950" t="str">
            <v xml:space="preserve">SOCIETE GENERALE DEC                 </v>
          </cell>
          <cell r="J1950">
            <v>3.09</v>
          </cell>
          <cell r="K1950">
            <v>10000</v>
          </cell>
          <cell r="L1950" t="str">
            <v xml:space="preserve">          </v>
          </cell>
          <cell r="M1950">
            <v>7500</v>
          </cell>
          <cell r="N1950">
            <v>97.082999999999998</v>
          </cell>
          <cell r="O1950">
            <v>23175</v>
          </cell>
        </row>
        <row r="1951">
          <cell r="B1951">
            <v>38814</v>
          </cell>
          <cell r="C1951">
            <v>38812</v>
          </cell>
          <cell r="D1951">
            <v>59</v>
          </cell>
          <cell r="E1951">
            <v>11</v>
          </cell>
          <cell r="F1951" t="str">
            <v>BT 23 MAR 2007</v>
          </cell>
          <cell r="G1951">
            <v>1</v>
          </cell>
          <cell r="H1951" t="str">
            <v>BES</v>
          </cell>
          <cell r="I1951" t="str">
            <v xml:space="preserve">BANCO ESPIRITO SANTO                 </v>
          </cell>
          <cell r="J1951">
            <v>3.09</v>
          </cell>
          <cell r="K1951">
            <v>10000</v>
          </cell>
          <cell r="L1951" t="str">
            <v xml:space="preserve">          </v>
          </cell>
          <cell r="M1951">
            <v>7500</v>
          </cell>
          <cell r="N1951">
            <v>97.082999999999998</v>
          </cell>
          <cell r="O1951">
            <v>23175</v>
          </cell>
        </row>
        <row r="1952">
          <cell r="B1952">
            <v>38814</v>
          </cell>
          <cell r="C1952">
            <v>38812</v>
          </cell>
          <cell r="D1952">
            <v>59</v>
          </cell>
          <cell r="E1952">
            <v>12</v>
          </cell>
          <cell r="F1952" t="str">
            <v>BT 23 MAR 2007</v>
          </cell>
          <cell r="G1952">
            <v>1</v>
          </cell>
          <cell r="H1952" t="str">
            <v>DkW</v>
          </cell>
          <cell r="I1952" t="str">
            <v xml:space="preserve">DRESDNER BANK AG                     </v>
          </cell>
          <cell r="J1952">
            <v>3.0920000000000001</v>
          </cell>
          <cell r="K1952">
            <v>20000</v>
          </cell>
          <cell r="L1952" t="str">
            <v xml:space="preserve">          </v>
          </cell>
          <cell r="M1952">
            <v>0</v>
          </cell>
          <cell r="N1952">
            <v>97.081999999999994</v>
          </cell>
          <cell r="O1952">
            <v>0</v>
          </cell>
        </row>
        <row r="1953">
          <cell r="B1953">
            <v>38814</v>
          </cell>
          <cell r="C1953">
            <v>38812</v>
          </cell>
          <cell r="D1953">
            <v>59</v>
          </cell>
          <cell r="E1953">
            <v>13</v>
          </cell>
          <cell r="F1953" t="str">
            <v>BT 23 MAR 2007</v>
          </cell>
          <cell r="G1953">
            <v>1</v>
          </cell>
          <cell r="H1953" t="str">
            <v>BES</v>
          </cell>
          <cell r="I1953" t="str">
            <v xml:space="preserve">BANCO ESPIRITO SANTO                 </v>
          </cell>
          <cell r="J1953">
            <v>3.093</v>
          </cell>
          <cell r="K1953">
            <v>20000</v>
          </cell>
          <cell r="L1953" t="str">
            <v xml:space="preserve">          </v>
          </cell>
          <cell r="M1953">
            <v>0</v>
          </cell>
          <cell r="N1953">
            <v>97.081000000000003</v>
          </cell>
          <cell r="O1953">
            <v>0</v>
          </cell>
        </row>
        <row r="1954">
          <cell r="B1954">
            <v>38814</v>
          </cell>
          <cell r="C1954">
            <v>38812</v>
          </cell>
          <cell r="D1954">
            <v>59</v>
          </cell>
          <cell r="E1954">
            <v>14</v>
          </cell>
          <cell r="F1954" t="str">
            <v>BT 23 MAR 2007</v>
          </cell>
          <cell r="G1954">
            <v>1</v>
          </cell>
          <cell r="H1954" t="str">
            <v>BNP-P</v>
          </cell>
          <cell r="I1954" t="str">
            <v xml:space="preserve">BNP PARIBAS FIXED IN                 </v>
          </cell>
          <cell r="J1954">
            <v>3.0939999999999999</v>
          </cell>
          <cell r="K1954">
            <v>50000</v>
          </cell>
          <cell r="L1954" t="str">
            <v xml:space="preserve">          </v>
          </cell>
          <cell r="M1954">
            <v>0</v>
          </cell>
          <cell r="N1954">
            <v>97.08</v>
          </cell>
          <cell r="O1954">
            <v>0</v>
          </cell>
        </row>
        <row r="1955">
          <cell r="B1955">
            <v>38814</v>
          </cell>
          <cell r="C1955">
            <v>38812</v>
          </cell>
          <cell r="D1955">
            <v>59</v>
          </cell>
          <cell r="E1955">
            <v>15</v>
          </cell>
          <cell r="F1955" t="str">
            <v>BT 23 MAR 2007</v>
          </cell>
          <cell r="G1955">
            <v>1</v>
          </cell>
          <cell r="H1955" t="str">
            <v>ABN-Amro</v>
          </cell>
          <cell r="I1955" t="str">
            <v xml:space="preserve">ABN AMRO BANK N.V.                   </v>
          </cell>
          <cell r="J1955">
            <v>3.0939999999999999</v>
          </cell>
          <cell r="K1955">
            <v>25000</v>
          </cell>
          <cell r="L1955" t="str">
            <v xml:space="preserve">          </v>
          </cell>
          <cell r="M1955">
            <v>0</v>
          </cell>
          <cell r="N1955">
            <v>97.08</v>
          </cell>
          <cell r="O1955">
            <v>0</v>
          </cell>
        </row>
        <row r="1956">
          <cell r="B1956">
            <v>38814</v>
          </cell>
          <cell r="C1956">
            <v>38812</v>
          </cell>
          <cell r="D1956">
            <v>59</v>
          </cell>
          <cell r="E1956">
            <v>16</v>
          </cell>
          <cell r="F1956" t="str">
            <v>BT 23 MAR 2007</v>
          </cell>
          <cell r="G1956">
            <v>1</v>
          </cell>
          <cell r="H1956" t="str">
            <v>SG</v>
          </cell>
          <cell r="I1956" t="str">
            <v xml:space="preserve">SOCIETE GENERALE DEC                 </v>
          </cell>
          <cell r="J1956">
            <v>3.0950000000000002</v>
          </cell>
          <cell r="K1956">
            <v>30000</v>
          </cell>
          <cell r="L1956" t="str">
            <v xml:space="preserve">          </v>
          </cell>
          <cell r="M1956">
            <v>0</v>
          </cell>
          <cell r="N1956">
            <v>97.078999999999994</v>
          </cell>
          <cell r="O1956">
            <v>0</v>
          </cell>
        </row>
        <row r="1957">
          <cell r="B1957">
            <v>38814</v>
          </cell>
          <cell r="C1957">
            <v>38812</v>
          </cell>
          <cell r="D1957">
            <v>59</v>
          </cell>
          <cell r="E1957">
            <v>17</v>
          </cell>
          <cell r="F1957" t="str">
            <v>BT 23 MAR 2007</v>
          </cell>
          <cell r="G1957">
            <v>1</v>
          </cell>
          <cell r="H1957" t="str">
            <v>DkW</v>
          </cell>
          <cell r="I1957" t="str">
            <v xml:space="preserve">DRESDNER BANK AG                     </v>
          </cell>
          <cell r="J1957">
            <v>3.0950000000000002</v>
          </cell>
          <cell r="K1957">
            <v>30000</v>
          </cell>
          <cell r="L1957" t="str">
            <v xml:space="preserve">          </v>
          </cell>
          <cell r="M1957">
            <v>0</v>
          </cell>
          <cell r="N1957">
            <v>97.078999999999994</v>
          </cell>
          <cell r="O1957">
            <v>0</v>
          </cell>
        </row>
        <row r="1958">
          <cell r="B1958">
            <v>38814</v>
          </cell>
          <cell r="C1958">
            <v>38812</v>
          </cell>
          <cell r="D1958">
            <v>59</v>
          </cell>
          <cell r="E1958">
            <v>18</v>
          </cell>
          <cell r="F1958" t="str">
            <v>BT 23 MAR 2007</v>
          </cell>
          <cell r="G1958">
            <v>1</v>
          </cell>
          <cell r="H1958" t="str">
            <v>NATIXIS</v>
          </cell>
          <cell r="I1958" t="str">
            <v xml:space="preserve">IXIS CORPORATE &amp; INV                 </v>
          </cell>
          <cell r="J1958">
            <v>3.0950000000000002</v>
          </cell>
          <cell r="K1958">
            <v>100000</v>
          </cell>
          <cell r="L1958" t="str">
            <v xml:space="preserve">          </v>
          </cell>
          <cell r="M1958">
            <v>0</v>
          </cell>
          <cell r="N1958">
            <v>97.078999999999994</v>
          </cell>
          <cell r="O1958">
            <v>0</v>
          </cell>
        </row>
        <row r="1959">
          <cell r="B1959">
            <v>38814</v>
          </cell>
          <cell r="C1959">
            <v>38812</v>
          </cell>
          <cell r="D1959">
            <v>59</v>
          </cell>
          <cell r="E1959">
            <v>19</v>
          </cell>
          <cell r="F1959" t="str">
            <v>BT 23 MAR 2007</v>
          </cell>
          <cell r="G1959">
            <v>1</v>
          </cell>
          <cell r="H1959" t="str">
            <v>BES</v>
          </cell>
          <cell r="I1959" t="str">
            <v xml:space="preserve">BANCO ESPIRITO SANTO                 </v>
          </cell>
          <cell r="J1959">
            <v>3.0950000000000002</v>
          </cell>
          <cell r="K1959">
            <v>50000</v>
          </cell>
          <cell r="L1959" t="str">
            <v xml:space="preserve">          </v>
          </cell>
          <cell r="M1959">
            <v>0</v>
          </cell>
          <cell r="N1959">
            <v>97.078999999999994</v>
          </cell>
          <cell r="O1959">
            <v>0</v>
          </cell>
        </row>
        <row r="1960">
          <cell r="B1960">
            <v>38814</v>
          </cell>
          <cell r="C1960">
            <v>38812</v>
          </cell>
          <cell r="D1960">
            <v>59</v>
          </cell>
          <cell r="E1960">
            <v>20</v>
          </cell>
          <cell r="F1960" t="str">
            <v>BT 23 MAR 2007</v>
          </cell>
          <cell r="G1960">
            <v>1</v>
          </cell>
          <cell r="H1960" t="str">
            <v>DkW</v>
          </cell>
          <cell r="I1960" t="str">
            <v xml:space="preserve">DRESDNER BANK AG                     </v>
          </cell>
          <cell r="J1960">
            <v>3.097</v>
          </cell>
          <cell r="K1960">
            <v>40000</v>
          </cell>
          <cell r="L1960" t="str">
            <v xml:space="preserve">          </v>
          </cell>
          <cell r="M1960">
            <v>0</v>
          </cell>
          <cell r="N1960">
            <v>97.076999999999998</v>
          </cell>
          <cell r="O1960">
            <v>0</v>
          </cell>
        </row>
        <row r="1961">
          <cell r="B1961">
            <v>38814</v>
          </cell>
          <cell r="C1961">
            <v>38812</v>
          </cell>
          <cell r="D1961">
            <v>59</v>
          </cell>
          <cell r="E1961">
            <v>21</v>
          </cell>
          <cell r="F1961" t="str">
            <v>BT 23 MAR 2007</v>
          </cell>
          <cell r="G1961">
            <v>1</v>
          </cell>
          <cell r="H1961" t="str">
            <v>ABN-Amro</v>
          </cell>
          <cell r="I1961" t="str">
            <v xml:space="preserve">ABN AMRO BANK N.V.                   </v>
          </cell>
          <cell r="J1961">
            <v>3.0990000000000002</v>
          </cell>
          <cell r="K1961">
            <v>25000</v>
          </cell>
          <cell r="L1961" t="str">
            <v xml:space="preserve">          </v>
          </cell>
          <cell r="M1961">
            <v>0</v>
          </cell>
          <cell r="N1961">
            <v>97.075000000000003</v>
          </cell>
          <cell r="O1961">
            <v>0</v>
          </cell>
        </row>
        <row r="1962">
          <cell r="B1962">
            <v>38814</v>
          </cell>
          <cell r="C1962">
            <v>38812</v>
          </cell>
          <cell r="D1962">
            <v>59</v>
          </cell>
          <cell r="E1962">
            <v>22</v>
          </cell>
          <cell r="F1962" t="str">
            <v>BT 23 MAR 2007</v>
          </cell>
          <cell r="G1962">
            <v>1</v>
          </cell>
          <cell r="H1962" t="str">
            <v>DkW</v>
          </cell>
          <cell r="I1962" t="str">
            <v xml:space="preserve">DRESDNER BANK AG                     </v>
          </cell>
          <cell r="J1962">
            <v>3.0990000000000002</v>
          </cell>
          <cell r="K1962">
            <v>50000</v>
          </cell>
          <cell r="L1962" t="str">
            <v xml:space="preserve">          </v>
          </cell>
          <cell r="M1962">
            <v>0</v>
          </cell>
          <cell r="N1962">
            <v>97.075000000000003</v>
          </cell>
          <cell r="O1962">
            <v>0</v>
          </cell>
        </row>
        <row r="1963">
          <cell r="B1963">
            <v>38814</v>
          </cell>
          <cell r="C1963">
            <v>38812</v>
          </cell>
          <cell r="D1963">
            <v>59</v>
          </cell>
          <cell r="E1963">
            <v>23</v>
          </cell>
          <cell r="F1963" t="str">
            <v>BT 23 MAR 2007</v>
          </cell>
          <cell r="G1963">
            <v>1</v>
          </cell>
          <cell r="H1963" t="str">
            <v>MBCPI</v>
          </cell>
          <cell r="I1963" t="str">
            <v xml:space="preserve">MILLENNIUM BCP INVES                 </v>
          </cell>
          <cell r="J1963">
            <v>3.0990000000000002</v>
          </cell>
          <cell r="K1963">
            <v>10000</v>
          </cell>
          <cell r="L1963" t="str">
            <v xml:space="preserve">          </v>
          </cell>
          <cell r="M1963">
            <v>0</v>
          </cell>
          <cell r="N1963">
            <v>97.075000000000003</v>
          </cell>
          <cell r="O1963">
            <v>0</v>
          </cell>
        </row>
        <row r="1964">
          <cell r="B1964">
            <v>38814</v>
          </cell>
          <cell r="C1964">
            <v>38812</v>
          </cell>
          <cell r="D1964">
            <v>59</v>
          </cell>
          <cell r="E1964">
            <v>24</v>
          </cell>
          <cell r="F1964" t="str">
            <v>BT 23 MAR 2007</v>
          </cell>
          <cell r="G1964">
            <v>1</v>
          </cell>
          <cell r="H1964" t="str">
            <v>BES</v>
          </cell>
          <cell r="I1964" t="str">
            <v xml:space="preserve">BANCO ESPIRITO SANTO                 </v>
          </cell>
          <cell r="J1964">
            <v>3.1</v>
          </cell>
          <cell r="K1964">
            <v>50000</v>
          </cell>
          <cell r="L1964" t="str">
            <v xml:space="preserve">          </v>
          </cell>
          <cell r="M1964">
            <v>0</v>
          </cell>
          <cell r="N1964">
            <v>97.073999999999998</v>
          </cell>
          <cell r="O1964">
            <v>0</v>
          </cell>
        </row>
        <row r="1965">
          <cell r="B1965">
            <v>38814</v>
          </cell>
          <cell r="C1965">
            <v>38812</v>
          </cell>
          <cell r="D1965">
            <v>59</v>
          </cell>
          <cell r="E1965">
            <v>25</v>
          </cell>
          <cell r="F1965" t="str">
            <v>BT 23 MAR 2007</v>
          </cell>
          <cell r="G1965">
            <v>1</v>
          </cell>
          <cell r="H1965" t="str">
            <v>MBCPI</v>
          </cell>
          <cell r="I1965" t="str">
            <v xml:space="preserve">MILLENNIUM BCP INVES                 </v>
          </cell>
          <cell r="J1965">
            <v>3.1</v>
          </cell>
          <cell r="K1965">
            <v>10000</v>
          </cell>
          <cell r="L1965" t="str">
            <v xml:space="preserve">          </v>
          </cell>
          <cell r="M1965">
            <v>0</v>
          </cell>
          <cell r="N1965">
            <v>97.073999999999998</v>
          </cell>
          <cell r="O1965">
            <v>0</v>
          </cell>
        </row>
        <row r="1966">
          <cell r="B1966">
            <v>38814</v>
          </cell>
          <cell r="C1966">
            <v>38812</v>
          </cell>
          <cell r="D1966">
            <v>59</v>
          </cell>
          <cell r="E1966">
            <v>26</v>
          </cell>
          <cell r="F1966" t="str">
            <v>BT 23 MAR 2007</v>
          </cell>
          <cell r="G1966">
            <v>1</v>
          </cell>
          <cell r="H1966" t="str">
            <v>MBCPI</v>
          </cell>
          <cell r="I1966" t="str">
            <v xml:space="preserve">MILLENNIUM BCP INVES                 </v>
          </cell>
          <cell r="J1966">
            <v>3.1030000000000002</v>
          </cell>
          <cell r="K1966">
            <v>10000</v>
          </cell>
          <cell r="L1966" t="str">
            <v xml:space="preserve">          </v>
          </cell>
          <cell r="M1966">
            <v>0</v>
          </cell>
          <cell r="N1966">
            <v>97.072000000000003</v>
          </cell>
          <cell r="O1966">
            <v>0</v>
          </cell>
        </row>
        <row r="1967">
          <cell r="B1967">
            <v>38814</v>
          </cell>
          <cell r="C1967">
            <v>38812</v>
          </cell>
          <cell r="D1967">
            <v>59</v>
          </cell>
          <cell r="E1967">
            <v>27</v>
          </cell>
          <cell r="F1967" t="str">
            <v>BT 23 MAR 2007</v>
          </cell>
          <cell r="G1967">
            <v>1</v>
          </cell>
          <cell r="H1967" t="str">
            <v>ABN-Amro</v>
          </cell>
          <cell r="I1967" t="str">
            <v xml:space="preserve">ABN AMRO BANK N.V.                   </v>
          </cell>
          <cell r="J1967">
            <v>3.1040000000000001</v>
          </cell>
          <cell r="K1967">
            <v>25000</v>
          </cell>
          <cell r="L1967" t="str">
            <v xml:space="preserve">          </v>
          </cell>
          <cell r="M1967">
            <v>0</v>
          </cell>
          <cell r="N1967">
            <v>97.070999999999998</v>
          </cell>
          <cell r="O1967">
            <v>0</v>
          </cell>
        </row>
        <row r="1968">
          <cell r="B1968">
            <v>38814</v>
          </cell>
          <cell r="C1968">
            <v>38812</v>
          </cell>
          <cell r="D1968">
            <v>59</v>
          </cell>
          <cell r="E1968">
            <v>28</v>
          </cell>
          <cell r="F1968" t="str">
            <v>BT 23 MAR 2007</v>
          </cell>
          <cell r="G1968">
            <v>1</v>
          </cell>
          <cell r="H1968" t="str">
            <v>DB</v>
          </cell>
          <cell r="I1968" t="str">
            <v xml:space="preserve">DEUTSCHE BANK AG, LO                 </v>
          </cell>
          <cell r="J1968">
            <v>3.105</v>
          </cell>
          <cell r="K1968">
            <v>30000</v>
          </cell>
          <cell r="L1968" t="str">
            <v xml:space="preserve">          </v>
          </cell>
          <cell r="M1968">
            <v>0</v>
          </cell>
          <cell r="N1968">
            <v>97.07</v>
          </cell>
          <cell r="O1968">
            <v>0</v>
          </cell>
        </row>
        <row r="1969">
          <cell r="B1969">
            <v>38814</v>
          </cell>
          <cell r="C1969">
            <v>38812</v>
          </cell>
          <cell r="D1969">
            <v>59</v>
          </cell>
          <cell r="E1969">
            <v>29</v>
          </cell>
          <cell r="F1969" t="str">
            <v>BT 23 MAR 2007</v>
          </cell>
          <cell r="G1969">
            <v>1</v>
          </cell>
          <cell r="H1969" t="str">
            <v>GS</v>
          </cell>
          <cell r="I1969" t="str">
            <v xml:space="preserve">GOLDMAN SACHS INTL                   </v>
          </cell>
          <cell r="J1969">
            <v>3.105</v>
          </cell>
          <cell r="K1969">
            <v>50000</v>
          </cell>
          <cell r="L1969" t="str">
            <v xml:space="preserve">          </v>
          </cell>
          <cell r="M1969">
            <v>0</v>
          </cell>
          <cell r="N1969">
            <v>97.07</v>
          </cell>
          <cell r="O1969">
            <v>0</v>
          </cell>
        </row>
        <row r="1970">
          <cell r="B1970">
            <v>38814</v>
          </cell>
          <cell r="C1970">
            <v>38812</v>
          </cell>
          <cell r="D1970">
            <v>59</v>
          </cell>
          <cell r="E1970">
            <v>30</v>
          </cell>
          <cell r="F1970" t="str">
            <v>BT 23 MAR 2007</v>
          </cell>
          <cell r="G1970">
            <v>1</v>
          </cell>
          <cell r="H1970" t="str">
            <v>DB</v>
          </cell>
          <cell r="I1970" t="str">
            <v xml:space="preserve">DEUTSCHE BANK AG, LO                 </v>
          </cell>
          <cell r="J1970">
            <v>3.12</v>
          </cell>
          <cell r="K1970">
            <v>30000</v>
          </cell>
          <cell r="L1970" t="str">
            <v xml:space="preserve">          </v>
          </cell>
          <cell r="M1970">
            <v>0</v>
          </cell>
          <cell r="N1970">
            <v>97.055999999999997</v>
          </cell>
          <cell r="O1970">
            <v>0</v>
          </cell>
        </row>
        <row r="1971">
          <cell r="B1971">
            <v>38828</v>
          </cell>
          <cell r="C1971">
            <v>38826</v>
          </cell>
          <cell r="D1971">
            <v>60</v>
          </cell>
          <cell r="E1971">
            <v>1</v>
          </cell>
          <cell r="F1971" t="str">
            <v>BT 21 Jul 2006</v>
          </cell>
          <cell r="G1971">
            <v>1</v>
          </cell>
          <cell r="H1971" t="str">
            <v>Citigroup</v>
          </cell>
          <cell r="I1971" t="str">
            <v xml:space="preserve">CITIGROUP GLOBAL MAR                 </v>
          </cell>
          <cell r="J1971">
            <v>2.625</v>
          </cell>
          <cell r="K1971">
            <v>30000</v>
          </cell>
          <cell r="L1971" t="str">
            <v xml:space="preserve">          </v>
          </cell>
          <cell r="M1971">
            <v>30000</v>
          </cell>
          <cell r="N1971">
            <v>99.340999999999994</v>
          </cell>
          <cell r="O1971">
            <v>78750</v>
          </cell>
        </row>
        <row r="1972">
          <cell r="B1972">
            <v>38828</v>
          </cell>
          <cell r="C1972">
            <v>38826</v>
          </cell>
          <cell r="D1972">
            <v>60</v>
          </cell>
          <cell r="E1972">
            <v>2</v>
          </cell>
          <cell r="F1972" t="str">
            <v>BT 21 Jul 2006</v>
          </cell>
          <cell r="G1972">
            <v>1</v>
          </cell>
          <cell r="H1972" t="str">
            <v>Calyon</v>
          </cell>
          <cell r="I1972" t="str">
            <v xml:space="preserve">CALYON                               </v>
          </cell>
          <cell r="J1972">
            <v>2.625</v>
          </cell>
          <cell r="K1972">
            <v>50000</v>
          </cell>
          <cell r="L1972" t="str">
            <v xml:space="preserve">          </v>
          </cell>
          <cell r="M1972">
            <v>50000</v>
          </cell>
          <cell r="N1972">
            <v>99.340999999999994</v>
          </cell>
          <cell r="O1972">
            <v>131250</v>
          </cell>
        </row>
        <row r="1973">
          <cell r="B1973">
            <v>38828</v>
          </cell>
          <cell r="C1973">
            <v>38826</v>
          </cell>
          <cell r="D1973">
            <v>60</v>
          </cell>
          <cell r="E1973">
            <v>3</v>
          </cell>
          <cell r="F1973" t="str">
            <v>BT 21 Jul 2006</v>
          </cell>
          <cell r="G1973">
            <v>1</v>
          </cell>
          <cell r="H1973" t="str">
            <v>Citigroup</v>
          </cell>
          <cell r="I1973" t="str">
            <v xml:space="preserve">CITIGROUP GLOBAL MAR                 </v>
          </cell>
          <cell r="J1973">
            <v>2.63</v>
          </cell>
          <cell r="K1973">
            <v>20000</v>
          </cell>
          <cell r="L1973" t="str">
            <v xml:space="preserve">          </v>
          </cell>
          <cell r="M1973">
            <v>20000</v>
          </cell>
          <cell r="N1973">
            <v>99.34</v>
          </cell>
          <cell r="O1973">
            <v>52600</v>
          </cell>
        </row>
        <row r="1974">
          <cell r="B1974">
            <v>38828</v>
          </cell>
          <cell r="C1974">
            <v>38826</v>
          </cell>
          <cell r="D1974">
            <v>60</v>
          </cell>
          <cell r="E1974">
            <v>4</v>
          </cell>
          <cell r="F1974" t="str">
            <v>BT 21 Jul 2006</v>
          </cell>
          <cell r="G1974">
            <v>1</v>
          </cell>
          <cell r="H1974" t="str">
            <v>Calyon</v>
          </cell>
          <cell r="I1974" t="str">
            <v xml:space="preserve">CALYON                               </v>
          </cell>
          <cell r="J1974">
            <v>2.63</v>
          </cell>
          <cell r="K1974">
            <v>25000</v>
          </cell>
          <cell r="L1974" t="str">
            <v xml:space="preserve">          </v>
          </cell>
          <cell r="M1974">
            <v>25000</v>
          </cell>
          <cell r="N1974">
            <v>99.34</v>
          </cell>
          <cell r="O1974">
            <v>65750</v>
          </cell>
        </row>
        <row r="1975">
          <cell r="B1975">
            <v>38828</v>
          </cell>
          <cell r="C1975">
            <v>38826</v>
          </cell>
          <cell r="D1975">
            <v>60</v>
          </cell>
          <cell r="E1975">
            <v>5</v>
          </cell>
          <cell r="F1975" t="str">
            <v>BT 21 Jul 2006</v>
          </cell>
          <cell r="G1975">
            <v>1</v>
          </cell>
          <cell r="H1975" t="str">
            <v>ABN-Amro</v>
          </cell>
          <cell r="I1975" t="str">
            <v xml:space="preserve">ABN AMRO BANK N.V.                   </v>
          </cell>
          <cell r="J1975">
            <v>2.6339999999999999</v>
          </cell>
          <cell r="K1975">
            <v>10000</v>
          </cell>
          <cell r="L1975" t="str">
            <v xml:space="preserve">          </v>
          </cell>
          <cell r="M1975">
            <v>10000</v>
          </cell>
          <cell r="N1975">
            <v>99.338999999999999</v>
          </cell>
          <cell r="O1975">
            <v>26340</v>
          </cell>
        </row>
        <row r="1976">
          <cell r="B1976">
            <v>38828</v>
          </cell>
          <cell r="C1976">
            <v>38826</v>
          </cell>
          <cell r="D1976">
            <v>60</v>
          </cell>
          <cell r="E1976">
            <v>6</v>
          </cell>
          <cell r="F1976" t="str">
            <v>BT 21 Jul 2006</v>
          </cell>
          <cell r="G1976">
            <v>1</v>
          </cell>
          <cell r="H1976" t="str">
            <v>BNP-P</v>
          </cell>
          <cell r="I1976" t="str">
            <v xml:space="preserve">BNP PARIBAS FIXED IN                 </v>
          </cell>
          <cell r="J1976">
            <v>2.6349999999999998</v>
          </cell>
          <cell r="K1976">
            <v>20000</v>
          </cell>
          <cell r="L1976" t="str">
            <v xml:space="preserve">          </v>
          </cell>
          <cell r="M1976">
            <v>20000</v>
          </cell>
          <cell r="N1976">
            <v>99.337999999999994</v>
          </cell>
          <cell r="O1976">
            <v>52699.999999999993</v>
          </cell>
        </row>
        <row r="1977">
          <cell r="B1977">
            <v>38828</v>
          </cell>
          <cell r="C1977">
            <v>38826</v>
          </cell>
          <cell r="D1977">
            <v>60</v>
          </cell>
          <cell r="E1977">
            <v>7</v>
          </cell>
          <cell r="F1977" t="str">
            <v>BT 21 Jul 2006</v>
          </cell>
          <cell r="G1977">
            <v>1</v>
          </cell>
          <cell r="H1977" t="str">
            <v>SG</v>
          </cell>
          <cell r="I1977" t="str">
            <v xml:space="preserve">SOCIETE GENERALE                     </v>
          </cell>
          <cell r="J1977">
            <v>2.6349999999999998</v>
          </cell>
          <cell r="K1977">
            <v>50000</v>
          </cell>
          <cell r="L1977" t="str">
            <v xml:space="preserve">          </v>
          </cell>
          <cell r="M1977">
            <v>50000</v>
          </cell>
          <cell r="N1977">
            <v>99.337999999999994</v>
          </cell>
          <cell r="O1977">
            <v>131750</v>
          </cell>
        </row>
        <row r="1978">
          <cell r="B1978">
            <v>38828</v>
          </cell>
          <cell r="C1978">
            <v>38826</v>
          </cell>
          <cell r="D1978">
            <v>60</v>
          </cell>
          <cell r="E1978">
            <v>8</v>
          </cell>
          <cell r="F1978" t="str">
            <v>BT 21 Jul 2006</v>
          </cell>
          <cell r="G1978">
            <v>1</v>
          </cell>
          <cell r="H1978" t="str">
            <v>GS</v>
          </cell>
          <cell r="I1978" t="str">
            <v xml:space="preserve">GOLDMAN SACHS INTL                   </v>
          </cell>
          <cell r="J1978">
            <v>2.6349999999999998</v>
          </cell>
          <cell r="K1978">
            <v>10000</v>
          </cell>
          <cell r="L1978" t="str">
            <v xml:space="preserve">          </v>
          </cell>
          <cell r="M1978">
            <v>10000</v>
          </cell>
          <cell r="N1978">
            <v>99.337999999999994</v>
          </cell>
          <cell r="O1978">
            <v>26349.999999999996</v>
          </cell>
        </row>
        <row r="1979">
          <cell r="B1979">
            <v>38828</v>
          </cell>
          <cell r="C1979">
            <v>38826</v>
          </cell>
          <cell r="D1979">
            <v>60</v>
          </cell>
          <cell r="E1979">
            <v>9</v>
          </cell>
          <cell r="F1979" t="str">
            <v>BT 21 Jul 2006</v>
          </cell>
          <cell r="G1979">
            <v>1</v>
          </cell>
          <cell r="H1979" t="str">
            <v>ABN-Amro</v>
          </cell>
          <cell r="I1979" t="str">
            <v xml:space="preserve">ABN AMRO BANK N.V.                   </v>
          </cell>
          <cell r="J1979">
            <v>2.6389999999999998</v>
          </cell>
          <cell r="K1979">
            <v>10000</v>
          </cell>
          <cell r="L1979" t="str">
            <v xml:space="preserve">          </v>
          </cell>
          <cell r="M1979">
            <v>10000</v>
          </cell>
          <cell r="N1979">
            <v>99.337000000000003</v>
          </cell>
          <cell r="O1979">
            <v>26389.999999999996</v>
          </cell>
        </row>
        <row r="1980">
          <cell r="B1980">
            <v>38828</v>
          </cell>
          <cell r="C1980">
            <v>38826</v>
          </cell>
          <cell r="D1980">
            <v>60</v>
          </cell>
          <cell r="E1980">
            <v>10</v>
          </cell>
          <cell r="F1980" t="str">
            <v>BT 21 Jul 2006</v>
          </cell>
          <cell r="G1980">
            <v>1</v>
          </cell>
          <cell r="H1980" t="str">
            <v>BNP-P</v>
          </cell>
          <cell r="I1980" t="str">
            <v xml:space="preserve">BNP PARIBAS FIXED IN                 </v>
          </cell>
          <cell r="J1980">
            <v>2.64</v>
          </cell>
          <cell r="K1980">
            <v>50000</v>
          </cell>
          <cell r="L1980" t="str">
            <v xml:space="preserve">          </v>
          </cell>
          <cell r="M1980">
            <v>20833</v>
          </cell>
          <cell r="N1980">
            <v>99.337000000000003</v>
          </cell>
          <cell r="O1980">
            <v>54999.12</v>
          </cell>
        </row>
        <row r="1981">
          <cell r="B1981">
            <v>38828</v>
          </cell>
          <cell r="C1981">
            <v>38826</v>
          </cell>
          <cell r="D1981">
            <v>60</v>
          </cell>
          <cell r="E1981">
            <v>11</v>
          </cell>
          <cell r="F1981" t="str">
            <v>BT 21 Jul 2006</v>
          </cell>
          <cell r="G1981">
            <v>1</v>
          </cell>
          <cell r="H1981" t="str">
            <v>DB</v>
          </cell>
          <cell r="I1981" t="str">
            <v xml:space="preserve">DEUTSCHE BANK AG, LO                 </v>
          </cell>
          <cell r="J1981">
            <v>2.64</v>
          </cell>
          <cell r="K1981">
            <v>20000</v>
          </cell>
          <cell r="L1981" t="str">
            <v xml:space="preserve">          </v>
          </cell>
          <cell r="M1981">
            <v>8333</v>
          </cell>
          <cell r="N1981">
            <v>99.337000000000003</v>
          </cell>
          <cell r="O1981">
            <v>21999.120000000003</v>
          </cell>
        </row>
        <row r="1982">
          <cell r="B1982">
            <v>38828</v>
          </cell>
          <cell r="C1982">
            <v>38826</v>
          </cell>
          <cell r="D1982">
            <v>60</v>
          </cell>
          <cell r="E1982">
            <v>12</v>
          </cell>
          <cell r="F1982" t="str">
            <v>BT 21 Jul 2006</v>
          </cell>
          <cell r="G1982">
            <v>1</v>
          </cell>
          <cell r="H1982" t="str">
            <v>MBCPI</v>
          </cell>
          <cell r="I1982" t="str">
            <v xml:space="preserve">MILLENNIUM BCP INVES                 </v>
          </cell>
          <cell r="J1982">
            <v>2.64</v>
          </cell>
          <cell r="K1982">
            <v>10000</v>
          </cell>
          <cell r="L1982" t="str">
            <v xml:space="preserve">          </v>
          </cell>
          <cell r="M1982">
            <v>4167</v>
          </cell>
          <cell r="N1982">
            <v>99.337000000000003</v>
          </cell>
          <cell r="O1982">
            <v>11000.880000000001</v>
          </cell>
        </row>
        <row r="1983">
          <cell r="B1983">
            <v>38828</v>
          </cell>
          <cell r="C1983">
            <v>38826</v>
          </cell>
          <cell r="D1983">
            <v>60</v>
          </cell>
          <cell r="E1983">
            <v>13</v>
          </cell>
          <cell r="F1983" t="str">
            <v>BT 21 Jul 2006</v>
          </cell>
          <cell r="G1983">
            <v>1</v>
          </cell>
          <cell r="H1983" t="str">
            <v>HSBC France</v>
          </cell>
          <cell r="I1983" t="str">
            <v xml:space="preserve">HSBC FRANCE                          </v>
          </cell>
          <cell r="J1983">
            <v>2.64</v>
          </cell>
          <cell r="K1983">
            <v>100000</v>
          </cell>
          <cell r="L1983" t="str">
            <v xml:space="preserve">          </v>
          </cell>
          <cell r="M1983">
            <v>41667</v>
          </cell>
          <cell r="N1983">
            <v>99.337000000000003</v>
          </cell>
          <cell r="O1983">
            <v>110000.88</v>
          </cell>
        </row>
        <row r="1984">
          <cell r="B1984">
            <v>38828</v>
          </cell>
          <cell r="C1984">
            <v>38826</v>
          </cell>
          <cell r="D1984">
            <v>60</v>
          </cell>
          <cell r="E1984">
            <v>14</v>
          </cell>
          <cell r="F1984" t="str">
            <v>BT 21 Jul 2006</v>
          </cell>
          <cell r="G1984">
            <v>1</v>
          </cell>
          <cell r="H1984" t="str">
            <v>ABN-Amro</v>
          </cell>
          <cell r="I1984" t="str">
            <v xml:space="preserve">ABN AMRO BANK N.V.                   </v>
          </cell>
          <cell r="J1984">
            <v>2.6440000000000001</v>
          </cell>
          <cell r="K1984">
            <v>20000</v>
          </cell>
          <cell r="L1984" t="str">
            <v xml:space="preserve">          </v>
          </cell>
          <cell r="M1984">
            <v>0</v>
          </cell>
          <cell r="N1984">
            <v>99.335999999999999</v>
          </cell>
          <cell r="O1984">
            <v>0</v>
          </cell>
        </row>
        <row r="1985">
          <cell r="B1985">
            <v>38828</v>
          </cell>
          <cell r="C1985">
            <v>38826</v>
          </cell>
          <cell r="D1985">
            <v>60</v>
          </cell>
          <cell r="E1985">
            <v>15</v>
          </cell>
          <cell r="F1985" t="str">
            <v>BT 21 Jul 2006</v>
          </cell>
          <cell r="G1985">
            <v>1</v>
          </cell>
          <cell r="H1985" t="str">
            <v>BNP-P</v>
          </cell>
          <cell r="I1985" t="str">
            <v xml:space="preserve">BNP PARIBAS FIXED IN                 </v>
          </cell>
          <cell r="J1985">
            <v>2.645</v>
          </cell>
          <cell r="K1985">
            <v>50000</v>
          </cell>
          <cell r="L1985" t="str">
            <v xml:space="preserve">          </v>
          </cell>
          <cell r="M1985">
            <v>0</v>
          </cell>
          <cell r="N1985">
            <v>99.335999999999999</v>
          </cell>
          <cell r="O1985">
            <v>0</v>
          </cell>
        </row>
        <row r="1986">
          <cell r="B1986">
            <v>38828</v>
          </cell>
          <cell r="C1986">
            <v>38826</v>
          </cell>
          <cell r="D1986">
            <v>60</v>
          </cell>
          <cell r="E1986">
            <v>16</v>
          </cell>
          <cell r="F1986" t="str">
            <v>BT 21 Jul 2006</v>
          </cell>
          <cell r="G1986">
            <v>1</v>
          </cell>
          <cell r="H1986" t="str">
            <v>DkW</v>
          </cell>
          <cell r="I1986" t="str">
            <v xml:space="preserve">DRESDNER BANK AG                     </v>
          </cell>
          <cell r="J1986">
            <v>2.645</v>
          </cell>
          <cell r="K1986">
            <v>30000</v>
          </cell>
          <cell r="L1986" t="str">
            <v xml:space="preserve">          </v>
          </cell>
          <cell r="M1986">
            <v>0</v>
          </cell>
          <cell r="N1986">
            <v>99.335999999999999</v>
          </cell>
          <cell r="O1986">
            <v>0</v>
          </cell>
        </row>
        <row r="1987">
          <cell r="B1987">
            <v>38828</v>
          </cell>
          <cell r="C1987">
            <v>38826</v>
          </cell>
          <cell r="D1987">
            <v>60</v>
          </cell>
          <cell r="E1987">
            <v>17</v>
          </cell>
          <cell r="F1987" t="str">
            <v>BT 21 Jul 2006</v>
          </cell>
          <cell r="G1987">
            <v>1</v>
          </cell>
          <cell r="H1987" t="str">
            <v>ABN-Amro</v>
          </cell>
          <cell r="I1987" t="str">
            <v xml:space="preserve">ABN AMRO BANK N.V.                   </v>
          </cell>
          <cell r="J1987">
            <v>2.649</v>
          </cell>
          <cell r="K1987">
            <v>30000</v>
          </cell>
          <cell r="L1987" t="str">
            <v xml:space="preserve">          </v>
          </cell>
          <cell r="M1987">
            <v>0</v>
          </cell>
          <cell r="N1987">
            <v>99.334999999999994</v>
          </cell>
          <cell r="O1987">
            <v>0</v>
          </cell>
        </row>
        <row r="1988">
          <cell r="B1988">
            <v>38828</v>
          </cell>
          <cell r="C1988">
            <v>38826</v>
          </cell>
          <cell r="D1988">
            <v>60</v>
          </cell>
          <cell r="E1988">
            <v>18</v>
          </cell>
          <cell r="F1988" t="str">
            <v>BT 21 Jul 2006</v>
          </cell>
          <cell r="G1988">
            <v>1</v>
          </cell>
          <cell r="H1988" t="str">
            <v>DB</v>
          </cell>
          <cell r="I1988" t="str">
            <v xml:space="preserve">DEUTSCHE BANK AG, LO                 </v>
          </cell>
          <cell r="J1988">
            <v>2.65</v>
          </cell>
          <cell r="K1988">
            <v>10000</v>
          </cell>
          <cell r="L1988" t="str">
            <v xml:space="preserve">          </v>
          </cell>
          <cell r="M1988">
            <v>0</v>
          </cell>
          <cell r="N1988">
            <v>99.334999999999994</v>
          </cell>
          <cell r="O1988">
            <v>0</v>
          </cell>
        </row>
        <row r="1989">
          <cell r="B1989">
            <v>38828</v>
          </cell>
          <cell r="C1989">
            <v>38826</v>
          </cell>
          <cell r="D1989">
            <v>60</v>
          </cell>
          <cell r="E1989">
            <v>19</v>
          </cell>
          <cell r="F1989" t="str">
            <v>BT 21 Jul 2006</v>
          </cell>
          <cell r="G1989">
            <v>1</v>
          </cell>
          <cell r="H1989" t="str">
            <v>NATIXIS</v>
          </cell>
          <cell r="I1989" t="str">
            <v xml:space="preserve">IXIS CORPORATE &amp; INV                 </v>
          </cell>
          <cell r="J1989">
            <v>2.65</v>
          </cell>
          <cell r="K1989">
            <v>100000</v>
          </cell>
          <cell r="L1989" t="str">
            <v xml:space="preserve">          </v>
          </cell>
          <cell r="M1989">
            <v>0</v>
          </cell>
          <cell r="N1989">
            <v>99.334999999999994</v>
          </cell>
          <cell r="O1989">
            <v>0</v>
          </cell>
        </row>
        <row r="1990">
          <cell r="B1990">
            <v>38828</v>
          </cell>
          <cell r="C1990">
            <v>38826</v>
          </cell>
          <cell r="D1990">
            <v>60</v>
          </cell>
          <cell r="E1990">
            <v>20</v>
          </cell>
          <cell r="F1990" t="str">
            <v>BT 21 Jul 2006</v>
          </cell>
          <cell r="G1990">
            <v>1</v>
          </cell>
          <cell r="H1990" t="str">
            <v>MBCPI</v>
          </cell>
          <cell r="I1990" t="str">
            <v xml:space="preserve">MILLENNIUM BCP INVES                 </v>
          </cell>
          <cell r="J1990">
            <v>2.65</v>
          </cell>
          <cell r="K1990">
            <v>10000</v>
          </cell>
          <cell r="L1990" t="str">
            <v xml:space="preserve">          </v>
          </cell>
          <cell r="M1990">
            <v>0</v>
          </cell>
          <cell r="N1990">
            <v>99.334999999999994</v>
          </cell>
          <cell r="O1990">
            <v>0</v>
          </cell>
        </row>
        <row r="1991">
          <cell r="B1991">
            <v>38828</v>
          </cell>
          <cell r="C1991">
            <v>38826</v>
          </cell>
          <cell r="D1991">
            <v>60</v>
          </cell>
          <cell r="E1991">
            <v>21</v>
          </cell>
          <cell r="F1991" t="str">
            <v>BT 21 Jul 2006</v>
          </cell>
          <cell r="G1991">
            <v>1</v>
          </cell>
          <cell r="H1991" t="str">
            <v>MBCPI</v>
          </cell>
          <cell r="I1991" t="str">
            <v xml:space="preserve">MILLENNIUM BCP INVES                 </v>
          </cell>
          <cell r="J1991">
            <v>2.6549999999999998</v>
          </cell>
          <cell r="K1991">
            <v>10000</v>
          </cell>
          <cell r="L1991" t="str">
            <v xml:space="preserve">          </v>
          </cell>
          <cell r="M1991">
            <v>0</v>
          </cell>
          <cell r="N1991">
            <v>99.332999999999998</v>
          </cell>
          <cell r="O1991">
            <v>0</v>
          </cell>
        </row>
        <row r="1992">
          <cell r="B1992">
            <v>38828</v>
          </cell>
          <cell r="C1992">
            <v>38826</v>
          </cell>
          <cell r="D1992">
            <v>60</v>
          </cell>
          <cell r="E1992">
            <v>22</v>
          </cell>
          <cell r="F1992" t="str">
            <v>BT 21 Jul 2006</v>
          </cell>
          <cell r="G1992">
            <v>1</v>
          </cell>
          <cell r="H1992" t="str">
            <v>GS</v>
          </cell>
          <cell r="I1992" t="str">
            <v xml:space="preserve">GOLDMAN SACHS INTL                   </v>
          </cell>
          <cell r="J1992">
            <v>2.66</v>
          </cell>
          <cell r="K1992">
            <v>50000</v>
          </cell>
          <cell r="L1992" t="str">
            <v xml:space="preserve">          </v>
          </cell>
          <cell r="M1992">
            <v>0</v>
          </cell>
          <cell r="N1992">
            <v>99.331999999999994</v>
          </cell>
          <cell r="O1992">
            <v>0</v>
          </cell>
        </row>
        <row r="1993">
          <cell r="B1993">
            <v>38828</v>
          </cell>
          <cell r="C1993">
            <v>38826</v>
          </cell>
          <cell r="D1993">
            <v>60</v>
          </cell>
          <cell r="E1993">
            <v>23</v>
          </cell>
          <cell r="F1993" t="str">
            <v>BT 21 Jul 2006</v>
          </cell>
          <cell r="G1993">
            <v>1</v>
          </cell>
          <cell r="H1993" t="str">
            <v>BES</v>
          </cell>
          <cell r="I1993" t="str">
            <v xml:space="preserve">BANCO ESPIRITO SANTO                 </v>
          </cell>
          <cell r="J1993">
            <v>2.66</v>
          </cell>
          <cell r="K1993">
            <v>10000</v>
          </cell>
          <cell r="L1993" t="str">
            <v xml:space="preserve">          </v>
          </cell>
          <cell r="M1993">
            <v>0</v>
          </cell>
          <cell r="N1993">
            <v>99.331999999999994</v>
          </cell>
          <cell r="O1993">
            <v>0</v>
          </cell>
        </row>
        <row r="1994">
          <cell r="B1994">
            <v>38828</v>
          </cell>
          <cell r="C1994">
            <v>38826</v>
          </cell>
          <cell r="D1994">
            <v>60</v>
          </cell>
          <cell r="E1994">
            <v>24</v>
          </cell>
          <cell r="F1994" t="str">
            <v>BT 21 Jul 2006</v>
          </cell>
          <cell r="G1994">
            <v>1</v>
          </cell>
          <cell r="H1994" t="str">
            <v>MBCPI</v>
          </cell>
          <cell r="I1994" t="str">
            <v xml:space="preserve">MILLENNIUM BCP INVES                 </v>
          </cell>
          <cell r="J1994">
            <v>2.66</v>
          </cell>
          <cell r="K1994">
            <v>20000</v>
          </cell>
          <cell r="L1994" t="str">
            <v xml:space="preserve">          </v>
          </cell>
          <cell r="M1994">
            <v>0</v>
          </cell>
          <cell r="N1994">
            <v>99.331999999999994</v>
          </cell>
          <cell r="O1994">
            <v>0</v>
          </cell>
        </row>
        <row r="1995">
          <cell r="B1995">
            <v>38828</v>
          </cell>
          <cell r="C1995">
            <v>38826</v>
          </cell>
          <cell r="D1995">
            <v>60</v>
          </cell>
          <cell r="E1995">
            <v>25</v>
          </cell>
          <cell r="F1995" t="str">
            <v>BT 21 Jul 2006</v>
          </cell>
          <cell r="G1995">
            <v>1</v>
          </cell>
          <cell r="H1995" t="str">
            <v>CGD</v>
          </cell>
          <cell r="I1995" t="str">
            <v xml:space="preserve">CAIXA GERAL DE DEPOS                 </v>
          </cell>
          <cell r="J1995">
            <v>2.67</v>
          </cell>
          <cell r="K1995">
            <v>100000</v>
          </cell>
          <cell r="L1995" t="str">
            <v xml:space="preserve">          </v>
          </cell>
          <cell r="M1995">
            <v>0</v>
          </cell>
          <cell r="N1995">
            <v>99.33</v>
          </cell>
          <cell r="O1995">
            <v>0</v>
          </cell>
        </row>
        <row r="1996">
          <cell r="B1996">
            <v>38828</v>
          </cell>
          <cell r="C1996">
            <v>38826</v>
          </cell>
          <cell r="D1996">
            <v>60</v>
          </cell>
          <cell r="E1996">
            <v>26</v>
          </cell>
          <cell r="F1996" t="str">
            <v>BT 21 Jul 2006</v>
          </cell>
          <cell r="G1996">
            <v>1</v>
          </cell>
          <cell r="H1996" t="str">
            <v>BES</v>
          </cell>
          <cell r="I1996" t="str">
            <v xml:space="preserve">BANCO ESPIRITO SANTO                 </v>
          </cell>
          <cell r="J1996">
            <v>2.67</v>
          </cell>
          <cell r="K1996">
            <v>20000</v>
          </cell>
          <cell r="L1996" t="str">
            <v xml:space="preserve">          </v>
          </cell>
          <cell r="M1996">
            <v>0</v>
          </cell>
          <cell r="N1996">
            <v>99.33</v>
          </cell>
          <cell r="O1996">
            <v>0</v>
          </cell>
        </row>
        <row r="1997">
          <cell r="B1997">
            <v>38828</v>
          </cell>
          <cell r="C1997">
            <v>38826</v>
          </cell>
          <cell r="D1997">
            <v>60</v>
          </cell>
          <cell r="E1997">
            <v>27</v>
          </cell>
          <cell r="F1997" t="str">
            <v>BT 21 Jul 2006</v>
          </cell>
          <cell r="G1997">
            <v>1</v>
          </cell>
          <cell r="H1997" t="str">
            <v>BES</v>
          </cell>
          <cell r="I1997" t="str">
            <v xml:space="preserve">BANCO ESPIRITO SANTO                 </v>
          </cell>
          <cell r="J1997">
            <v>2.68</v>
          </cell>
          <cell r="K1997">
            <v>30000</v>
          </cell>
          <cell r="L1997" t="str">
            <v xml:space="preserve">          </v>
          </cell>
          <cell r="M1997">
            <v>0</v>
          </cell>
          <cell r="N1997">
            <v>99.326999999999998</v>
          </cell>
          <cell r="O1997">
            <v>0</v>
          </cell>
        </row>
        <row r="1998">
          <cell r="B1998">
            <v>38828</v>
          </cell>
          <cell r="C1998">
            <v>38826</v>
          </cell>
          <cell r="D1998">
            <v>60</v>
          </cell>
          <cell r="E1998">
            <v>28</v>
          </cell>
          <cell r="F1998" t="str">
            <v>BT 21 Jul 2006</v>
          </cell>
          <cell r="G1998">
            <v>1</v>
          </cell>
          <cell r="H1998" t="str">
            <v>BES</v>
          </cell>
          <cell r="I1998" t="str">
            <v xml:space="preserve">BANCO ESPIRITO SANTO                 </v>
          </cell>
          <cell r="J1998">
            <v>2.69</v>
          </cell>
          <cell r="K1998">
            <v>50000</v>
          </cell>
          <cell r="L1998" t="str">
            <v xml:space="preserve">          </v>
          </cell>
          <cell r="M1998">
            <v>0</v>
          </cell>
          <cell r="N1998">
            <v>99.325000000000003</v>
          </cell>
          <cell r="O1998">
            <v>0</v>
          </cell>
        </row>
        <row r="1999">
          <cell r="B1999">
            <v>38828</v>
          </cell>
          <cell r="C1999">
            <v>38826</v>
          </cell>
          <cell r="D1999">
            <v>60</v>
          </cell>
          <cell r="E1999">
            <v>29</v>
          </cell>
          <cell r="F1999" t="str">
            <v>BT 21 Jul 2006</v>
          </cell>
          <cell r="G1999">
            <v>2</v>
          </cell>
          <cell r="H1999" t="str">
            <v>MBCPI</v>
          </cell>
          <cell r="I1999" t="str">
            <v xml:space="preserve">MILLENNIUM BCP INVES                 </v>
          </cell>
          <cell r="J1999">
            <v>2.64</v>
          </cell>
          <cell r="K1999">
            <v>833</v>
          </cell>
          <cell r="M1999">
            <v>833</v>
          </cell>
          <cell r="N1999">
            <v>99.343999999999994</v>
          </cell>
          <cell r="O1999">
            <v>2199.12</v>
          </cell>
        </row>
        <row r="2000">
          <cell r="B2000">
            <v>38842</v>
          </cell>
          <cell r="C2000">
            <v>38840</v>
          </cell>
          <cell r="D2000">
            <v>61</v>
          </cell>
          <cell r="E2000">
            <v>1</v>
          </cell>
          <cell r="F2000" t="str">
            <v>BT 17 Nov 2006</v>
          </cell>
          <cell r="G2000">
            <v>1</v>
          </cell>
          <cell r="H2000" t="str">
            <v>DB</v>
          </cell>
          <cell r="I2000" t="str">
            <v>DEUTSCHE BANK AG, LO</v>
          </cell>
          <cell r="J2000">
            <v>2.92</v>
          </cell>
          <cell r="K2000">
            <v>30000</v>
          </cell>
          <cell r="M2000">
            <v>30000</v>
          </cell>
          <cell r="N2000">
            <v>99.379000000000005</v>
          </cell>
          <cell r="O2000">
            <v>87600</v>
          </cell>
        </row>
        <row r="2001">
          <cell r="B2001">
            <v>38842</v>
          </cell>
          <cell r="C2001">
            <v>38840</v>
          </cell>
          <cell r="D2001">
            <v>61</v>
          </cell>
          <cell r="E2001">
            <v>2</v>
          </cell>
          <cell r="F2001" t="str">
            <v>BT 17 Nov 2006</v>
          </cell>
          <cell r="G2001">
            <v>1</v>
          </cell>
          <cell r="H2001" t="str">
            <v>HSBC France</v>
          </cell>
          <cell r="I2001" t="str">
            <v>HSBC FRANCE</v>
          </cell>
          <cell r="J2001">
            <v>2.92</v>
          </cell>
          <cell r="K2001">
            <v>50000</v>
          </cell>
          <cell r="M2001">
            <v>50000</v>
          </cell>
          <cell r="N2001">
            <v>99.379000000000005</v>
          </cell>
          <cell r="O2001">
            <v>146000</v>
          </cell>
        </row>
        <row r="2002">
          <cell r="B2002">
            <v>38842</v>
          </cell>
          <cell r="C2002">
            <v>38840</v>
          </cell>
          <cell r="D2002">
            <v>61</v>
          </cell>
          <cell r="E2002">
            <v>3</v>
          </cell>
          <cell r="F2002" t="str">
            <v>BT 17 Nov 2006</v>
          </cell>
          <cell r="G2002">
            <v>1</v>
          </cell>
          <cell r="H2002" t="str">
            <v>HSBC France</v>
          </cell>
          <cell r="I2002" t="str">
            <v>HSBC FRANCE</v>
          </cell>
          <cell r="J2002">
            <v>2.9249999999999998</v>
          </cell>
          <cell r="K2002">
            <v>50000</v>
          </cell>
          <cell r="M2002">
            <v>50000</v>
          </cell>
          <cell r="N2002">
            <v>99.378</v>
          </cell>
          <cell r="O2002">
            <v>146250</v>
          </cell>
        </row>
        <row r="2003">
          <cell r="B2003">
            <v>38842</v>
          </cell>
          <cell r="C2003">
            <v>38840</v>
          </cell>
          <cell r="D2003">
            <v>61</v>
          </cell>
          <cell r="E2003">
            <v>4</v>
          </cell>
          <cell r="F2003" t="str">
            <v>BT 17 Nov 2006</v>
          </cell>
          <cell r="G2003">
            <v>1</v>
          </cell>
          <cell r="H2003" t="str">
            <v>MBCPI</v>
          </cell>
          <cell r="I2003" t="str">
            <v>MILLENNIUM BCP INVES</v>
          </cell>
          <cell r="J2003">
            <v>2.9279999999999999</v>
          </cell>
          <cell r="K2003">
            <v>10000</v>
          </cell>
          <cell r="M2003">
            <v>10000</v>
          </cell>
          <cell r="N2003">
            <v>99.378</v>
          </cell>
          <cell r="O2003">
            <v>29280</v>
          </cell>
        </row>
        <row r="2004">
          <cell r="B2004">
            <v>38842</v>
          </cell>
          <cell r="C2004">
            <v>38840</v>
          </cell>
          <cell r="D2004">
            <v>61</v>
          </cell>
          <cell r="E2004">
            <v>5</v>
          </cell>
          <cell r="F2004" t="str">
            <v>BT 17 Nov 2006</v>
          </cell>
          <cell r="G2004">
            <v>1</v>
          </cell>
          <cell r="H2004" t="str">
            <v>BNP-P</v>
          </cell>
          <cell r="I2004" t="str">
            <v>BNP PARIBAS FIXED IN</v>
          </cell>
          <cell r="J2004">
            <v>2.93</v>
          </cell>
          <cell r="K2004">
            <v>20000</v>
          </cell>
          <cell r="M2004">
            <v>20000</v>
          </cell>
          <cell r="N2004">
            <v>99.376999999999995</v>
          </cell>
          <cell r="O2004">
            <v>58600</v>
          </cell>
        </row>
        <row r="2005">
          <cell r="B2005">
            <v>38842</v>
          </cell>
          <cell r="C2005">
            <v>38840</v>
          </cell>
          <cell r="D2005">
            <v>61</v>
          </cell>
          <cell r="E2005">
            <v>6</v>
          </cell>
          <cell r="F2005" t="str">
            <v>BT 17 Nov 2006</v>
          </cell>
          <cell r="G2005">
            <v>1</v>
          </cell>
          <cell r="H2005" t="str">
            <v>SG</v>
          </cell>
          <cell r="I2005" t="str">
            <v>SOCIETE GENERALE DEC</v>
          </cell>
          <cell r="J2005">
            <v>2.93</v>
          </cell>
          <cell r="K2005">
            <v>50000</v>
          </cell>
          <cell r="M2005">
            <v>50000</v>
          </cell>
          <cell r="N2005">
            <v>99.376999999999995</v>
          </cell>
          <cell r="O2005">
            <v>146500</v>
          </cell>
        </row>
        <row r="2006">
          <cell r="B2006">
            <v>38842</v>
          </cell>
          <cell r="C2006">
            <v>38840</v>
          </cell>
          <cell r="D2006">
            <v>61</v>
          </cell>
          <cell r="E2006">
            <v>7</v>
          </cell>
          <cell r="F2006" t="str">
            <v>BT 17 Nov 2006</v>
          </cell>
          <cell r="G2006">
            <v>1</v>
          </cell>
          <cell r="H2006" t="str">
            <v>GS</v>
          </cell>
          <cell r="I2006" t="str">
            <v>GOLDMAN SACHS INTL</v>
          </cell>
          <cell r="J2006">
            <v>2.93</v>
          </cell>
          <cell r="K2006">
            <v>10000</v>
          </cell>
          <cell r="M2006">
            <v>10000</v>
          </cell>
          <cell r="N2006">
            <v>99.376999999999995</v>
          </cell>
          <cell r="O2006">
            <v>29300</v>
          </cell>
        </row>
        <row r="2007">
          <cell r="B2007">
            <v>38842</v>
          </cell>
          <cell r="C2007">
            <v>38840</v>
          </cell>
          <cell r="D2007">
            <v>61</v>
          </cell>
          <cell r="E2007">
            <v>8</v>
          </cell>
          <cell r="F2007" t="str">
            <v>BT 17 Nov 2006</v>
          </cell>
          <cell r="G2007">
            <v>1</v>
          </cell>
          <cell r="H2007" t="str">
            <v>MBCPI</v>
          </cell>
          <cell r="I2007" t="str">
            <v>MILLENNIUM BCP INVES</v>
          </cell>
          <cell r="J2007">
            <v>2.93</v>
          </cell>
          <cell r="K2007">
            <v>10000</v>
          </cell>
          <cell r="M2007">
            <v>10000</v>
          </cell>
          <cell r="N2007">
            <v>99.376999999999995</v>
          </cell>
          <cell r="O2007">
            <v>29300</v>
          </cell>
        </row>
        <row r="2008">
          <cell r="B2008">
            <v>38842</v>
          </cell>
          <cell r="C2008">
            <v>38840</v>
          </cell>
          <cell r="D2008">
            <v>61</v>
          </cell>
          <cell r="E2008">
            <v>9</v>
          </cell>
          <cell r="F2008" t="str">
            <v>BT 17 Nov 2006</v>
          </cell>
          <cell r="G2008">
            <v>1</v>
          </cell>
          <cell r="H2008" t="str">
            <v>HSBC France</v>
          </cell>
          <cell r="I2008" t="str">
            <v>HSBC FRANCE</v>
          </cell>
          <cell r="J2008">
            <v>2.93</v>
          </cell>
          <cell r="K2008">
            <v>50000</v>
          </cell>
          <cell r="M2008">
            <v>50000</v>
          </cell>
          <cell r="N2008">
            <v>99.376999999999995</v>
          </cell>
          <cell r="O2008">
            <v>146500</v>
          </cell>
        </row>
        <row r="2009">
          <cell r="B2009">
            <v>38842</v>
          </cell>
          <cell r="C2009">
            <v>38840</v>
          </cell>
          <cell r="D2009">
            <v>61</v>
          </cell>
          <cell r="E2009">
            <v>10</v>
          </cell>
          <cell r="F2009" t="str">
            <v>BT 17 Nov 2006</v>
          </cell>
          <cell r="G2009">
            <v>1</v>
          </cell>
          <cell r="H2009" t="str">
            <v>MBCPI</v>
          </cell>
          <cell r="I2009" t="str">
            <v>MILLENNIUM BCP INVES</v>
          </cell>
          <cell r="J2009">
            <v>2.9329999999999998</v>
          </cell>
          <cell r="K2009">
            <v>10000</v>
          </cell>
          <cell r="M2009">
            <v>10000</v>
          </cell>
          <cell r="N2009">
            <v>99.376999999999995</v>
          </cell>
          <cell r="O2009">
            <v>29330</v>
          </cell>
        </row>
        <row r="2010">
          <cell r="B2010">
            <v>38842</v>
          </cell>
          <cell r="C2010">
            <v>38840</v>
          </cell>
          <cell r="D2010">
            <v>61</v>
          </cell>
          <cell r="E2010">
            <v>11</v>
          </cell>
          <cell r="F2010" t="str">
            <v>BT 17 Nov 2006</v>
          </cell>
          <cell r="G2010">
            <v>1</v>
          </cell>
          <cell r="H2010" t="str">
            <v>Citigroup</v>
          </cell>
          <cell r="I2010" t="str">
            <v>CITIGROUP GLOBAL MAR</v>
          </cell>
          <cell r="J2010">
            <v>2.9340000000000002</v>
          </cell>
          <cell r="K2010">
            <v>50000</v>
          </cell>
          <cell r="M2010">
            <v>50000</v>
          </cell>
          <cell r="N2010">
            <v>99.376000000000005</v>
          </cell>
          <cell r="O2010">
            <v>146700</v>
          </cell>
        </row>
        <row r="2011">
          <cell r="B2011">
            <v>38842</v>
          </cell>
          <cell r="C2011">
            <v>38840</v>
          </cell>
          <cell r="D2011">
            <v>61</v>
          </cell>
          <cell r="E2011">
            <v>12</v>
          </cell>
          <cell r="F2011" t="str">
            <v>BT 17 Nov 2006</v>
          </cell>
          <cell r="G2011">
            <v>1</v>
          </cell>
          <cell r="H2011" t="str">
            <v>ABN-Amro</v>
          </cell>
          <cell r="I2011" t="str">
            <v>ABN AMRO BANK N.V.</v>
          </cell>
          <cell r="J2011">
            <v>2.9340000000000002</v>
          </cell>
          <cell r="K2011">
            <v>20000</v>
          </cell>
          <cell r="M2011">
            <v>20000</v>
          </cell>
          <cell r="N2011">
            <v>99.376000000000005</v>
          </cell>
          <cell r="O2011">
            <v>58680</v>
          </cell>
        </row>
        <row r="2012">
          <cell r="B2012">
            <v>38842</v>
          </cell>
          <cell r="C2012">
            <v>38840</v>
          </cell>
          <cell r="D2012">
            <v>61</v>
          </cell>
          <cell r="E2012">
            <v>13</v>
          </cell>
          <cell r="F2012" t="str">
            <v>BT 17 Nov 2006</v>
          </cell>
          <cell r="G2012">
            <v>1</v>
          </cell>
          <cell r="H2012" t="str">
            <v>BNP-P</v>
          </cell>
          <cell r="I2012" t="str">
            <v>BNP PARIBAS FIXED IN</v>
          </cell>
          <cell r="J2012">
            <v>2.9350000000000001</v>
          </cell>
          <cell r="K2012">
            <v>40000</v>
          </cell>
          <cell r="M2012">
            <v>13333</v>
          </cell>
          <cell r="N2012">
            <v>99.376000000000005</v>
          </cell>
          <cell r="O2012">
            <v>39132.355000000003</v>
          </cell>
        </row>
        <row r="2013">
          <cell r="B2013">
            <v>38842</v>
          </cell>
          <cell r="C2013">
            <v>38840</v>
          </cell>
          <cell r="D2013">
            <v>61</v>
          </cell>
          <cell r="E2013">
            <v>14</v>
          </cell>
          <cell r="F2013" t="str">
            <v>BT 17 Nov 2006</v>
          </cell>
          <cell r="G2013">
            <v>1</v>
          </cell>
          <cell r="H2013" t="str">
            <v>SG</v>
          </cell>
          <cell r="I2013" t="str">
            <v>SOCIETE GENERALE DEC</v>
          </cell>
          <cell r="J2013">
            <v>2.9350000000000001</v>
          </cell>
          <cell r="K2013">
            <v>50000</v>
          </cell>
          <cell r="M2013">
            <v>16667</v>
          </cell>
          <cell r="N2013">
            <v>99.376000000000005</v>
          </cell>
          <cell r="O2013">
            <v>48917.645000000004</v>
          </cell>
        </row>
        <row r="2014">
          <cell r="B2014">
            <v>38842</v>
          </cell>
          <cell r="C2014">
            <v>38840</v>
          </cell>
          <cell r="D2014">
            <v>61</v>
          </cell>
          <cell r="E2014">
            <v>15</v>
          </cell>
          <cell r="F2014" t="str">
            <v>BT 17 Nov 2006</v>
          </cell>
          <cell r="G2014">
            <v>1</v>
          </cell>
          <cell r="H2014" t="str">
            <v>HSBC France</v>
          </cell>
          <cell r="I2014" t="str">
            <v>HSBC FRANCE</v>
          </cell>
          <cell r="J2014">
            <v>2.9350000000000001</v>
          </cell>
          <cell r="K2014">
            <v>50000</v>
          </cell>
          <cell r="M2014">
            <v>10000</v>
          </cell>
          <cell r="N2014">
            <v>99.376000000000005</v>
          </cell>
          <cell r="O2014">
            <v>29350</v>
          </cell>
        </row>
        <row r="2015">
          <cell r="B2015">
            <v>38842</v>
          </cell>
          <cell r="C2015">
            <v>38840</v>
          </cell>
          <cell r="D2015">
            <v>61</v>
          </cell>
          <cell r="E2015">
            <v>16</v>
          </cell>
          <cell r="F2015" t="str">
            <v>BT 17 Nov 2006</v>
          </cell>
          <cell r="G2015">
            <v>1</v>
          </cell>
          <cell r="H2015" t="str">
            <v>BES</v>
          </cell>
          <cell r="I2015" t="str">
            <v>BANCO ESPIRITO SANTO</v>
          </cell>
          <cell r="J2015">
            <v>2.9369999999999998</v>
          </cell>
          <cell r="K2015">
            <v>10000</v>
          </cell>
          <cell r="M2015">
            <v>0</v>
          </cell>
          <cell r="N2015">
            <v>99.376000000000005</v>
          </cell>
          <cell r="O2015">
            <v>0</v>
          </cell>
        </row>
        <row r="2016">
          <cell r="B2016">
            <v>38842</v>
          </cell>
          <cell r="C2016">
            <v>38840</v>
          </cell>
          <cell r="D2016">
            <v>61</v>
          </cell>
          <cell r="E2016">
            <v>17</v>
          </cell>
          <cell r="F2016" t="str">
            <v>BT 17 Nov 2006</v>
          </cell>
          <cell r="G2016">
            <v>1</v>
          </cell>
          <cell r="H2016" t="str">
            <v>MBCPI</v>
          </cell>
          <cell r="I2016" t="str">
            <v>MILLENNIUM BCP INVES</v>
          </cell>
          <cell r="J2016">
            <v>2.9369999999999998</v>
          </cell>
          <cell r="K2016">
            <v>10000</v>
          </cell>
          <cell r="M2016">
            <v>0</v>
          </cell>
          <cell r="N2016">
            <v>99.376000000000005</v>
          </cell>
          <cell r="O2016">
            <v>0</v>
          </cell>
        </row>
        <row r="2017">
          <cell r="B2017">
            <v>38842</v>
          </cell>
          <cell r="C2017">
            <v>38840</v>
          </cell>
          <cell r="D2017">
            <v>61</v>
          </cell>
          <cell r="E2017">
            <v>18</v>
          </cell>
          <cell r="F2017" t="str">
            <v>BT 17 Nov 2006</v>
          </cell>
          <cell r="G2017">
            <v>1</v>
          </cell>
          <cell r="H2017" t="str">
            <v>BES</v>
          </cell>
          <cell r="I2017" t="str">
            <v>BANCO ESPIRITO SANTO</v>
          </cell>
          <cell r="J2017">
            <v>2.9380000000000002</v>
          </cell>
          <cell r="K2017">
            <v>10000</v>
          </cell>
          <cell r="M2017">
            <v>0</v>
          </cell>
          <cell r="N2017">
            <v>99.376000000000005</v>
          </cell>
          <cell r="O2017">
            <v>0</v>
          </cell>
        </row>
        <row r="2018">
          <cell r="B2018">
            <v>38842</v>
          </cell>
          <cell r="C2018">
            <v>38840</v>
          </cell>
          <cell r="D2018">
            <v>61</v>
          </cell>
          <cell r="E2018">
            <v>19</v>
          </cell>
          <cell r="F2018" t="str">
            <v>BT 17 Nov 2006</v>
          </cell>
          <cell r="G2018">
            <v>1</v>
          </cell>
          <cell r="H2018" t="str">
            <v>ABN-Amro</v>
          </cell>
          <cell r="I2018" t="str">
            <v>ABN AMRO BANK N.V.</v>
          </cell>
          <cell r="J2018">
            <v>2.9390000000000001</v>
          </cell>
          <cell r="K2018">
            <v>20000</v>
          </cell>
          <cell r="M2018">
            <v>0</v>
          </cell>
          <cell r="N2018">
            <v>99.375</v>
          </cell>
          <cell r="O2018">
            <v>0</v>
          </cell>
        </row>
        <row r="2019">
          <cell r="B2019">
            <v>38842</v>
          </cell>
          <cell r="C2019">
            <v>38840</v>
          </cell>
          <cell r="D2019">
            <v>61</v>
          </cell>
          <cell r="E2019">
            <v>20</v>
          </cell>
          <cell r="F2019" t="str">
            <v>BT 17 Nov 2006</v>
          </cell>
          <cell r="G2019">
            <v>1</v>
          </cell>
          <cell r="H2019" t="str">
            <v>CGD</v>
          </cell>
          <cell r="I2019" t="str">
            <v>CAIXA GERAL DE DEPOS</v>
          </cell>
          <cell r="J2019">
            <v>2.9390000000000001</v>
          </cell>
          <cell r="K2019">
            <v>150000</v>
          </cell>
          <cell r="M2019">
            <v>0</v>
          </cell>
          <cell r="N2019">
            <v>99.375</v>
          </cell>
          <cell r="O2019">
            <v>0</v>
          </cell>
        </row>
        <row r="2020">
          <cell r="B2020">
            <v>38842</v>
          </cell>
          <cell r="C2020">
            <v>38840</v>
          </cell>
          <cell r="D2020">
            <v>61</v>
          </cell>
          <cell r="E2020">
            <v>21</v>
          </cell>
          <cell r="F2020" t="str">
            <v>BT 17 Nov 2006</v>
          </cell>
          <cell r="G2020">
            <v>1</v>
          </cell>
          <cell r="H2020" t="str">
            <v>BES</v>
          </cell>
          <cell r="I2020" t="str">
            <v>BANCO ESPIRITO SANTO</v>
          </cell>
          <cell r="J2020">
            <v>2.9390000000000001</v>
          </cell>
          <cell r="K2020">
            <v>50000</v>
          </cell>
          <cell r="M2020">
            <v>0</v>
          </cell>
          <cell r="N2020">
            <v>99.375</v>
          </cell>
          <cell r="O2020">
            <v>0</v>
          </cell>
        </row>
        <row r="2021">
          <cell r="B2021">
            <v>38842</v>
          </cell>
          <cell r="C2021">
            <v>38840</v>
          </cell>
          <cell r="D2021">
            <v>61</v>
          </cell>
          <cell r="E2021">
            <v>22</v>
          </cell>
          <cell r="F2021" t="str">
            <v>BT 17 Nov 2006</v>
          </cell>
          <cell r="G2021">
            <v>1</v>
          </cell>
          <cell r="H2021" t="str">
            <v>BNP-P</v>
          </cell>
          <cell r="I2021" t="str">
            <v>BNP PARIBAS FIXED IN</v>
          </cell>
          <cell r="J2021">
            <v>2.94</v>
          </cell>
          <cell r="K2021">
            <v>50000</v>
          </cell>
          <cell r="M2021">
            <v>0</v>
          </cell>
          <cell r="N2021">
            <v>99.375</v>
          </cell>
          <cell r="O2021">
            <v>0</v>
          </cell>
        </row>
        <row r="2022">
          <cell r="B2022">
            <v>38842</v>
          </cell>
          <cell r="C2022">
            <v>38840</v>
          </cell>
          <cell r="D2022">
            <v>61</v>
          </cell>
          <cell r="E2022">
            <v>23</v>
          </cell>
          <cell r="F2022" t="str">
            <v>BT 17 Nov 2006</v>
          </cell>
          <cell r="G2022">
            <v>1</v>
          </cell>
          <cell r="H2022" t="str">
            <v>Calyon</v>
          </cell>
          <cell r="I2022" t="str">
            <v>CALYON</v>
          </cell>
          <cell r="J2022">
            <v>2.94</v>
          </cell>
          <cell r="K2022">
            <v>20000</v>
          </cell>
          <cell r="M2022">
            <v>0</v>
          </cell>
          <cell r="N2022">
            <v>99.375</v>
          </cell>
          <cell r="O2022">
            <v>0</v>
          </cell>
        </row>
        <row r="2023">
          <cell r="B2023">
            <v>38842</v>
          </cell>
          <cell r="C2023">
            <v>38840</v>
          </cell>
          <cell r="D2023">
            <v>61</v>
          </cell>
          <cell r="E2023">
            <v>24</v>
          </cell>
          <cell r="F2023" t="str">
            <v>BT 17 Nov 2006</v>
          </cell>
          <cell r="G2023">
            <v>1</v>
          </cell>
          <cell r="H2023" t="str">
            <v>SG</v>
          </cell>
          <cell r="I2023" t="str">
            <v>SOCIETE GENERALE DEC</v>
          </cell>
          <cell r="J2023">
            <v>2.94</v>
          </cell>
          <cell r="K2023">
            <v>50000</v>
          </cell>
          <cell r="M2023">
            <v>0</v>
          </cell>
          <cell r="N2023">
            <v>99.375</v>
          </cell>
          <cell r="O2023">
            <v>0</v>
          </cell>
        </row>
        <row r="2024">
          <cell r="B2024">
            <v>38842</v>
          </cell>
          <cell r="C2024">
            <v>38840</v>
          </cell>
          <cell r="D2024">
            <v>61</v>
          </cell>
          <cell r="E2024">
            <v>25</v>
          </cell>
          <cell r="F2024" t="str">
            <v>BT 17 Nov 2006</v>
          </cell>
          <cell r="G2024">
            <v>1</v>
          </cell>
          <cell r="H2024" t="str">
            <v>BES</v>
          </cell>
          <cell r="I2024" t="str">
            <v>BANCO ESPIRITO SANTO</v>
          </cell>
          <cell r="J2024">
            <v>2.94</v>
          </cell>
          <cell r="K2024">
            <v>70000</v>
          </cell>
          <cell r="M2024">
            <v>0</v>
          </cell>
          <cell r="N2024">
            <v>99.375</v>
          </cell>
          <cell r="O2024">
            <v>0</v>
          </cell>
        </row>
        <row r="2025">
          <cell r="B2025">
            <v>38842</v>
          </cell>
          <cell r="C2025">
            <v>38840</v>
          </cell>
          <cell r="D2025">
            <v>61</v>
          </cell>
          <cell r="E2025">
            <v>26</v>
          </cell>
          <cell r="F2025" t="str">
            <v>BT 17 Nov 2006</v>
          </cell>
          <cell r="G2025">
            <v>1</v>
          </cell>
          <cell r="H2025" t="str">
            <v>HSBC France</v>
          </cell>
          <cell r="I2025" t="str">
            <v>HSBC FRANCE</v>
          </cell>
          <cell r="J2025">
            <v>2.94</v>
          </cell>
          <cell r="K2025">
            <v>50000</v>
          </cell>
          <cell r="M2025">
            <v>0</v>
          </cell>
          <cell r="N2025">
            <v>99.375</v>
          </cell>
          <cell r="O2025">
            <v>0</v>
          </cell>
        </row>
        <row r="2026">
          <cell r="B2026">
            <v>38842</v>
          </cell>
          <cell r="C2026">
            <v>38840</v>
          </cell>
          <cell r="D2026">
            <v>61</v>
          </cell>
          <cell r="E2026">
            <v>27</v>
          </cell>
          <cell r="F2026" t="str">
            <v>BT 17 Nov 2006</v>
          </cell>
          <cell r="G2026">
            <v>1</v>
          </cell>
          <cell r="H2026" t="str">
            <v>ABN-Amro</v>
          </cell>
          <cell r="I2026" t="str">
            <v>ABN AMRO BANK N.V.</v>
          </cell>
          <cell r="J2026">
            <v>2.944</v>
          </cell>
          <cell r="K2026">
            <v>30000</v>
          </cell>
          <cell r="M2026">
            <v>0</v>
          </cell>
          <cell r="N2026">
            <v>99.373999999999995</v>
          </cell>
          <cell r="O2026">
            <v>0</v>
          </cell>
        </row>
        <row r="2027">
          <cell r="B2027">
            <v>38842</v>
          </cell>
          <cell r="C2027">
            <v>38840</v>
          </cell>
          <cell r="D2027">
            <v>61</v>
          </cell>
          <cell r="E2027">
            <v>28</v>
          </cell>
          <cell r="F2027" t="str">
            <v>BT 17 Nov 2006</v>
          </cell>
          <cell r="G2027">
            <v>1</v>
          </cell>
          <cell r="H2027" t="str">
            <v>NATIXIS</v>
          </cell>
          <cell r="I2027" t="str">
            <v>IXIS CORPORATE &amp; INV</v>
          </cell>
          <cell r="J2027">
            <v>2.9449999999999998</v>
          </cell>
          <cell r="K2027">
            <v>100000</v>
          </cell>
          <cell r="M2027">
            <v>0</v>
          </cell>
          <cell r="N2027">
            <v>99.373999999999995</v>
          </cell>
          <cell r="O2027">
            <v>0</v>
          </cell>
        </row>
        <row r="2028">
          <cell r="B2028">
            <v>38842</v>
          </cell>
          <cell r="C2028">
            <v>38840</v>
          </cell>
          <cell r="D2028">
            <v>61</v>
          </cell>
          <cell r="E2028">
            <v>29</v>
          </cell>
          <cell r="F2028" t="str">
            <v>BT 17 Nov 2006</v>
          </cell>
          <cell r="G2028">
            <v>1</v>
          </cell>
          <cell r="H2028" t="str">
            <v>BES</v>
          </cell>
          <cell r="I2028" t="str">
            <v>BANCO ESPIRITO SANTO</v>
          </cell>
          <cell r="J2028">
            <v>2.9449999999999998</v>
          </cell>
          <cell r="K2028">
            <v>40000</v>
          </cell>
          <cell r="M2028">
            <v>0</v>
          </cell>
          <cell r="N2028">
            <v>99.373999999999995</v>
          </cell>
          <cell r="O2028">
            <v>0</v>
          </cell>
        </row>
        <row r="2029">
          <cell r="B2029">
            <v>38842</v>
          </cell>
          <cell r="C2029">
            <v>38840</v>
          </cell>
          <cell r="D2029">
            <v>61</v>
          </cell>
          <cell r="E2029">
            <v>30</v>
          </cell>
          <cell r="F2029" t="str">
            <v>BT 17 Nov 2006</v>
          </cell>
          <cell r="G2029">
            <v>1</v>
          </cell>
          <cell r="H2029" t="str">
            <v>ABN-Amro</v>
          </cell>
          <cell r="I2029" t="str">
            <v>ABN AMRO BANK N.V.</v>
          </cell>
          <cell r="J2029">
            <v>2.948</v>
          </cell>
          <cell r="K2029">
            <v>30000</v>
          </cell>
          <cell r="M2029">
            <v>0</v>
          </cell>
          <cell r="N2029">
            <v>99.373000000000005</v>
          </cell>
          <cell r="O2029">
            <v>0</v>
          </cell>
        </row>
        <row r="2030">
          <cell r="B2030">
            <v>38842</v>
          </cell>
          <cell r="C2030">
            <v>38840</v>
          </cell>
          <cell r="D2030">
            <v>61</v>
          </cell>
          <cell r="E2030">
            <v>31</v>
          </cell>
          <cell r="F2030" t="str">
            <v>BT 17 Nov 2006</v>
          </cell>
          <cell r="G2030">
            <v>1</v>
          </cell>
          <cell r="H2030" t="str">
            <v>GS</v>
          </cell>
          <cell r="I2030" t="str">
            <v>GOLDMAN SACHS INTL</v>
          </cell>
          <cell r="J2030">
            <v>2.95</v>
          </cell>
          <cell r="K2030">
            <v>20000</v>
          </cell>
          <cell r="M2030">
            <v>0</v>
          </cell>
          <cell r="N2030">
            <v>99.373000000000005</v>
          </cell>
          <cell r="O2030">
            <v>0</v>
          </cell>
        </row>
        <row r="2031">
          <cell r="B2031">
            <v>38842</v>
          </cell>
          <cell r="C2031">
            <v>38840</v>
          </cell>
          <cell r="D2031">
            <v>61</v>
          </cell>
          <cell r="E2031">
            <v>32</v>
          </cell>
          <cell r="F2031" t="str">
            <v>BT 17 Nov 2006</v>
          </cell>
          <cell r="G2031">
            <v>1</v>
          </cell>
          <cell r="H2031" t="str">
            <v>DB</v>
          </cell>
          <cell r="I2031" t="str">
            <v>DEUTSCHE BANK AG, LO</v>
          </cell>
          <cell r="J2031">
            <v>2.9550000000000001</v>
          </cell>
          <cell r="K2031">
            <v>20000</v>
          </cell>
          <cell r="M2031">
            <v>0</v>
          </cell>
          <cell r="N2031">
            <v>99.372</v>
          </cell>
          <cell r="O2031">
            <v>0</v>
          </cell>
        </row>
        <row r="2032">
          <cell r="B2032">
            <v>38842</v>
          </cell>
          <cell r="C2032">
            <v>38840</v>
          </cell>
          <cell r="D2032">
            <v>61</v>
          </cell>
          <cell r="E2032">
            <v>33</v>
          </cell>
          <cell r="F2032" t="str">
            <v>BT 17 Nov 2006</v>
          </cell>
          <cell r="G2032">
            <v>1</v>
          </cell>
          <cell r="H2032" t="str">
            <v>DB</v>
          </cell>
          <cell r="I2032" t="str">
            <v>DEUTSCHE BANK AG, LO</v>
          </cell>
          <cell r="J2032">
            <v>2.9649999999999999</v>
          </cell>
          <cell r="K2032">
            <v>20000</v>
          </cell>
          <cell r="M2032">
            <v>0</v>
          </cell>
          <cell r="N2032">
            <v>99.37</v>
          </cell>
          <cell r="O2032">
            <v>0</v>
          </cell>
        </row>
        <row r="2033">
          <cell r="B2033">
            <v>38842</v>
          </cell>
          <cell r="C2033">
            <v>38840</v>
          </cell>
          <cell r="D2033">
            <v>61</v>
          </cell>
          <cell r="E2033">
            <v>34</v>
          </cell>
          <cell r="F2033" t="str">
            <v>BT 17 Nov 2006</v>
          </cell>
          <cell r="G2033">
            <v>2</v>
          </cell>
          <cell r="H2033" t="str">
            <v>SG</v>
          </cell>
          <cell r="I2033" t="str">
            <v>SOCIETE GENERALE DEC</v>
          </cell>
          <cell r="J2033">
            <v>2.9350000000000001</v>
          </cell>
          <cell r="K2033">
            <v>19700</v>
          </cell>
          <cell r="M2033">
            <v>19700</v>
          </cell>
          <cell r="N2033">
            <v>99.376000000000005</v>
          </cell>
          <cell r="O2033">
            <v>57819.5</v>
          </cell>
        </row>
        <row r="2034">
          <cell r="B2034">
            <v>38856</v>
          </cell>
          <cell r="C2034">
            <v>38854</v>
          </cell>
          <cell r="D2034">
            <v>62</v>
          </cell>
          <cell r="E2034">
            <v>1</v>
          </cell>
          <cell r="F2034" t="str">
            <v>BT 18 Mai 2007</v>
          </cell>
          <cell r="G2034">
            <v>1</v>
          </cell>
          <cell r="H2034" t="str">
            <v>Calyon</v>
          </cell>
          <cell r="I2034" t="str">
            <v xml:space="preserve">CALYON                               </v>
          </cell>
          <cell r="J2034">
            <v>3.165</v>
          </cell>
          <cell r="K2034">
            <v>50000</v>
          </cell>
          <cell r="M2034">
            <v>50000</v>
          </cell>
          <cell r="N2034">
            <v>96.899000000000001</v>
          </cell>
          <cell r="O2034">
            <v>158250</v>
          </cell>
        </row>
        <row r="2035">
          <cell r="B2035">
            <v>38856</v>
          </cell>
          <cell r="C2035">
            <v>38854</v>
          </cell>
          <cell r="D2035">
            <v>62</v>
          </cell>
          <cell r="E2035">
            <v>2</v>
          </cell>
          <cell r="F2035" t="str">
            <v>BT 18 Mai 2007</v>
          </cell>
          <cell r="G2035">
            <v>1</v>
          </cell>
          <cell r="H2035" t="str">
            <v>BNP-P</v>
          </cell>
          <cell r="I2035" t="str">
            <v xml:space="preserve">BNP PARIBAS FIXED IN                 </v>
          </cell>
          <cell r="J2035">
            <v>3.169</v>
          </cell>
          <cell r="K2035">
            <v>10000</v>
          </cell>
          <cell r="M2035">
            <v>10000</v>
          </cell>
          <cell r="N2035">
            <v>96.894999999999996</v>
          </cell>
          <cell r="O2035">
            <v>31690</v>
          </cell>
        </row>
        <row r="2036">
          <cell r="B2036">
            <v>38856</v>
          </cell>
          <cell r="C2036">
            <v>38854</v>
          </cell>
          <cell r="D2036">
            <v>62</v>
          </cell>
          <cell r="E2036">
            <v>3</v>
          </cell>
          <cell r="F2036" t="str">
            <v>BT 18 Mai 2007</v>
          </cell>
          <cell r="G2036">
            <v>1</v>
          </cell>
          <cell r="H2036" t="str">
            <v>SG</v>
          </cell>
          <cell r="I2036" t="str">
            <v xml:space="preserve">SOCIETE GENERALE DEC                 </v>
          </cell>
          <cell r="J2036">
            <v>3.169</v>
          </cell>
          <cell r="K2036">
            <v>65000</v>
          </cell>
          <cell r="M2036">
            <v>65000</v>
          </cell>
          <cell r="N2036">
            <v>96.894999999999996</v>
          </cell>
          <cell r="O2036">
            <v>205985</v>
          </cell>
        </row>
        <row r="2037">
          <cell r="B2037">
            <v>38856</v>
          </cell>
          <cell r="C2037">
            <v>38854</v>
          </cell>
          <cell r="D2037">
            <v>62</v>
          </cell>
          <cell r="E2037">
            <v>4</v>
          </cell>
          <cell r="F2037" t="str">
            <v>BT 18 Mai 2007</v>
          </cell>
          <cell r="G2037">
            <v>1</v>
          </cell>
          <cell r="H2037" t="str">
            <v>DB</v>
          </cell>
          <cell r="I2037" t="str">
            <v xml:space="preserve">DEUTSCHE BANK AG, LO                 </v>
          </cell>
          <cell r="J2037">
            <v>3.17</v>
          </cell>
          <cell r="K2037">
            <v>20000</v>
          </cell>
          <cell r="M2037">
            <v>20000</v>
          </cell>
          <cell r="N2037">
            <v>96.894000000000005</v>
          </cell>
          <cell r="O2037">
            <v>63400</v>
          </cell>
        </row>
        <row r="2038">
          <cell r="B2038">
            <v>38856</v>
          </cell>
          <cell r="C2038">
            <v>38854</v>
          </cell>
          <cell r="D2038">
            <v>62</v>
          </cell>
          <cell r="E2038">
            <v>5</v>
          </cell>
          <cell r="F2038" t="str">
            <v>BT 18 Mai 2007</v>
          </cell>
          <cell r="G2038">
            <v>1</v>
          </cell>
          <cell r="H2038" t="str">
            <v>ABN-Amro</v>
          </cell>
          <cell r="I2038" t="str">
            <v xml:space="preserve">ABN AMRO BANK N.V.                   </v>
          </cell>
          <cell r="J2038">
            <v>3.17</v>
          </cell>
          <cell r="K2038">
            <v>30000</v>
          </cell>
          <cell r="M2038">
            <v>30000</v>
          </cell>
          <cell r="N2038">
            <v>96.894000000000005</v>
          </cell>
          <cell r="O2038">
            <v>95100</v>
          </cell>
        </row>
        <row r="2039">
          <cell r="B2039">
            <v>38856</v>
          </cell>
          <cell r="C2039">
            <v>38854</v>
          </cell>
          <cell r="D2039">
            <v>62</v>
          </cell>
          <cell r="E2039">
            <v>6</v>
          </cell>
          <cell r="F2039" t="str">
            <v>BT 18 Mai 2007</v>
          </cell>
          <cell r="G2039">
            <v>1</v>
          </cell>
          <cell r="H2039" t="str">
            <v>Calyon</v>
          </cell>
          <cell r="I2039" t="str">
            <v xml:space="preserve">CALYON                               </v>
          </cell>
          <cell r="J2039">
            <v>3.17</v>
          </cell>
          <cell r="K2039">
            <v>50000</v>
          </cell>
          <cell r="M2039">
            <v>50000</v>
          </cell>
          <cell r="N2039">
            <v>96.894000000000005</v>
          </cell>
          <cell r="O2039">
            <v>158500</v>
          </cell>
        </row>
        <row r="2040">
          <cell r="B2040">
            <v>38856</v>
          </cell>
          <cell r="C2040">
            <v>38854</v>
          </cell>
          <cell r="D2040">
            <v>62</v>
          </cell>
          <cell r="E2040">
            <v>7</v>
          </cell>
          <cell r="F2040" t="str">
            <v>BT 18 Mai 2007</v>
          </cell>
          <cell r="G2040">
            <v>1</v>
          </cell>
          <cell r="H2040" t="str">
            <v>DkW</v>
          </cell>
          <cell r="I2040" t="str">
            <v xml:space="preserve">DRESDNER BANK AG                     </v>
          </cell>
          <cell r="J2040">
            <v>3.17</v>
          </cell>
          <cell r="K2040">
            <v>10000</v>
          </cell>
          <cell r="M2040">
            <v>10000</v>
          </cell>
          <cell r="N2040">
            <v>96.894000000000005</v>
          </cell>
          <cell r="O2040">
            <v>31700</v>
          </cell>
        </row>
        <row r="2041">
          <cell r="B2041">
            <v>38856</v>
          </cell>
          <cell r="C2041">
            <v>38854</v>
          </cell>
          <cell r="D2041">
            <v>62</v>
          </cell>
          <cell r="E2041">
            <v>8</v>
          </cell>
          <cell r="F2041" t="str">
            <v>BT 18 Mai 2007</v>
          </cell>
          <cell r="G2041">
            <v>1</v>
          </cell>
          <cell r="H2041" t="str">
            <v>GS</v>
          </cell>
          <cell r="I2041" t="str">
            <v xml:space="preserve">GOLDMAN SACHS INTL                   </v>
          </cell>
          <cell r="J2041">
            <v>3.17</v>
          </cell>
          <cell r="K2041">
            <v>10000</v>
          </cell>
          <cell r="M2041">
            <v>10000</v>
          </cell>
          <cell r="N2041">
            <v>96.894000000000005</v>
          </cell>
          <cell r="O2041">
            <v>31700</v>
          </cell>
        </row>
        <row r="2042">
          <cell r="B2042">
            <v>38856</v>
          </cell>
          <cell r="C2042">
            <v>38854</v>
          </cell>
          <cell r="D2042">
            <v>62</v>
          </cell>
          <cell r="E2042">
            <v>9</v>
          </cell>
          <cell r="F2042" t="str">
            <v>BT 18 Mai 2007</v>
          </cell>
          <cell r="G2042">
            <v>1</v>
          </cell>
          <cell r="H2042" t="str">
            <v>HSBC France</v>
          </cell>
          <cell r="I2042" t="str">
            <v xml:space="preserve">HSBC FRANCE                          </v>
          </cell>
          <cell r="J2042">
            <v>3.17</v>
          </cell>
          <cell r="K2042">
            <v>100000</v>
          </cell>
          <cell r="M2042">
            <v>100000</v>
          </cell>
          <cell r="N2042">
            <v>96.894000000000005</v>
          </cell>
          <cell r="O2042">
            <v>317000</v>
          </cell>
        </row>
        <row r="2043">
          <cell r="B2043">
            <v>38856</v>
          </cell>
          <cell r="C2043">
            <v>38854</v>
          </cell>
          <cell r="D2043">
            <v>62</v>
          </cell>
          <cell r="E2043">
            <v>10</v>
          </cell>
          <cell r="F2043" t="str">
            <v>BT 18 Mai 2007</v>
          </cell>
          <cell r="G2043">
            <v>1</v>
          </cell>
          <cell r="H2043" t="str">
            <v>SG</v>
          </cell>
          <cell r="I2043" t="str">
            <v xml:space="preserve">SOCIETE GENERALE DEC                 </v>
          </cell>
          <cell r="J2043">
            <v>3.1709999999999998</v>
          </cell>
          <cell r="K2043">
            <v>50000</v>
          </cell>
          <cell r="M2043">
            <v>50000</v>
          </cell>
          <cell r="N2043">
            <v>96.893000000000001</v>
          </cell>
          <cell r="O2043">
            <v>158550</v>
          </cell>
        </row>
        <row r="2044">
          <cell r="B2044">
            <v>38856</v>
          </cell>
          <cell r="C2044">
            <v>38854</v>
          </cell>
          <cell r="D2044">
            <v>62</v>
          </cell>
          <cell r="E2044">
            <v>11</v>
          </cell>
          <cell r="F2044" t="str">
            <v>BT 18 Mai 2007</v>
          </cell>
          <cell r="G2044">
            <v>1</v>
          </cell>
          <cell r="H2044" t="str">
            <v>DkW</v>
          </cell>
          <cell r="I2044" t="str">
            <v xml:space="preserve">DRESDNER BANK AG                     </v>
          </cell>
          <cell r="J2044">
            <v>3.1720000000000002</v>
          </cell>
          <cell r="K2044">
            <v>20000</v>
          </cell>
          <cell r="M2044">
            <v>20000</v>
          </cell>
          <cell r="N2044">
            <v>96.891999999999996</v>
          </cell>
          <cell r="O2044">
            <v>63440</v>
          </cell>
        </row>
        <row r="2045">
          <cell r="B2045">
            <v>38856</v>
          </cell>
          <cell r="C2045">
            <v>38854</v>
          </cell>
          <cell r="D2045">
            <v>62</v>
          </cell>
          <cell r="E2045">
            <v>12</v>
          </cell>
          <cell r="F2045" t="str">
            <v>BT 18 Mai 2007</v>
          </cell>
          <cell r="G2045">
            <v>1</v>
          </cell>
          <cell r="H2045" t="str">
            <v>BNP-P</v>
          </cell>
          <cell r="I2045" t="str">
            <v xml:space="preserve">BNP PARIBAS FIXED IN                 </v>
          </cell>
          <cell r="J2045">
            <v>3.1739999999999999</v>
          </cell>
          <cell r="K2045">
            <v>30000</v>
          </cell>
          <cell r="M2045">
            <v>30000</v>
          </cell>
          <cell r="N2045">
            <v>96.891000000000005</v>
          </cell>
          <cell r="O2045">
            <v>95220</v>
          </cell>
        </row>
        <row r="2046">
          <cell r="B2046">
            <v>38856</v>
          </cell>
          <cell r="C2046">
            <v>38854</v>
          </cell>
          <cell r="D2046">
            <v>62</v>
          </cell>
          <cell r="E2046">
            <v>13</v>
          </cell>
          <cell r="F2046" t="str">
            <v>BT 18 Mai 2007</v>
          </cell>
          <cell r="G2046">
            <v>1</v>
          </cell>
          <cell r="H2046" t="str">
            <v>ABN-Amro</v>
          </cell>
          <cell r="I2046" t="str">
            <v xml:space="preserve">ABN AMRO BANK N.V.                   </v>
          </cell>
          <cell r="J2046">
            <v>3.1739999999999999</v>
          </cell>
          <cell r="K2046">
            <v>20000</v>
          </cell>
          <cell r="M2046">
            <v>20000</v>
          </cell>
          <cell r="N2046">
            <v>96.891000000000005</v>
          </cell>
          <cell r="O2046">
            <v>63480</v>
          </cell>
        </row>
        <row r="2047">
          <cell r="B2047">
            <v>38856</v>
          </cell>
          <cell r="C2047">
            <v>38854</v>
          </cell>
          <cell r="D2047">
            <v>62</v>
          </cell>
          <cell r="E2047">
            <v>14</v>
          </cell>
          <cell r="F2047" t="str">
            <v>BT 18 Mai 2007</v>
          </cell>
          <cell r="G2047">
            <v>1</v>
          </cell>
          <cell r="H2047" t="str">
            <v>DB</v>
          </cell>
          <cell r="I2047" t="str">
            <v xml:space="preserve">DEUTSCHE BANK AG, LO                 </v>
          </cell>
          <cell r="J2047">
            <v>3.1749999999999998</v>
          </cell>
          <cell r="K2047">
            <v>20000</v>
          </cell>
          <cell r="M2047">
            <v>20000</v>
          </cell>
          <cell r="N2047">
            <v>96.89</v>
          </cell>
          <cell r="O2047">
            <v>63500</v>
          </cell>
        </row>
        <row r="2048">
          <cell r="B2048">
            <v>38856</v>
          </cell>
          <cell r="C2048">
            <v>38854</v>
          </cell>
          <cell r="D2048">
            <v>62</v>
          </cell>
          <cell r="E2048">
            <v>15</v>
          </cell>
          <cell r="F2048" t="str">
            <v>BT 18 Mai 2007</v>
          </cell>
          <cell r="G2048">
            <v>1</v>
          </cell>
          <cell r="H2048" t="str">
            <v>SG</v>
          </cell>
          <cell r="I2048" t="str">
            <v xml:space="preserve">SOCIETE GENERALE DEC                 </v>
          </cell>
          <cell r="J2048">
            <v>3.1749999999999998</v>
          </cell>
          <cell r="K2048">
            <v>25000</v>
          </cell>
          <cell r="M2048">
            <v>25000</v>
          </cell>
          <cell r="N2048">
            <v>96.89</v>
          </cell>
          <cell r="O2048">
            <v>79375</v>
          </cell>
        </row>
        <row r="2049">
          <cell r="B2049">
            <v>38856</v>
          </cell>
          <cell r="C2049">
            <v>38854</v>
          </cell>
          <cell r="D2049">
            <v>62</v>
          </cell>
          <cell r="E2049">
            <v>16</v>
          </cell>
          <cell r="F2049" t="str">
            <v>BT 18 Mai 2007</v>
          </cell>
          <cell r="G2049">
            <v>1</v>
          </cell>
          <cell r="H2049" t="str">
            <v>DkW</v>
          </cell>
          <cell r="I2049" t="str">
            <v xml:space="preserve">DRESDNER BANK AG                     </v>
          </cell>
          <cell r="J2049">
            <v>3.1749999999999998</v>
          </cell>
          <cell r="K2049">
            <v>30000</v>
          </cell>
          <cell r="M2049">
            <v>30000</v>
          </cell>
          <cell r="N2049">
            <v>96.89</v>
          </cell>
          <cell r="O2049">
            <v>95250</v>
          </cell>
        </row>
        <row r="2050">
          <cell r="B2050">
            <v>38856</v>
          </cell>
          <cell r="C2050">
            <v>38854</v>
          </cell>
          <cell r="D2050">
            <v>62</v>
          </cell>
          <cell r="E2050">
            <v>17</v>
          </cell>
          <cell r="F2050" t="str">
            <v>BT 18 Mai 2007</v>
          </cell>
          <cell r="G2050">
            <v>1</v>
          </cell>
          <cell r="H2050" t="str">
            <v>BES</v>
          </cell>
          <cell r="I2050" t="str">
            <v xml:space="preserve">BANCO ESPIRITO SANTO                 </v>
          </cell>
          <cell r="J2050">
            <v>3.1749999999999998</v>
          </cell>
          <cell r="K2050">
            <v>10000</v>
          </cell>
          <cell r="M2050">
            <v>10000</v>
          </cell>
          <cell r="N2050">
            <v>96.89</v>
          </cell>
          <cell r="O2050">
            <v>31750</v>
          </cell>
        </row>
        <row r="2051">
          <cell r="B2051">
            <v>38856</v>
          </cell>
          <cell r="C2051">
            <v>38854</v>
          </cell>
          <cell r="D2051">
            <v>62</v>
          </cell>
          <cell r="E2051">
            <v>18</v>
          </cell>
          <cell r="F2051" t="str">
            <v>BT 18 Mai 2007</v>
          </cell>
          <cell r="G2051">
            <v>1</v>
          </cell>
          <cell r="H2051" t="str">
            <v>MBCPI</v>
          </cell>
          <cell r="I2051" t="str">
            <v xml:space="preserve">MILLENNIUM BCP INVES                 </v>
          </cell>
          <cell r="J2051">
            <v>3.1749999999999998</v>
          </cell>
          <cell r="K2051">
            <v>10000</v>
          </cell>
          <cell r="M2051">
            <v>10000</v>
          </cell>
          <cell r="N2051">
            <v>96.89</v>
          </cell>
          <cell r="O2051">
            <v>31750</v>
          </cell>
        </row>
        <row r="2052">
          <cell r="B2052">
            <v>38856</v>
          </cell>
          <cell r="C2052">
            <v>38854</v>
          </cell>
          <cell r="D2052">
            <v>62</v>
          </cell>
          <cell r="E2052">
            <v>19</v>
          </cell>
          <cell r="F2052" t="str">
            <v>BT 18 Mai 2007</v>
          </cell>
          <cell r="G2052">
            <v>1</v>
          </cell>
          <cell r="H2052" t="str">
            <v>BES</v>
          </cell>
          <cell r="I2052" t="str">
            <v xml:space="preserve">BANCO ESPIRITO SANTO                 </v>
          </cell>
          <cell r="J2052">
            <v>3.177</v>
          </cell>
          <cell r="K2052">
            <v>40000</v>
          </cell>
          <cell r="M2052">
            <v>40000</v>
          </cell>
          <cell r="N2052">
            <v>96.888000000000005</v>
          </cell>
          <cell r="O2052">
            <v>127080</v>
          </cell>
        </row>
        <row r="2053">
          <cell r="B2053">
            <v>38856</v>
          </cell>
          <cell r="C2053">
            <v>38854</v>
          </cell>
          <cell r="D2053">
            <v>62</v>
          </cell>
          <cell r="E2053">
            <v>20</v>
          </cell>
          <cell r="F2053" t="str">
            <v>BT 18 Mai 2007</v>
          </cell>
          <cell r="G2053">
            <v>1</v>
          </cell>
          <cell r="H2053" t="str">
            <v>ABN-Amro</v>
          </cell>
          <cell r="I2053" t="str">
            <v xml:space="preserve">ABN AMRO BANK N.V.                   </v>
          </cell>
          <cell r="J2053">
            <v>3.1779999999999999</v>
          </cell>
          <cell r="K2053">
            <v>50000</v>
          </cell>
          <cell r="M2053">
            <v>50000</v>
          </cell>
          <cell r="N2053">
            <v>96.887</v>
          </cell>
          <cell r="O2053">
            <v>158900</v>
          </cell>
        </row>
        <row r="2054">
          <cell r="B2054">
            <v>38856</v>
          </cell>
          <cell r="C2054">
            <v>38854</v>
          </cell>
          <cell r="D2054">
            <v>62</v>
          </cell>
          <cell r="E2054">
            <v>21</v>
          </cell>
          <cell r="F2054" t="str">
            <v>BT 18 Mai 2007</v>
          </cell>
          <cell r="G2054">
            <v>1</v>
          </cell>
          <cell r="H2054" t="str">
            <v>BES</v>
          </cell>
          <cell r="I2054" t="str">
            <v xml:space="preserve">BANCO ESPIRITO SANTO                 </v>
          </cell>
          <cell r="J2054">
            <v>3.1779999999999999</v>
          </cell>
          <cell r="K2054">
            <v>50000</v>
          </cell>
          <cell r="M2054">
            <v>50000</v>
          </cell>
          <cell r="N2054">
            <v>96.887</v>
          </cell>
          <cell r="O2054">
            <v>158900</v>
          </cell>
        </row>
        <row r="2055">
          <cell r="B2055">
            <v>38856</v>
          </cell>
          <cell r="C2055">
            <v>38854</v>
          </cell>
          <cell r="D2055">
            <v>62</v>
          </cell>
          <cell r="E2055">
            <v>22</v>
          </cell>
          <cell r="F2055" t="str">
            <v>BT 18 Mai 2007</v>
          </cell>
          <cell r="G2055">
            <v>1</v>
          </cell>
          <cell r="H2055" t="str">
            <v>BNP-P</v>
          </cell>
          <cell r="I2055" t="str">
            <v xml:space="preserve">BNP PARIBAS FIXED IN                 </v>
          </cell>
          <cell r="J2055">
            <v>3.1789999999999998</v>
          </cell>
          <cell r="K2055">
            <v>50000</v>
          </cell>
          <cell r="M2055">
            <v>14706</v>
          </cell>
          <cell r="N2055">
            <v>96.885999999999996</v>
          </cell>
          <cell r="O2055">
            <v>46750.373999999996</v>
          </cell>
        </row>
        <row r="2056">
          <cell r="B2056">
            <v>38856</v>
          </cell>
          <cell r="C2056">
            <v>38854</v>
          </cell>
          <cell r="D2056">
            <v>62</v>
          </cell>
          <cell r="E2056">
            <v>23</v>
          </cell>
          <cell r="F2056" t="str">
            <v>BT 18 Mai 2007</v>
          </cell>
          <cell r="G2056">
            <v>1</v>
          </cell>
          <cell r="H2056" t="str">
            <v>DkW</v>
          </cell>
          <cell r="I2056" t="str">
            <v xml:space="preserve">DRESDNER BANK AG                     </v>
          </cell>
          <cell r="J2056">
            <v>3.1789999999999998</v>
          </cell>
          <cell r="K2056">
            <v>40000</v>
          </cell>
          <cell r="M2056">
            <v>11765</v>
          </cell>
          <cell r="N2056">
            <v>96.885999999999996</v>
          </cell>
          <cell r="O2056">
            <v>37400.934999999998</v>
          </cell>
        </row>
        <row r="2057">
          <cell r="B2057">
            <v>38856</v>
          </cell>
          <cell r="C2057">
            <v>38854</v>
          </cell>
          <cell r="D2057">
            <v>62</v>
          </cell>
          <cell r="E2057">
            <v>24</v>
          </cell>
          <cell r="F2057" t="str">
            <v>BT 18 Mai 2007</v>
          </cell>
          <cell r="G2057">
            <v>1</v>
          </cell>
          <cell r="H2057" t="str">
            <v>BES</v>
          </cell>
          <cell r="I2057" t="str">
            <v xml:space="preserve">BANCO ESPIRITO SANTO                 </v>
          </cell>
          <cell r="J2057">
            <v>3.1789999999999998</v>
          </cell>
          <cell r="K2057">
            <v>70000</v>
          </cell>
          <cell r="M2057">
            <v>20588</v>
          </cell>
          <cell r="N2057">
            <v>96.885999999999996</v>
          </cell>
          <cell r="O2057">
            <v>65449.251999999993</v>
          </cell>
        </row>
        <row r="2058">
          <cell r="B2058">
            <v>38856</v>
          </cell>
          <cell r="C2058">
            <v>38854</v>
          </cell>
          <cell r="D2058">
            <v>62</v>
          </cell>
          <cell r="E2058">
            <v>25</v>
          </cell>
          <cell r="F2058" t="str">
            <v>BT 18 Mai 2007</v>
          </cell>
          <cell r="G2058">
            <v>1</v>
          </cell>
          <cell r="H2058" t="str">
            <v>MBCPI</v>
          </cell>
          <cell r="I2058" t="str">
            <v xml:space="preserve">MILLENNIUM BCP INVES                 </v>
          </cell>
          <cell r="J2058">
            <v>3.1789999999999998</v>
          </cell>
          <cell r="K2058">
            <v>10000</v>
          </cell>
          <cell r="M2058">
            <v>2941</v>
          </cell>
          <cell r="N2058">
            <v>96.885999999999996</v>
          </cell>
          <cell r="O2058">
            <v>9349.4390000000003</v>
          </cell>
        </row>
        <row r="2059">
          <cell r="B2059">
            <v>38856</v>
          </cell>
          <cell r="C2059">
            <v>38854</v>
          </cell>
          <cell r="D2059">
            <v>62</v>
          </cell>
          <cell r="E2059">
            <v>26</v>
          </cell>
          <cell r="F2059" t="str">
            <v>BT 18 Mai 2007</v>
          </cell>
          <cell r="G2059">
            <v>1</v>
          </cell>
          <cell r="H2059" t="str">
            <v>SG</v>
          </cell>
          <cell r="I2059" t="str">
            <v xml:space="preserve">SOCIETE GENERALE DEC                 </v>
          </cell>
          <cell r="J2059">
            <v>3.18</v>
          </cell>
          <cell r="K2059">
            <v>150000</v>
          </cell>
          <cell r="M2059">
            <v>0</v>
          </cell>
          <cell r="N2059">
            <v>96.885000000000005</v>
          </cell>
          <cell r="O2059">
            <v>0</v>
          </cell>
        </row>
        <row r="2060">
          <cell r="B2060">
            <v>38856</v>
          </cell>
          <cell r="C2060">
            <v>38854</v>
          </cell>
          <cell r="D2060">
            <v>62</v>
          </cell>
          <cell r="E2060">
            <v>27</v>
          </cell>
          <cell r="F2060" t="str">
            <v>BT 18 Mai 2007</v>
          </cell>
          <cell r="G2060">
            <v>1</v>
          </cell>
          <cell r="H2060" t="str">
            <v>NATIXIS</v>
          </cell>
          <cell r="I2060" t="str">
            <v xml:space="preserve">IXIS CORPORATE &amp; INV                 </v>
          </cell>
          <cell r="J2060">
            <v>3.18</v>
          </cell>
          <cell r="K2060">
            <v>50000</v>
          </cell>
          <cell r="M2060">
            <v>0</v>
          </cell>
          <cell r="N2060">
            <v>96.885000000000005</v>
          </cell>
          <cell r="O2060">
            <v>0</v>
          </cell>
        </row>
        <row r="2061">
          <cell r="B2061">
            <v>38856</v>
          </cell>
          <cell r="C2061">
            <v>38854</v>
          </cell>
          <cell r="D2061">
            <v>62</v>
          </cell>
          <cell r="E2061">
            <v>28</v>
          </cell>
          <cell r="F2061" t="str">
            <v>BT 18 Mai 2007</v>
          </cell>
          <cell r="G2061">
            <v>1</v>
          </cell>
          <cell r="H2061" t="str">
            <v>BES</v>
          </cell>
          <cell r="I2061" t="str">
            <v xml:space="preserve">BANCO ESPIRITO SANTO                 </v>
          </cell>
          <cell r="J2061">
            <v>3.18</v>
          </cell>
          <cell r="K2061">
            <v>100000</v>
          </cell>
          <cell r="M2061">
            <v>0</v>
          </cell>
          <cell r="N2061">
            <v>96.885000000000005</v>
          </cell>
          <cell r="O2061">
            <v>0</v>
          </cell>
        </row>
        <row r="2062">
          <cell r="B2062">
            <v>38856</v>
          </cell>
          <cell r="C2062">
            <v>38854</v>
          </cell>
          <cell r="D2062">
            <v>62</v>
          </cell>
          <cell r="E2062">
            <v>29</v>
          </cell>
          <cell r="F2062" t="str">
            <v>BT 18 Mai 2007</v>
          </cell>
          <cell r="G2062">
            <v>1</v>
          </cell>
          <cell r="H2062" t="str">
            <v>MBCPI</v>
          </cell>
          <cell r="I2062" t="str">
            <v xml:space="preserve">MILLENNIUM BCP INVES                 </v>
          </cell>
          <cell r="J2062">
            <v>3.1819999999999999</v>
          </cell>
          <cell r="K2062">
            <v>10000</v>
          </cell>
          <cell r="M2062">
            <v>0</v>
          </cell>
          <cell r="N2062">
            <v>96.882999999999996</v>
          </cell>
          <cell r="O2062">
            <v>0</v>
          </cell>
        </row>
        <row r="2063">
          <cell r="B2063">
            <v>38856</v>
          </cell>
          <cell r="C2063">
            <v>38854</v>
          </cell>
          <cell r="D2063">
            <v>62</v>
          </cell>
          <cell r="E2063">
            <v>30</v>
          </cell>
          <cell r="F2063" t="str">
            <v>BT 18 Mai 2007</v>
          </cell>
          <cell r="G2063">
            <v>1</v>
          </cell>
          <cell r="H2063" t="str">
            <v>ABN-Amro</v>
          </cell>
          <cell r="I2063" t="str">
            <v xml:space="preserve">ABN AMRO BANK N.V.                   </v>
          </cell>
          <cell r="J2063">
            <v>3.1829999999999998</v>
          </cell>
          <cell r="K2063">
            <v>50000</v>
          </cell>
          <cell r="M2063">
            <v>0</v>
          </cell>
          <cell r="N2063">
            <v>96.882000000000005</v>
          </cell>
          <cell r="O2063">
            <v>0</v>
          </cell>
        </row>
        <row r="2064">
          <cell r="B2064">
            <v>38856</v>
          </cell>
          <cell r="C2064">
            <v>38854</v>
          </cell>
          <cell r="D2064">
            <v>62</v>
          </cell>
          <cell r="E2064">
            <v>31</v>
          </cell>
          <cell r="F2064" t="str">
            <v>BT 18 Mai 2007</v>
          </cell>
          <cell r="G2064">
            <v>1</v>
          </cell>
          <cell r="H2064" t="str">
            <v>MBCPI</v>
          </cell>
          <cell r="I2064" t="str">
            <v xml:space="preserve">MILLENNIUM BCP INVES                 </v>
          </cell>
          <cell r="J2064">
            <v>3.1840000000000002</v>
          </cell>
          <cell r="K2064">
            <v>10000</v>
          </cell>
          <cell r="M2064">
            <v>0</v>
          </cell>
          <cell r="N2064">
            <v>96.881</v>
          </cell>
          <cell r="O2064">
            <v>0</v>
          </cell>
        </row>
        <row r="2065">
          <cell r="B2065">
            <v>38856</v>
          </cell>
          <cell r="C2065">
            <v>38854</v>
          </cell>
          <cell r="D2065">
            <v>62</v>
          </cell>
          <cell r="E2065">
            <v>32</v>
          </cell>
          <cell r="F2065" t="str">
            <v>BT 18 Mai 2007</v>
          </cell>
          <cell r="G2065">
            <v>1</v>
          </cell>
          <cell r="H2065" t="str">
            <v>CGD</v>
          </cell>
          <cell r="I2065" t="str">
            <v xml:space="preserve">CAIXA GERAL DE DEPOS                 </v>
          </cell>
          <cell r="J2065">
            <v>3.1850000000000001</v>
          </cell>
          <cell r="K2065">
            <v>100000</v>
          </cell>
          <cell r="M2065">
            <v>0</v>
          </cell>
          <cell r="N2065">
            <v>96.88</v>
          </cell>
          <cell r="O2065">
            <v>0</v>
          </cell>
        </row>
        <row r="2066">
          <cell r="B2066">
            <v>38856</v>
          </cell>
          <cell r="C2066">
            <v>38854</v>
          </cell>
          <cell r="D2066">
            <v>62</v>
          </cell>
          <cell r="E2066">
            <v>33</v>
          </cell>
          <cell r="F2066" t="str">
            <v>BT 18 Mai 2007</v>
          </cell>
          <cell r="G2066">
            <v>1</v>
          </cell>
          <cell r="H2066" t="str">
            <v>CGD</v>
          </cell>
          <cell r="I2066" t="str">
            <v xml:space="preserve">CAIXA GERAL DE DEPOS                 </v>
          </cell>
          <cell r="J2066">
            <v>3.1880000000000002</v>
          </cell>
          <cell r="K2066">
            <v>50000</v>
          </cell>
          <cell r="M2066">
            <v>0</v>
          </cell>
          <cell r="N2066">
            <v>96.876999999999995</v>
          </cell>
          <cell r="O2066">
            <v>0</v>
          </cell>
        </row>
        <row r="2067">
          <cell r="B2067">
            <v>38856</v>
          </cell>
          <cell r="C2067">
            <v>38854</v>
          </cell>
          <cell r="D2067">
            <v>62</v>
          </cell>
          <cell r="E2067">
            <v>34</v>
          </cell>
          <cell r="F2067" t="str">
            <v>BT 18 Mai 2007</v>
          </cell>
          <cell r="G2067">
            <v>1</v>
          </cell>
          <cell r="H2067" t="str">
            <v>Citigroup</v>
          </cell>
          <cell r="I2067" t="str">
            <v xml:space="preserve">CITIGROUP GLOBAL MAR                 </v>
          </cell>
          <cell r="J2067">
            <v>3.19</v>
          </cell>
          <cell r="K2067">
            <v>10000</v>
          </cell>
          <cell r="M2067">
            <v>0</v>
          </cell>
          <cell r="N2067">
            <v>96.875</v>
          </cell>
          <cell r="O2067">
            <v>0</v>
          </cell>
        </row>
        <row r="2068">
          <cell r="B2068">
            <v>38856</v>
          </cell>
          <cell r="C2068">
            <v>38854</v>
          </cell>
          <cell r="D2068">
            <v>62</v>
          </cell>
          <cell r="E2068">
            <v>35</v>
          </cell>
          <cell r="F2068" t="str">
            <v>BT 18 Mai 2007</v>
          </cell>
          <cell r="G2068">
            <v>1</v>
          </cell>
          <cell r="H2068" t="str">
            <v>GS</v>
          </cell>
          <cell r="I2068" t="str">
            <v xml:space="preserve">GOLDMAN SACHS INTL                   </v>
          </cell>
          <cell r="J2068">
            <v>3.19</v>
          </cell>
          <cell r="K2068">
            <v>50000</v>
          </cell>
          <cell r="M2068">
            <v>0</v>
          </cell>
          <cell r="N2068">
            <v>96.875</v>
          </cell>
          <cell r="O2068">
            <v>0</v>
          </cell>
        </row>
        <row r="2069">
          <cell r="B2069">
            <v>38856</v>
          </cell>
          <cell r="C2069">
            <v>38854</v>
          </cell>
          <cell r="D2069">
            <v>62</v>
          </cell>
          <cell r="E2069">
            <v>36</v>
          </cell>
          <cell r="F2069" t="str">
            <v>BT 18 Mai 2007</v>
          </cell>
          <cell r="G2069">
            <v>1</v>
          </cell>
          <cell r="H2069" t="str">
            <v>GS</v>
          </cell>
          <cell r="I2069" t="str">
            <v xml:space="preserve">GOLDMAN SACHS INTL                   </v>
          </cell>
          <cell r="J2069">
            <v>3.2</v>
          </cell>
          <cell r="K2069">
            <v>50000</v>
          </cell>
          <cell r="M2069">
            <v>0</v>
          </cell>
          <cell r="N2069">
            <v>96.866</v>
          </cell>
          <cell r="O2069">
            <v>0</v>
          </cell>
        </row>
        <row r="2070">
          <cell r="B2070">
            <v>38856</v>
          </cell>
          <cell r="C2070">
            <v>38854</v>
          </cell>
          <cell r="D2070">
            <v>62</v>
          </cell>
          <cell r="E2070">
            <v>37</v>
          </cell>
          <cell r="F2070" t="str">
            <v>BT 18 Mai 2007</v>
          </cell>
          <cell r="G2070">
            <v>2</v>
          </cell>
          <cell r="H2070" t="str">
            <v>SG</v>
          </cell>
          <cell r="I2070" t="str">
            <v xml:space="preserve">SOCIETE GENERALE DEC                 </v>
          </cell>
          <cell r="J2070">
            <v>3.1789999999999998</v>
          </cell>
          <cell r="K2070">
            <v>30000</v>
          </cell>
          <cell r="M2070">
            <v>30000</v>
          </cell>
          <cell r="N2070">
            <v>96.885999999999996</v>
          </cell>
          <cell r="O2070">
            <v>95370</v>
          </cell>
        </row>
        <row r="2071">
          <cell r="B2071">
            <v>38877</v>
          </cell>
          <cell r="C2071">
            <v>38875</v>
          </cell>
          <cell r="D2071">
            <v>63</v>
          </cell>
          <cell r="E2071">
            <v>1</v>
          </cell>
          <cell r="F2071" t="str">
            <v>BT 18 Mai 2007</v>
          </cell>
          <cell r="G2071">
            <v>1</v>
          </cell>
          <cell r="H2071" t="str">
            <v>MBCPI</v>
          </cell>
          <cell r="I2071" t="str">
            <v xml:space="preserve">MILLENNIUM BCP INVES                 </v>
          </cell>
          <cell r="J2071">
            <v>3.25</v>
          </cell>
          <cell r="K2071">
            <v>10000</v>
          </cell>
          <cell r="L2071" t="str">
            <v xml:space="preserve">          </v>
          </cell>
          <cell r="M2071">
            <v>10000</v>
          </cell>
          <cell r="N2071">
            <v>96.995999999999995</v>
          </cell>
          <cell r="O2071">
            <v>32500</v>
          </cell>
        </row>
        <row r="2072">
          <cell r="B2072">
            <v>38877</v>
          </cell>
          <cell r="C2072">
            <v>38875</v>
          </cell>
          <cell r="D2072">
            <v>63</v>
          </cell>
          <cell r="E2072">
            <v>2</v>
          </cell>
          <cell r="F2072" t="str">
            <v>BT 18 Mai 2007</v>
          </cell>
          <cell r="G2072">
            <v>1</v>
          </cell>
          <cell r="H2072" t="str">
            <v>HSBC France</v>
          </cell>
          <cell r="I2072" t="str">
            <v xml:space="preserve">HSBC FRANCE                          </v>
          </cell>
          <cell r="J2072">
            <v>3.25</v>
          </cell>
          <cell r="K2072">
            <v>50000</v>
          </cell>
          <cell r="L2072" t="str">
            <v xml:space="preserve">          </v>
          </cell>
          <cell r="M2072">
            <v>50000</v>
          </cell>
          <cell r="N2072">
            <v>96.995999999999995</v>
          </cell>
          <cell r="O2072">
            <v>162500</v>
          </cell>
        </row>
        <row r="2073">
          <cell r="B2073">
            <v>38877</v>
          </cell>
          <cell r="C2073">
            <v>38875</v>
          </cell>
          <cell r="D2073">
            <v>63</v>
          </cell>
          <cell r="E2073">
            <v>3</v>
          </cell>
          <cell r="F2073" t="str">
            <v>BT 18 Mai 2007</v>
          </cell>
          <cell r="G2073">
            <v>1</v>
          </cell>
          <cell r="H2073" t="str">
            <v>HSBC France</v>
          </cell>
          <cell r="I2073" t="str">
            <v xml:space="preserve">HSBC FRANCE                          </v>
          </cell>
          <cell r="J2073">
            <v>3.2509999999999999</v>
          </cell>
          <cell r="K2073">
            <v>50000</v>
          </cell>
          <cell r="L2073" t="str">
            <v xml:space="preserve">          </v>
          </cell>
          <cell r="M2073">
            <v>50000</v>
          </cell>
          <cell r="N2073">
            <v>96.995999999999995</v>
          </cell>
          <cell r="O2073">
            <v>162550</v>
          </cell>
        </row>
        <row r="2074">
          <cell r="B2074">
            <v>38877</v>
          </cell>
          <cell r="C2074">
            <v>38875</v>
          </cell>
          <cell r="D2074">
            <v>63</v>
          </cell>
          <cell r="E2074">
            <v>4</v>
          </cell>
          <cell r="F2074" t="str">
            <v>BT 18 Mai 2007</v>
          </cell>
          <cell r="G2074">
            <v>1</v>
          </cell>
          <cell r="H2074" t="str">
            <v>HSBC France</v>
          </cell>
          <cell r="I2074" t="str">
            <v xml:space="preserve">HSBC FRANCE                          </v>
          </cell>
          <cell r="J2074">
            <v>3.2519999999999998</v>
          </cell>
          <cell r="K2074">
            <v>50000</v>
          </cell>
          <cell r="L2074" t="str">
            <v xml:space="preserve">          </v>
          </cell>
          <cell r="M2074">
            <v>50000</v>
          </cell>
          <cell r="N2074">
            <v>96.995000000000005</v>
          </cell>
          <cell r="O2074">
            <v>162600</v>
          </cell>
        </row>
        <row r="2075">
          <cell r="B2075">
            <v>38877</v>
          </cell>
          <cell r="C2075">
            <v>38875</v>
          </cell>
          <cell r="D2075">
            <v>63</v>
          </cell>
          <cell r="E2075">
            <v>5</v>
          </cell>
          <cell r="F2075" t="str">
            <v>BT 18 Mai 2007</v>
          </cell>
          <cell r="G2075">
            <v>1</v>
          </cell>
          <cell r="H2075" t="str">
            <v>BES</v>
          </cell>
          <cell r="I2075" t="str">
            <v xml:space="preserve">BANCO ESPIRITO SANTO                 </v>
          </cell>
          <cell r="J2075">
            <v>3.2530000000000001</v>
          </cell>
          <cell r="K2075">
            <v>50000</v>
          </cell>
          <cell r="L2075" t="str">
            <v xml:space="preserve">          </v>
          </cell>
          <cell r="M2075">
            <v>50000</v>
          </cell>
          <cell r="N2075">
            <v>96.994</v>
          </cell>
          <cell r="O2075">
            <v>162650</v>
          </cell>
        </row>
        <row r="2076">
          <cell r="B2076">
            <v>38877</v>
          </cell>
          <cell r="C2076">
            <v>38875</v>
          </cell>
          <cell r="D2076">
            <v>63</v>
          </cell>
          <cell r="E2076">
            <v>6</v>
          </cell>
          <cell r="F2076" t="str">
            <v>BT 18 Mai 2007</v>
          </cell>
          <cell r="G2076">
            <v>1</v>
          </cell>
          <cell r="H2076" t="str">
            <v>HSBC France</v>
          </cell>
          <cell r="I2076" t="str">
            <v xml:space="preserve">HSBC FRANCE                          </v>
          </cell>
          <cell r="J2076">
            <v>3.2530000000000001</v>
          </cell>
          <cell r="K2076">
            <v>50000</v>
          </cell>
          <cell r="L2076" t="str">
            <v xml:space="preserve">          </v>
          </cell>
          <cell r="M2076">
            <v>50000</v>
          </cell>
          <cell r="N2076">
            <v>96.994</v>
          </cell>
          <cell r="O2076">
            <v>162650</v>
          </cell>
        </row>
        <row r="2077">
          <cell r="B2077">
            <v>38877</v>
          </cell>
          <cell r="C2077">
            <v>38875</v>
          </cell>
          <cell r="D2077">
            <v>63</v>
          </cell>
          <cell r="E2077">
            <v>7</v>
          </cell>
          <cell r="F2077" t="str">
            <v>BT 18 Mai 2007</v>
          </cell>
          <cell r="G2077">
            <v>1</v>
          </cell>
          <cell r="H2077" t="str">
            <v>BES</v>
          </cell>
          <cell r="I2077" t="str">
            <v xml:space="preserve">BANCO ESPIRITO SANTO                 </v>
          </cell>
          <cell r="J2077">
            <v>3.2549999999999999</v>
          </cell>
          <cell r="K2077">
            <v>50000</v>
          </cell>
          <cell r="L2077" t="str">
            <v xml:space="preserve">          </v>
          </cell>
          <cell r="M2077">
            <v>50000</v>
          </cell>
          <cell r="N2077">
            <v>96.992000000000004</v>
          </cell>
          <cell r="O2077">
            <v>162750</v>
          </cell>
        </row>
        <row r="2078">
          <cell r="B2078">
            <v>38877</v>
          </cell>
          <cell r="C2078">
            <v>38875</v>
          </cell>
          <cell r="D2078">
            <v>63</v>
          </cell>
          <cell r="E2078">
            <v>8</v>
          </cell>
          <cell r="F2078" t="str">
            <v>BT 18 Mai 2007</v>
          </cell>
          <cell r="G2078">
            <v>1</v>
          </cell>
          <cell r="H2078" t="str">
            <v>MBCPI</v>
          </cell>
          <cell r="I2078" t="str">
            <v xml:space="preserve">MILLENNIUM BCP INVES                 </v>
          </cell>
          <cell r="J2078">
            <v>3.2549999999999999</v>
          </cell>
          <cell r="K2078">
            <v>10000</v>
          </cell>
          <cell r="L2078" t="str">
            <v xml:space="preserve">          </v>
          </cell>
          <cell r="M2078">
            <v>10000</v>
          </cell>
          <cell r="N2078">
            <v>96.992000000000004</v>
          </cell>
          <cell r="O2078">
            <v>32550</v>
          </cell>
        </row>
        <row r="2079">
          <cell r="B2079">
            <v>38877</v>
          </cell>
          <cell r="C2079">
            <v>38875</v>
          </cell>
          <cell r="D2079">
            <v>63</v>
          </cell>
          <cell r="E2079">
            <v>9</v>
          </cell>
          <cell r="F2079" t="str">
            <v>BT 18 Mai 2007</v>
          </cell>
          <cell r="G2079">
            <v>1</v>
          </cell>
          <cell r="H2079" t="str">
            <v>BES</v>
          </cell>
          <cell r="I2079" t="str">
            <v xml:space="preserve">BANCO ESPIRITO SANTO                 </v>
          </cell>
          <cell r="J2079">
            <v>3.2570000000000001</v>
          </cell>
          <cell r="K2079">
            <v>50000</v>
          </cell>
          <cell r="L2079" t="str">
            <v xml:space="preserve">          </v>
          </cell>
          <cell r="M2079">
            <v>50000</v>
          </cell>
          <cell r="N2079">
            <v>96.99</v>
          </cell>
          <cell r="O2079">
            <v>162850</v>
          </cell>
        </row>
        <row r="2080">
          <cell r="B2080">
            <v>38877</v>
          </cell>
          <cell r="C2080">
            <v>38875</v>
          </cell>
          <cell r="D2080">
            <v>63</v>
          </cell>
          <cell r="E2080">
            <v>10</v>
          </cell>
          <cell r="F2080" t="str">
            <v>BT 18 Mai 2007</v>
          </cell>
          <cell r="G2080">
            <v>1</v>
          </cell>
          <cell r="H2080" t="str">
            <v>MBCPI</v>
          </cell>
          <cell r="I2080" t="str">
            <v xml:space="preserve">MILLENNIUM BCP INVES                 </v>
          </cell>
          <cell r="J2080">
            <v>3.2570000000000001</v>
          </cell>
          <cell r="K2080">
            <v>10000</v>
          </cell>
          <cell r="L2080" t="str">
            <v xml:space="preserve">          </v>
          </cell>
          <cell r="M2080">
            <v>10000</v>
          </cell>
          <cell r="N2080">
            <v>96.99</v>
          </cell>
          <cell r="O2080">
            <v>32570</v>
          </cell>
        </row>
        <row r="2081">
          <cell r="B2081">
            <v>38877</v>
          </cell>
          <cell r="C2081">
            <v>38875</v>
          </cell>
          <cell r="D2081">
            <v>63</v>
          </cell>
          <cell r="E2081">
            <v>11</v>
          </cell>
          <cell r="F2081" t="str">
            <v>BT 18 Mai 2007</v>
          </cell>
          <cell r="G2081">
            <v>1</v>
          </cell>
          <cell r="H2081" t="str">
            <v>ABN-Amro</v>
          </cell>
          <cell r="I2081" t="str">
            <v xml:space="preserve">ABN AMRO BANK N.V.                   </v>
          </cell>
          <cell r="J2081">
            <v>3.2589999999999999</v>
          </cell>
          <cell r="K2081">
            <v>50000</v>
          </cell>
          <cell r="L2081" t="str">
            <v xml:space="preserve">          </v>
          </cell>
          <cell r="M2081">
            <v>16000</v>
          </cell>
          <cell r="N2081">
            <v>96.988</v>
          </cell>
          <cell r="O2081">
            <v>52144</v>
          </cell>
        </row>
        <row r="2082">
          <cell r="B2082">
            <v>38877</v>
          </cell>
          <cell r="C2082">
            <v>38875</v>
          </cell>
          <cell r="D2082">
            <v>63</v>
          </cell>
          <cell r="E2082">
            <v>12</v>
          </cell>
          <cell r="F2082" t="str">
            <v>BT 18 Mai 2007</v>
          </cell>
          <cell r="G2082">
            <v>1</v>
          </cell>
          <cell r="H2082" t="str">
            <v>SG</v>
          </cell>
          <cell r="I2082" t="str">
            <v xml:space="preserve">SOCIETE GENERALE                     </v>
          </cell>
          <cell r="J2082">
            <v>3.2589999999999999</v>
          </cell>
          <cell r="K2082">
            <v>75000</v>
          </cell>
          <cell r="L2082" t="str">
            <v xml:space="preserve">          </v>
          </cell>
          <cell r="M2082">
            <v>24000</v>
          </cell>
          <cell r="N2082">
            <v>96.988</v>
          </cell>
          <cell r="O2082">
            <v>78216</v>
          </cell>
        </row>
        <row r="2083">
          <cell r="B2083">
            <v>38877</v>
          </cell>
          <cell r="C2083">
            <v>38875</v>
          </cell>
          <cell r="D2083">
            <v>63</v>
          </cell>
          <cell r="E2083">
            <v>13</v>
          </cell>
          <cell r="F2083" t="str">
            <v>BT 18 Mai 2007</v>
          </cell>
          <cell r="G2083">
            <v>1</v>
          </cell>
          <cell r="H2083" t="str">
            <v>CGD</v>
          </cell>
          <cell r="I2083" t="str">
            <v xml:space="preserve">CAIXA GERAL DE DEPOS                 </v>
          </cell>
          <cell r="J2083">
            <v>3.2589999999999999</v>
          </cell>
          <cell r="K2083">
            <v>200000</v>
          </cell>
          <cell r="L2083" t="str">
            <v xml:space="preserve">          </v>
          </cell>
          <cell r="M2083">
            <v>64000</v>
          </cell>
          <cell r="N2083">
            <v>96.988</v>
          </cell>
          <cell r="O2083">
            <v>208576</v>
          </cell>
        </row>
        <row r="2084">
          <cell r="B2084">
            <v>38877</v>
          </cell>
          <cell r="C2084">
            <v>38875</v>
          </cell>
          <cell r="D2084">
            <v>63</v>
          </cell>
          <cell r="E2084">
            <v>14</v>
          </cell>
          <cell r="F2084" t="str">
            <v>BT 18 Mai 2007</v>
          </cell>
          <cell r="G2084">
            <v>1</v>
          </cell>
          <cell r="H2084" t="str">
            <v>BES</v>
          </cell>
          <cell r="I2084" t="str">
            <v xml:space="preserve">BANCO ESPIRITO SANTO                 </v>
          </cell>
          <cell r="J2084">
            <v>3.2589999999999999</v>
          </cell>
          <cell r="K2084">
            <v>50000</v>
          </cell>
          <cell r="L2084" t="str">
            <v xml:space="preserve">          </v>
          </cell>
          <cell r="M2084">
            <v>16000</v>
          </cell>
          <cell r="N2084">
            <v>96.988</v>
          </cell>
          <cell r="O2084">
            <v>52144</v>
          </cell>
        </row>
        <row r="2085">
          <cell r="B2085">
            <v>38877</v>
          </cell>
          <cell r="C2085">
            <v>38875</v>
          </cell>
          <cell r="D2085">
            <v>63</v>
          </cell>
          <cell r="E2085">
            <v>15</v>
          </cell>
          <cell r="F2085" t="str">
            <v>BT 18 Mai 2007</v>
          </cell>
          <cell r="G2085">
            <v>1</v>
          </cell>
          <cell r="H2085" t="str">
            <v>DB</v>
          </cell>
          <cell r="I2085" t="str">
            <v xml:space="preserve">DEUTSCHE BANK AG, LO                 </v>
          </cell>
          <cell r="J2085">
            <v>3.26</v>
          </cell>
          <cell r="K2085">
            <v>50000</v>
          </cell>
          <cell r="L2085" t="str">
            <v xml:space="preserve">          </v>
          </cell>
          <cell r="M2085">
            <v>0</v>
          </cell>
          <cell r="N2085">
            <v>96.988</v>
          </cell>
          <cell r="O2085">
            <v>0</v>
          </cell>
        </row>
        <row r="2086">
          <cell r="B2086">
            <v>38877</v>
          </cell>
          <cell r="C2086">
            <v>38875</v>
          </cell>
          <cell r="D2086">
            <v>63</v>
          </cell>
          <cell r="E2086">
            <v>16</v>
          </cell>
          <cell r="F2086" t="str">
            <v>BT 18 Mai 2007</v>
          </cell>
          <cell r="G2086">
            <v>1</v>
          </cell>
          <cell r="H2086" t="str">
            <v>BES</v>
          </cell>
          <cell r="I2086" t="str">
            <v xml:space="preserve">BANCO ESPIRITO SANTO                 </v>
          </cell>
          <cell r="J2086">
            <v>3.26</v>
          </cell>
          <cell r="K2086">
            <v>20000</v>
          </cell>
          <cell r="L2086" t="str">
            <v xml:space="preserve">          </v>
          </cell>
          <cell r="M2086">
            <v>0</v>
          </cell>
          <cell r="N2086">
            <v>96.988</v>
          </cell>
          <cell r="O2086">
            <v>0</v>
          </cell>
        </row>
        <row r="2087">
          <cell r="B2087">
            <v>38877</v>
          </cell>
          <cell r="C2087">
            <v>38875</v>
          </cell>
          <cell r="D2087">
            <v>63</v>
          </cell>
          <cell r="E2087">
            <v>17</v>
          </cell>
          <cell r="F2087" t="str">
            <v>BT 18 Mai 2007</v>
          </cell>
          <cell r="G2087">
            <v>1</v>
          </cell>
          <cell r="H2087" t="str">
            <v>MBCPI</v>
          </cell>
          <cell r="I2087" t="str">
            <v xml:space="preserve">MILLENNIUM BCP INVES                 </v>
          </cell>
          <cell r="J2087">
            <v>3.26</v>
          </cell>
          <cell r="K2087">
            <v>20000</v>
          </cell>
          <cell r="L2087" t="str">
            <v xml:space="preserve">          </v>
          </cell>
          <cell r="M2087">
            <v>0</v>
          </cell>
          <cell r="N2087">
            <v>96.988</v>
          </cell>
          <cell r="O2087">
            <v>0</v>
          </cell>
        </row>
        <row r="2088">
          <cell r="B2088">
            <v>38877</v>
          </cell>
          <cell r="C2088">
            <v>38875</v>
          </cell>
          <cell r="D2088">
            <v>63</v>
          </cell>
          <cell r="E2088">
            <v>18</v>
          </cell>
          <cell r="F2088" t="str">
            <v>BT 18 Mai 2007</v>
          </cell>
          <cell r="G2088">
            <v>1</v>
          </cell>
          <cell r="H2088" t="str">
            <v>DkW</v>
          </cell>
          <cell r="I2088" t="str">
            <v xml:space="preserve">DRESDNER BANK AG                     </v>
          </cell>
          <cell r="J2088">
            <v>3.262</v>
          </cell>
          <cell r="K2088">
            <v>10000</v>
          </cell>
          <cell r="L2088" t="str">
            <v xml:space="preserve">          </v>
          </cell>
          <cell r="M2088">
            <v>0</v>
          </cell>
          <cell r="N2088">
            <v>96.986000000000004</v>
          </cell>
          <cell r="O2088">
            <v>0</v>
          </cell>
        </row>
        <row r="2089">
          <cell r="B2089">
            <v>38877</v>
          </cell>
          <cell r="C2089">
            <v>38875</v>
          </cell>
          <cell r="D2089">
            <v>63</v>
          </cell>
          <cell r="E2089">
            <v>19</v>
          </cell>
          <cell r="F2089" t="str">
            <v>BT 18 Mai 2007</v>
          </cell>
          <cell r="G2089">
            <v>1</v>
          </cell>
          <cell r="H2089" t="str">
            <v>BNP-P</v>
          </cell>
          <cell r="I2089" t="str">
            <v xml:space="preserve">BNP PARIBAS FIXED IN                 </v>
          </cell>
          <cell r="J2089">
            <v>3.2639999999999998</v>
          </cell>
          <cell r="K2089">
            <v>20000</v>
          </cell>
          <cell r="L2089" t="str">
            <v xml:space="preserve">          </v>
          </cell>
          <cell r="M2089">
            <v>0</v>
          </cell>
          <cell r="N2089">
            <v>96.983999999999995</v>
          </cell>
          <cell r="O2089">
            <v>0</v>
          </cell>
        </row>
        <row r="2090">
          <cell r="B2090">
            <v>38877</v>
          </cell>
          <cell r="C2090">
            <v>38875</v>
          </cell>
          <cell r="D2090">
            <v>63</v>
          </cell>
          <cell r="E2090">
            <v>20</v>
          </cell>
          <cell r="F2090" t="str">
            <v>BT 18 Mai 2007</v>
          </cell>
          <cell r="G2090">
            <v>1</v>
          </cell>
          <cell r="H2090" t="str">
            <v>ABN-Amro</v>
          </cell>
          <cell r="I2090" t="str">
            <v xml:space="preserve">ABN AMRO BANK N.V.                   </v>
          </cell>
          <cell r="J2090">
            <v>3.2639999999999998</v>
          </cell>
          <cell r="K2090">
            <v>30000</v>
          </cell>
          <cell r="L2090" t="str">
            <v xml:space="preserve">          </v>
          </cell>
          <cell r="M2090">
            <v>0</v>
          </cell>
          <cell r="N2090">
            <v>96.983999999999995</v>
          </cell>
          <cell r="O2090">
            <v>0</v>
          </cell>
        </row>
        <row r="2091">
          <cell r="B2091">
            <v>38877</v>
          </cell>
          <cell r="C2091">
            <v>38875</v>
          </cell>
          <cell r="D2091">
            <v>63</v>
          </cell>
          <cell r="E2091">
            <v>21</v>
          </cell>
          <cell r="F2091" t="str">
            <v>BT 18 Mai 2007</v>
          </cell>
          <cell r="G2091">
            <v>1</v>
          </cell>
          <cell r="H2091" t="str">
            <v>DB</v>
          </cell>
          <cell r="I2091" t="str">
            <v xml:space="preserve">DEUTSCHE BANK AG, LO                 </v>
          </cell>
          <cell r="J2091">
            <v>3.2650000000000001</v>
          </cell>
          <cell r="K2091">
            <v>50000</v>
          </cell>
          <cell r="L2091" t="str">
            <v xml:space="preserve">          </v>
          </cell>
          <cell r="M2091">
            <v>0</v>
          </cell>
          <cell r="N2091">
            <v>96.983000000000004</v>
          </cell>
          <cell r="O2091">
            <v>0</v>
          </cell>
        </row>
        <row r="2092">
          <cell r="B2092">
            <v>38877</v>
          </cell>
          <cell r="C2092">
            <v>38875</v>
          </cell>
          <cell r="D2092">
            <v>63</v>
          </cell>
          <cell r="E2092">
            <v>22</v>
          </cell>
          <cell r="F2092" t="str">
            <v>BT 18 Mai 2007</v>
          </cell>
          <cell r="G2092">
            <v>1</v>
          </cell>
          <cell r="H2092" t="str">
            <v>DkW</v>
          </cell>
          <cell r="I2092" t="str">
            <v xml:space="preserve">DRESDNER BANK AG                     </v>
          </cell>
          <cell r="J2092">
            <v>3.2650000000000001</v>
          </cell>
          <cell r="K2092">
            <v>20000</v>
          </cell>
          <cell r="L2092" t="str">
            <v xml:space="preserve">          </v>
          </cell>
          <cell r="M2092">
            <v>0</v>
          </cell>
          <cell r="N2092">
            <v>96.983000000000004</v>
          </cell>
          <cell r="O2092">
            <v>0</v>
          </cell>
        </row>
        <row r="2093">
          <cell r="B2093">
            <v>38877</v>
          </cell>
          <cell r="C2093">
            <v>38875</v>
          </cell>
          <cell r="D2093">
            <v>63</v>
          </cell>
          <cell r="E2093">
            <v>23</v>
          </cell>
          <cell r="F2093" t="str">
            <v>BT 18 Mai 2007</v>
          </cell>
          <cell r="G2093">
            <v>1</v>
          </cell>
          <cell r="H2093" t="str">
            <v>GS</v>
          </cell>
          <cell r="I2093" t="str">
            <v xml:space="preserve">GOLDMAN SACHS INTL                   </v>
          </cell>
          <cell r="J2093">
            <v>3.2650000000000001</v>
          </cell>
          <cell r="K2093">
            <v>10000</v>
          </cell>
          <cell r="L2093" t="str">
            <v xml:space="preserve">          </v>
          </cell>
          <cell r="M2093">
            <v>0</v>
          </cell>
          <cell r="N2093">
            <v>96.983000000000004</v>
          </cell>
          <cell r="O2093">
            <v>0</v>
          </cell>
        </row>
        <row r="2094">
          <cell r="B2094">
            <v>38877</v>
          </cell>
          <cell r="C2094">
            <v>38875</v>
          </cell>
          <cell r="D2094">
            <v>63</v>
          </cell>
          <cell r="E2094">
            <v>24</v>
          </cell>
          <cell r="F2094" t="str">
            <v>BT 18 Mai 2007</v>
          </cell>
          <cell r="G2094">
            <v>1</v>
          </cell>
          <cell r="H2094" t="str">
            <v>DkW</v>
          </cell>
          <cell r="I2094" t="str">
            <v xml:space="preserve">DRESDNER BANK AG                     </v>
          </cell>
          <cell r="J2094">
            <v>3.2679999999999998</v>
          </cell>
          <cell r="K2094">
            <v>30000</v>
          </cell>
          <cell r="L2094" t="str">
            <v xml:space="preserve">          </v>
          </cell>
          <cell r="M2094">
            <v>0</v>
          </cell>
          <cell r="N2094">
            <v>96.98</v>
          </cell>
          <cell r="O2094">
            <v>0</v>
          </cell>
        </row>
        <row r="2095">
          <cell r="B2095">
            <v>38877</v>
          </cell>
          <cell r="C2095">
            <v>38875</v>
          </cell>
          <cell r="D2095">
            <v>63</v>
          </cell>
          <cell r="E2095">
            <v>25</v>
          </cell>
          <cell r="F2095" t="str">
            <v>BT 18 Mai 2007</v>
          </cell>
          <cell r="G2095">
            <v>1</v>
          </cell>
          <cell r="H2095" t="str">
            <v>BNP-P</v>
          </cell>
          <cell r="I2095" t="str">
            <v xml:space="preserve">BNP PARIBAS FIXED IN                 </v>
          </cell>
          <cell r="J2095">
            <v>3.2690000000000001</v>
          </cell>
          <cell r="K2095">
            <v>20000</v>
          </cell>
          <cell r="L2095" t="str">
            <v xml:space="preserve">          </v>
          </cell>
          <cell r="M2095">
            <v>0</v>
          </cell>
          <cell r="N2095">
            <v>96.978999999999999</v>
          </cell>
          <cell r="O2095">
            <v>0</v>
          </cell>
        </row>
        <row r="2096">
          <cell r="B2096">
            <v>38877</v>
          </cell>
          <cell r="C2096">
            <v>38875</v>
          </cell>
          <cell r="D2096">
            <v>63</v>
          </cell>
          <cell r="E2096">
            <v>26</v>
          </cell>
          <cell r="F2096" t="str">
            <v>BT 18 Mai 2007</v>
          </cell>
          <cell r="G2096">
            <v>1</v>
          </cell>
          <cell r="H2096" t="str">
            <v>ABN-Amro</v>
          </cell>
          <cell r="I2096" t="str">
            <v xml:space="preserve">ABN AMRO BANK N.V.                   </v>
          </cell>
          <cell r="J2096">
            <v>3.2690000000000001</v>
          </cell>
          <cell r="K2096">
            <v>50000</v>
          </cell>
          <cell r="L2096" t="str">
            <v xml:space="preserve">          </v>
          </cell>
          <cell r="M2096">
            <v>0</v>
          </cell>
          <cell r="N2096">
            <v>96.978999999999999</v>
          </cell>
          <cell r="O2096">
            <v>0</v>
          </cell>
        </row>
        <row r="2097">
          <cell r="B2097">
            <v>38877</v>
          </cell>
          <cell r="C2097">
            <v>38875</v>
          </cell>
          <cell r="D2097">
            <v>63</v>
          </cell>
          <cell r="E2097">
            <v>27</v>
          </cell>
          <cell r="F2097" t="str">
            <v>BT 18 Mai 2007</v>
          </cell>
          <cell r="G2097">
            <v>1</v>
          </cell>
          <cell r="H2097" t="str">
            <v>Calyon</v>
          </cell>
          <cell r="I2097" t="str">
            <v xml:space="preserve">CALYON                               </v>
          </cell>
          <cell r="J2097">
            <v>3.27</v>
          </cell>
          <cell r="K2097">
            <v>25000</v>
          </cell>
          <cell r="L2097" t="str">
            <v xml:space="preserve">          </v>
          </cell>
          <cell r="M2097">
            <v>0</v>
          </cell>
          <cell r="N2097">
            <v>96.978999999999999</v>
          </cell>
          <cell r="O2097">
            <v>0</v>
          </cell>
        </row>
        <row r="2098">
          <cell r="B2098">
            <v>38877</v>
          </cell>
          <cell r="C2098">
            <v>38875</v>
          </cell>
          <cell r="D2098">
            <v>63</v>
          </cell>
          <cell r="E2098">
            <v>28</v>
          </cell>
          <cell r="F2098" t="str">
            <v>BT 18 Mai 2007</v>
          </cell>
          <cell r="G2098">
            <v>1</v>
          </cell>
          <cell r="H2098" t="str">
            <v>NATIXIS</v>
          </cell>
          <cell r="I2098" t="str">
            <v xml:space="preserve">IXIS CORPORATE &amp; INV                 </v>
          </cell>
          <cell r="J2098">
            <v>3.27</v>
          </cell>
          <cell r="K2098">
            <v>50000</v>
          </cell>
          <cell r="L2098" t="str">
            <v xml:space="preserve">          </v>
          </cell>
          <cell r="M2098">
            <v>0</v>
          </cell>
          <cell r="N2098">
            <v>96.978999999999999</v>
          </cell>
          <cell r="O2098">
            <v>0</v>
          </cell>
        </row>
        <row r="2099">
          <cell r="B2099">
            <v>38877</v>
          </cell>
          <cell r="C2099">
            <v>38875</v>
          </cell>
          <cell r="D2099">
            <v>63</v>
          </cell>
          <cell r="E2099">
            <v>29</v>
          </cell>
          <cell r="F2099" t="str">
            <v>BT 18 Mai 2007</v>
          </cell>
          <cell r="G2099">
            <v>1</v>
          </cell>
          <cell r="H2099" t="str">
            <v>DkW</v>
          </cell>
          <cell r="I2099" t="str">
            <v xml:space="preserve">DRESDNER BANK AG                     </v>
          </cell>
          <cell r="J2099">
            <v>3.2709999999999999</v>
          </cell>
          <cell r="K2099">
            <v>40000</v>
          </cell>
          <cell r="L2099" t="str">
            <v xml:space="preserve">          </v>
          </cell>
          <cell r="M2099">
            <v>0</v>
          </cell>
          <cell r="N2099">
            <v>96.977999999999994</v>
          </cell>
          <cell r="O2099">
            <v>0</v>
          </cell>
        </row>
        <row r="2100">
          <cell r="B2100">
            <v>38877</v>
          </cell>
          <cell r="C2100">
            <v>38875</v>
          </cell>
          <cell r="D2100">
            <v>63</v>
          </cell>
          <cell r="E2100">
            <v>30</v>
          </cell>
          <cell r="F2100" t="str">
            <v>BT 18 Mai 2007</v>
          </cell>
          <cell r="G2100">
            <v>1</v>
          </cell>
          <cell r="H2100" t="str">
            <v>BNP-P</v>
          </cell>
          <cell r="I2100" t="str">
            <v xml:space="preserve">BNP PARIBAS FIXED IN                 </v>
          </cell>
          <cell r="J2100">
            <v>3.274</v>
          </cell>
          <cell r="K2100">
            <v>40000</v>
          </cell>
          <cell r="L2100" t="str">
            <v xml:space="preserve">          </v>
          </cell>
          <cell r="M2100">
            <v>0</v>
          </cell>
          <cell r="N2100">
            <v>96.974999999999994</v>
          </cell>
          <cell r="O2100">
            <v>0</v>
          </cell>
        </row>
        <row r="2101">
          <cell r="B2101">
            <v>38877</v>
          </cell>
          <cell r="C2101">
            <v>38875</v>
          </cell>
          <cell r="D2101">
            <v>63</v>
          </cell>
          <cell r="E2101">
            <v>31</v>
          </cell>
          <cell r="F2101" t="str">
            <v>BT 18 Mai 2007</v>
          </cell>
          <cell r="G2101">
            <v>1</v>
          </cell>
          <cell r="H2101" t="str">
            <v>DkW</v>
          </cell>
          <cell r="I2101" t="str">
            <v xml:space="preserve">DRESDNER BANK AG                     </v>
          </cell>
          <cell r="J2101">
            <v>3.2789999999999999</v>
          </cell>
          <cell r="K2101">
            <v>50000</v>
          </cell>
          <cell r="L2101" t="str">
            <v xml:space="preserve">          </v>
          </cell>
          <cell r="M2101">
            <v>0</v>
          </cell>
          <cell r="N2101">
            <v>96.97</v>
          </cell>
          <cell r="O2101">
            <v>0</v>
          </cell>
        </row>
        <row r="2102">
          <cell r="B2102">
            <v>38877</v>
          </cell>
          <cell r="C2102">
            <v>38875</v>
          </cell>
          <cell r="D2102">
            <v>63</v>
          </cell>
          <cell r="E2102">
            <v>32</v>
          </cell>
          <cell r="F2102" t="str">
            <v>BT 18 Mai 2007</v>
          </cell>
          <cell r="G2102">
            <v>1</v>
          </cell>
          <cell r="H2102" t="str">
            <v>Citigroup</v>
          </cell>
          <cell r="I2102" t="str">
            <v xml:space="preserve">CITIGROUP GLOBAL MAR                 </v>
          </cell>
          <cell r="J2102">
            <v>3.28</v>
          </cell>
          <cell r="K2102">
            <v>50000</v>
          </cell>
          <cell r="L2102" t="str">
            <v xml:space="preserve">          </v>
          </cell>
          <cell r="M2102">
            <v>0</v>
          </cell>
          <cell r="N2102">
            <v>96.97</v>
          </cell>
          <cell r="O2102">
            <v>0</v>
          </cell>
        </row>
        <row r="2103">
          <cell r="B2103">
            <v>38877</v>
          </cell>
          <cell r="C2103">
            <v>38875</v>
          </cell>
          <cell r="D2103">
            <v>63</v>
          </cell>
          <cell r="E2103">
            <v>33</v>
          </cell>
          <cell r="F2103" t="str">
            <v>BT 18 Mai 2007</v>
          </cell>
          <cell r="G2103">
            <v>1</v>
          </cell>
          <cell r="H2103" t="str">
            <v>GS</v>
          </cell>
          <cell r="I2103" t="str">
            <v xml:space="preserve">GOLDMAN SACHS INTL                   </v>
          </cell>
          <cell r="J2103">
            <v>3.2850000000000001</v>
          </cell>
          <cell r="K2103">
            <v>50000</v>
          </cell>
          <cell r="L2103" t="str">
            <v xml:space="preserve">          </v>
          </cell>
          <cell r="M2103">
            <v>0</v>
          </cell>
          <cell r="N2103">
            <v>96.965000000000003</v>
          </cell>
          <cell r="O2103">
            <v>0</v>
          </cell>
        </row>
        <row r="2104">
          <cell r="B2104">
            <v>38877</v>
          </cell>
          <cell r="C2104">
            <v>38875</v>
          </cell>
          <cell r="D2104">
            <v>63</v>
          </cell>
          <cell r="E2104">
            <v>34</v>
          </cell>
          <cell r="F2104" t="str">
            <v>BT 18 Mai 2007</v>
          </cell>
          <cell r="G2104">
            <v>2</v>
          </cell>
          <cell r="H2104" t="str">
            <v>BNP-P</v>
          </cell>
          <cell r="I2104" t="str">
            <v xml:space="preserve">BNP PARIBAS FIXED IN                 </v>
          </cell>
          <cell r="J2104">
            <v>3.2589999999999999</v>
          </cell>
          <cell r="K2104">
            <v>11109</v>
          </cell>
          <cell r="L2104" t="str">
            <v xml:space="preserve">          </v>
          </cell>
          <cell r="M2104">
            <v>11109</v>
          </cell>
          <cell r="N2104">
            <v>96.988</v>
          </cell>
          <cell r="O2104">
            <v>36204.231</v>
          </cell>
        </row>
        <row r="2105">
          <cell r="B2105">
            <v>38877</v>
          </cell>
          <cell r="C2105">
            <v>38875</v>
          </cell>
          <cell r="D2105">
            <v>63</v>
          </cell>
          <cell r="E2105">
            <v>35</v>
          </cell>
          <cell r="F2105" t="str">
            <v>BT 18 Mai 2007</v>
          </cell>
          <cell r="G2105">
            <v>2</v>
          </cell>
          <cell r="H2105" t="str">
            <v>ABN-Amro</v>
          </cell>
          <cell r="I2105" t="str">
            <v xml:space="preserve">ABN AMRO BANK N.V.                   </v>
          </cell>
          <cell r="J2105">
            <v>3.2589999999999999</v>
          </cell>
          <cell r="K2105">
            <v>12000</v>
          </cell>
          <cell r="L2105" t="str">
            <v xml:space="preserve">          </v>
          </cell>
          <cell r="M2105">
            <v>12000</v>
          </cell>
          <cell r="N2105">
            <v>96.988</v>
          </cell>
          <cell r="O2105">
            <v>39108</v>
          </cell>
        </row>
        <row r="2106">
          <cell r="B2106">
            <v>38877</v>
          </cell>
          <cell r="C2106">
            <v>38875</v>
          </cell>
          <cell r="D2106">
            <v>63</v>
          </cell>
          <cell r="E2106">
            <v>36</v>
          </cell>
          <cell r="F2106" t="str">
            <v>BT 18 Mai 2007</v>
          </cell>
          <cell r="G2106">
            <v>2</v>
          </cell>
          <cell r="H2106" t="str">
            <v>SG</v>
          </cell>
          <cell r="I2106" t="str">
            <v xml:space="preserve">SOCIETE GENERALE DEC                 </v>
          </cell>
          <cell r="J2106">
            <v>3.2589999999999999</v>
          </cell>
          <cell r="K2106">
            <v>22100</v>
          </cell>
          <cell r="L2106" t="str">
            <v xml:space="preserve">          </v>
          </cell>
          <cell r="M2106">
            <v>22100</v>
          </cell>
          <cell r="N2106">
            <v>96.988</v>
          </cell>
          <cell r="O2106">
            <v>72023.899999999994</v>
          </cell>
        </row>
        <row r="2107">
          <cell r="B2107">
            <v>38877</v>
          </cell>
          <cell r="C2107">
            <v>38875</v>
          </cell>
          <cell r="D2107">
            <v>63</v>
          </cell>
          <cell r="E2107">
            <v>37</v>
          </cell>
          <cell r="F2107" t="str">
            <v>BT 18 Mai 2007</v>
          </cell>
          <cell r="G2107">
            <v>2</v>
          </cell>
          <cell r="H2107" t="str">
            <v>DkW</v>
          </cell>
          <cell r="I2107" t="str">
            <v xml:space="preserve">DRESDNER BANK AG                     </v>
          </cell>
          <cell r="J2107">
            <v>3.2589999999999999</v>
          </cell>
          <cell r="K2107">
            <v>6186</v>
          </cell>
          <cell r="L2107" t="str">
            <v xml:space="preserve">          </v>
          </cell>
          <cell r="M2107">
            <v>6186</v>
          </cell>
          <cell r="N2107">
            <v>96.988</v>
          </cell>
          <cell r="O2107">
            <v>20160.173999999999</v>
          </cell>
        </row>
        <row r="2108">
          <cell r="B2108">
            <v>38877</v>
          </cell>
          <cell r="C2108">
            <v>38875</v>
          </cell>
          <cell r="D2108">
            <v>63</v>
          </cell>
          <cell r="E2108">
            <v>38</v>
          </cell>
          <cell r="F2108" t="str">
            <v>BT 18 Mai 2007</v>
          </cell>
          <cell r="G2108">
            <v>2</v>
          </cell>
          <cell r="H2108" t="str">
            <v>BES</v>
          </cell>
          <cell r="I2108" t="str">
            <v xml:space="preserve">BANCO ESPIRITO SANTO                 </v>
          </cell>
          <cell r="J2108">
            <v>3.2589999999999999</v>
          </cell>
          <cell r="K2108">
            <v>4412</v>
          </cell>
          <cell r="L2108" t="str">
            <v xml:space="preserve">          </v>
          </cell>
          <cell r="M2108">
            <v>4412</v>
          </cell>
          <cell r="N2108">
            <v>96.988</v>
          </cell>
          <cell r="O2108">
            <v>14378.707999999999</v>
          </cell>
        </row>
        <row r="2109">
          <cell r="B2109">
            <v>38877</v>
          </cell>
          <cell r="C2109">
            <v>38875</v>
          </cell>
          <cell r="D2109">
            <v>63</v>
          </cell>
          <cell r="E2109">
            <v>39</v>
          </cell>
          <cell r="F2109" t="str">
            <v>BT 18 Mai 2007</v>
          </cell>
          <cell r="G2109">
            <v>2</v>
          </cell>
          <cell r="H2109" t="str">
            <v>HSBC France</v>
          </cell>
          <cell r="I2109" t="str">
            <v xml:space="preserve">HSBC FRANCE                          </v>
          </cell>
          <cell r="J2109">
            <v>3.2589999999999999</v>
          </cell>
          <cell r="K2109">
            <v>26005</v>
          </cell>
          <cell r="L2109" t="str">
            <v xml:space="preserve">          </v>
          </cell>
          <cell r="M2109">
            <v>26005</v>
          </cell>
          <cell r="N2109">
            <v>96.988</v>
          </cell>
          <cell r="O2109">
            <v>84750.294999999998</v>
          </cell>
        </row>
        <row r="2110">
          <cell r="B2110">
            <v>38891</v>
          </cell>
          <cell r="C2110">
            <v>38889</v>
          </cell>
          <cell r="D2110">
            <v>64</v>
          </cell>
          <cell r="E2110">
            <v>1</v>
          </cell>
          <cell r="F2110" t="str">
            <v>BT 22 Set 2006</v>
          </cell>
          <cell r="G2110">
            <v>1</v>
          </cell>
          <cell r="H2110" t="str">
            <v>Calyon</v>
          </cell>
          <cell r="I2110" t="str">
            <v xml:space="preserve">CALYON                               </v>
          </cell>
          <cell r="J2110">
            <v>2.85</v>
          </cell>
          <cell r="K2110">
            <v>50000</v>
          </cell>
          <cell r="L2110" t="str">
            <v xml:space="preserve">          </v>
          </cell>
          <cell r="M2110">
            <v>50000</v>
          </cell>
          <cell r="N2110">
            <v>99.284999999999997</v>
          </cell>
          <cell r="O2110">
            <v>142500</v>
          </cell>
        </row>
        <row r="2111">
          <cell r="B2111">
            <v>38891</v>
          </cell>
          <cell r="C2111">
            <v>38889</v>
          </cell>
          <cell r="D2111">
            <v>64</v>
          </cell>
          <cell r="E2111">
            <v>2</v>
          </cell>
          <cell r="F2111" t="str">
            <v>BT 22 Set 2006</v>
          </cell>
          <cell r="G2111">
            <v>1</v>
          </cell>
          <cell r="H2111" t="str">
            <v>Citigroup</v>
          </cell>
          <cell r="I2111" t="str">
            <v xml:space="preserve">CITIGROUP GLOBAL MAR                 </v>
          </cell>
          <cell r="J2111">
            <v>2.85</v>
          </cell>
          <cell r="K2111">
            <v>50000</v>
          </cell>
          <cell r="L2111" t="str">
            <v xml:space="preserve">          </v>
          </cell>
          <cell r="M2111">
            <v>50000</v>
          </cell>
          <cell r="N2111">
            <v>99.284999999999997</v>
          </cell>
          <cell r="O2111">
            <v>142500</v>
          </cell>
        </row>
        <row r="2112">
          <cell r="B2112">
            <v>38891</v>
          </cell>
          <cell r="C2112">
            <v>38889</v>
          </cell>
          <cell r="D2112">
            <v>64</v>
          </cell>
          <cell r="E2112">
            <v>3</v>
          </cell>
          <cell r="F2112" t="str">
            <v>BT 22 Set 2006</v>
          </cell>
          <cell r="G2112">
            <v>1</v>
          </cell>
          <cell r="H2112" t="str">
            <v>DkW</v>
          </cell>
          <cell r="I2112" t="str">
            <v xml:space="preserve">DRESDNER BANK AG                     </v>
          </cell>
          <cell r="J2112">
            <v>2.8530000000000002</v>
          </cell>
          <cell r="K2112">
            <v>10000</v>
          </cell>
          <cell r="L2112" t="str">
            <v xml:space="preserve">          </v>
          </cell>
          <cell r="M2112">
            <v>10000</v>
          </cell>
          <cell r="N2112">
            <v>99.284000000000006</v>
          </cell>
          <cell r="O2112">
            <v>28530.000000000004</v>
          </cell>
        </row>
        <row r="2113">
          <cell r="B2113">
            <v>38891</v>
          </cell>
          <cell r="C2113">
            <v>38889</v>
          </cell>
          <cell r="D2113">
            <v>64</v>
          </cell>
          <cell r="E2113">
            <v>4</v>
          </cell>
          <cell r="F2113" t="str">
            <v>BT 22 Set 2006</v>
          </cell>
          <cell r="G2113">
            <v>1</v>
          </cell>
          <cell r="H2113" t="str">
            <v>BNP-P</v>
          </cell>
          <cell r="I2113" t="str">
            <v xml:space="preserve">BNP PARIBAS FIXED IN                 </v>
          </cell>
          <cell r="J2113">
            <v>2.8540000000000001</v>
          </cell>
          <cell r="K2113">
            <v>10000</v>
          </cell>
          <cell r="L2113" t="str">
            <v xml:space="preserve">          </v>
          </cell>
          <cell r="M2113">
            <v>10000</v>
          </cell>
          <cell r="N2113">
            <v>99.284000000000006</v>
          </cell>
          <cell r="O2113">
            <v>28540</v>
          </cell>
        </row>
        <row r="2114">
          <cell r="B2114">
            <v>38891</v>
          </cell>
          <cell r="C2114">
            <v>38889</v>
          </cell>
          <cell r="D2114">
            <v>64</v>
          </cell>
          <cell r="E2114">
            <v>5</v>
          </cell>
          <cell r="F2114" t="str">
            <v>BT 22 Set 2006</v>
          </cell>
          <cell r="G2114">
            <v>1</v>
          </cell>
          <cell r="H2114" t="str">
            <v>Citigroup</v>
          </cell>
          <cell r="I2114" t="str">
            <v xml:space="preserve">CITIGROUP GLOBAL MAR                 </v>
          </cell>
          <cell r="J2114">
            <v>2.855</v>
          </cell>
          <cell r="K2114">
            <v>20000</v>
          </cell>
          <cell r="L2114" t="str">
            <v xml:space="preserve">          </v>
          </cell>
          <cell r="M2114">
            <v>20000</v>
          </cell>
          <cell r="N2114">
            <v>99.283000000000001</v>
          </cell>
          <cell r="O2114">
            <v>57100</v>
          </cell>
        </row>
        <row r="2115">
          <cell r="B2115">
            <v>38891</v>
          </cell>
          <cell r="C2115">
            <v>38889</v>
          </cell>
          <cell r="D2115">
            <v>64</v>
          </cell>
          <cell r="E2115">
            <v>6</v>
          </cell>
          <cell r="F2115" t="str">
            <v>BT 22 Set 2006</v>
          </cell>
          <cell r="G2115">
            <v>1</v>
          </cell>
          <cell r="H2115" t="str">
            <v>DB</v>
          </cell>
          <cell r="I2115" t="str">
            <v xml:space="preserve">DEUTSCHE BANK AG, LO                 </v>
          </cell>
          <cell r="J2115">
            <v>2.855</v>
          </cell>
          <cell r="K2115">
            <v>20000</v>
          </cell>
          <cell r="L2115" t="str">
            <v xml:space="preserve">          </v>
          </cell>
          <cell r="M2115">
            <v>20000</v>
          </cell>
          <cell r="N2115">
            <v>99.283000000000001</v>
          </cell>
          <cell r="O2115">
            <v>57100</v>
          </cell>
        </row>
        <row r="2116">
          <cell r="B2116">
            <v>38891</v>
          </cell>
          <cell r="C2116">
            <v>38889</v>
          </cell>
          <cell r="D2116">
            <v>64</v>
          </cell>
          <cell r="E2116">
            <v>7</v>
          </cell>
          <cell r="F2116" t="str">
            <v>BT 22 Set 2006</v>
          </cell>
          <cell r="G2116">
            <v>1</v>
          </cell>
          <cell r="H2116" t="str">
            <v>HSBC France</v>
          </cell>
          <cell r="I2116" t="str">
            <v xml:space="preserve">HSBC FRANCE                          </v>
          </cell>
          <cell r="J2116">
            <v>2.855</v>
          </cell>
          <cell r="K2116">
            <v>50000</v>
          </cell>
          <cell r="L2116" t="str">
            <v xml:space="preserve">          </v>
          </cell>
          <cell r="M2116">
            <v>50000</v>
          </cell>
          <cell r="N2116">
            <v>99.283000000000001</v>
          </cell>
          <cell r="O2116">
            <v>142750</v>
          </cell>
        </row>
        <row r="2117">
          <cell r="B2117">
            <v>38891</v>
          </cell>
          <cell r="C2117">
            <v>38889</v>
          </cell>
          <cell r="D2117">
            <v>64</v>
          </cell>
          <cell r="E2117">
            <v>8</v>
          </cell>
          <cell r="F2117" t="str">
            <v>BT 22 Set 2006</v>
          </cell>
          <cell r="G2117">
            <v>1</v>
          </cell>
          <cell r="H2117" t="str">
            <v>MBCPI</v>
          </cell>
          <cell r="I2117" t="str">
            <v xml:space="preserve">MILLENNIUM BCP INVES                 </v>
          </cell>
          <cell r="J2117">
            <v>2.855</v>
          </cell>
          <cell r="K2117">
            <v>10000</v>
          </cell>
          <cell r="L2117" t="str">
            <v xml:space="preserve">          </v>
          </cell>
          <cell r="M2117">
            <v>10000</v>
          </cell>
          <cell r="N2117">
            <v>99.283000000000001</v>
          </cell>
          <cell r="O2117">
            <v>28550</v>
          </cell>
        </row>
        <row r="2118">
          <cell r="B2118">
            <v>38891</v>
          </cell>
          <cell r="C2118">
            <v>38889</v>
          </cell>
          <cell r="D2118">
            <v>64</v>
          </cell>
          <cell r="E2118">
            <v>9</v>
          </cell>
          <cell r="F2118" t="str">
            <v>BT 22 Set 2006</v>
          </cell>
          <cell r="G2118">
            <v>1</v>
          </cell>
          <cell r="H2118" t="str">
            <v>DkW</v>
          </cell>
          <cell r="I2118" t="str">
            <v xml:space="preserve">DRESDNER BANK AG                     </v>
          </cell>
          <cell r="J2118">
            <v>2.8570000000000002</v>
          </cell>
          <cell r="K2118">
            <v>20000</v>
          </cell>
          <cell r="L2118" t="str">
            <v xml:space="preserve">          </v>
          </cell>
          <cell r="M2118">
            <v>20000</v>
          </cell>
          <cell r="N2118">
            <v>99.283000000000001</v>
          </cell>
          <cell r="O2118">
            <v>57140.000000000007</v>
          </cell>
        </row>
        <row r="2119">
          <cell r="B2119">
            <v>38891</v>
          </cell>
          <cell r="C2119">
            <v>38889</v>
          </cell>
          <cell r="D2119">
            <v>64</v>
          </cell>
          <cell r="E2119">
            <v>10</v>
          </cell>
          <cell r="F2119" t="str">
            <v>BT 22 Set 2006</v>
          </cell>
          <cell r="G2119">
            <v>1</v>
          </cell>
          <cell r="H2119" t="str">
            <v>ABN-Amro</v>
          </cell>
          <cell r="I2119" t="str">
            <v xml:space="preserve">ABN AMRO BANK N.V.                   </v>
          </cell>
          <cell r="J2119">
            <v>2.859</v>
          </cell>
          <cell r="K2119">
            <v>10000</v>
          </cell>
          <cell r="L2119" t="str">
            <v xml:space="preserve">          </v>
          </cell>
          <cell r="M2119">
            <v>10000</v>
          </cell>
          <cell r="N2119">
            <v>99.281999999999996</v>
          </cell>
          <cell r="O2119">
            <v>28590</v>
          </cell>
        </row>
        <row r="2120">
          <cell r="B2120">
            <v>38891</v>
          </cell>
          <cell r="C2120">
            <v>38889</v>
          </cell>
          <cell r="D2120">
            <v>64</v>
          </cell>
          <cell r="E2120">
            <v>11</v>
          </cell>
          <cell r="F2120" t="str">
            <v>BT 22 Set 2006</v>
          </cell>
          <cell r="G2120">
            <v>1</v>
          </cell>
          <cell r="H2120" t="str">
            <v>BNP-P</v>
          </cell>
          <cell r="I2120" t="str">
            <v xml:space="preserve">BNP PARIBAS FIXED IN                 </v>
          </cell>
          <cell r="J2120">
            <v>2.859</v>
          </cell>
          <cell r="K2120">
            <v>20000</v>
          </cell>
          <cell r="L2120" t="str">
            <v xml:space="preserve">          </v>
          </cell>
          <cell r="M2120">
            <v>20000</v>
          </cell>
          <cell r="N2120">
            <v>99.281999999999996</v>
          </cell>
          <cell r="O2120">
            <v>57180</v>
          </cell>
        </row>
        <row r="2121">
          <cell r="B2121">
            <v>38891</v>
          </cell>
          <cell r="C2121">
            <v>38889</v>
          </cell>
          <cell r="D2121">
            <v>64</v>
          </cell>
          <cell r="E2121">
            <v>12</v>
          </cell>
          <cell r="F2121" t="str">
            <v>BT 22 Set 2006</v>
          </cell>
          <cell r="G2121">
            <v>1</v>
          </cell>
          <cell r="H2121" t="str">
            <v>GS</v>
          </cell>
          <cell r="I2121" t="str">
            <v xml:space="preserve">GOLDMAN SACHS INTERN                 </v>
          </cell>
          <cell r="J2121">
            <v>2.86</v>
          </cell>
          <cell r="K2121">
            <v>10000</v>
          </cell>
          <cell r="L2121" t="str">
            <v xml:space="preserve">          </v>
          </cell>
          <cell r="M2121">
            <v>10000</v>
          </cell>
          <cell r="N2121">
            <v>99.281999999999996</v>
          </cell>
          <cell r="O2121">
            <v>28600</v>
          </cell>
        </row>
        <row r="2122">
          <cell r="B2122">
            <v>38891</v>
          </cell>
          <cell r="C2122">
            <v>38889</v>
          </cell>
          <cell r="D2122">
            <v>64</v>
          </cell>
          <cell r="E2122">
            <v>13</v>
          </cell>
          <cell r="F2122" t="str">
            <v>BT 22 Set 2006</v>
          </cell>
          <cell r="G2122">
            <v>1</v>
          </cell>
          <cell r="H2122" t="str">
            <v>MBCPI</v>
          </cell>
          <cell r="I2122" t="str">
            <v xml:space="preserve">MILLENNIUM BCP INVES                 </v>
          </cell>
          <cell r="J2122">
            <v>2.86</v>
          </cell>
          <cell r="K2122">
            <v>10000</v>
          </cell>
          <cell r="L2122" t="str">
            <v xml:space="preserve">          </v>
          </cell>
          <cell r="M2122">
            <v>10000</v>
          </cell>
          <cell r="N2122">
            <v>99.281999999999996</v>
          </cell>
          <cell r="O2122">
            <v>28600</v>
          </cell>
        </row>
        <row r="2123">
          <cell r="B2123">
            <v>38891</v>
          </cell>
          <cell r="C2123">
            <v>38889</v>
          </cell>
          <cell r="D2123">
            <v>64</v>
          </cell>
          <cell r="E2123">
            <v>14</v>
          </cell>
          <cell r="F2123" t="str">
            <v>BT 22 Set 2006</v>
          </cell>
          <cell r="G2123">
            <v>1</v>
          </cell>
          <cell r="H2123" t="str">
            <v>SG</v>
          </cell>
          <cell r="I2123" t="str">
            <v xml:space="preserve">SOCIETE GENERALE                     </v>
          </cell>
          <cell r="J2123">
            <v>2.86</v>
          </cell>
          <cell r="K2123">
            <v>60000</v>
          </cell>
          <cell r="L2123" t="str">
            <v xml:space="preserve">          </v>
          </cell>
          <cell r="M2123">
            <v>60000</v>
          </cell>
          <cell r="N2123">
            <v>99.281999999999996</v>
          </cell>
          <cell r="O2123">
            <v>171600</v>
          </cell>
        </row>
        <row r="2124">
          <cell r="B2124">
            <v>38891</v>
          </cell>
          <cell r="C2124">
            <v>38889</v>
          </cell>
          <cell r="D2124">
            <v>64</v>
          </cell>
          <cell r="E2124">
            <v>15</v>
          </cell>
          <cell r="F2124" t="str">
            <v>BT 22 Set 2006</v>
          </cell>
          <cell r="G2124">
            <v>1</v>
          </cell>
          <cell r="H2124" t="str">
            <v>DkW</v>
          </cell>
          <cell r="I2124" t="str">
            <v xml:space="preserve">DRESDNER BANK AG                     </v>
          </cell>
          <cell r="J2124">
            <v>2.8610000000000002</v>
          </cell>
          <cell r="K2124">
            <v>30000</v>
          </cell>
          <cell r="L2124" t="str">
            <v xml:space="preserve">          </v>
          </cell>
          <cell r="M2124">
            <v>30000</v>
          </cell>
          <cell r="N2124">
            <v>99.281999999999996</v>
          </cell>
          <cell r="O2124">
            <v>85830</v>
          </cell>
        </row>
        <row r="2125">
          <cell r="B2125">
            <v>38891</v>
          </cell>
          <cell r="C2125">
            <v>38889</v>
          </cell>
          <cell r="D2125">
            <v>64</v>
          </cell>
          <cell r="E2125">
            <v>16</v>
          </cell>
          <cell r="F2125" t="str">
            <v>BT 22 Set 2006</v>
          </cell>
          <cell r="G2125">
            <v>1</v>
          </cell>
          <cell r="H2125" t="str">
            <v>BES</v>
          </cell>
          <cell r="I2125" t="str">
            <v xml:space="preserve">BANCO ESPIRITO SANTO                 </v>
          </cell>
          <cell r="J2125">
            <v>2.863</v>
          </cell>
          <cell r="K2125">
            <v>10000</v>
          </cell>
          <cell r="L2125" t="str">
            <v xml:space="preserve">          </v>
          </cell>
          <cell r="M2125">
            <v>10000</v>
          </cell>
          <cell r="N2125">
            <v>99.281000000000006</v>
          </cell>
          <cell r="O2125">
            <v>28630</v>
          </cell>
        </row>
        <row r="2126">
          <cell r="B2126">
            <v>38891</v>
          </cell>
          <cell r="C2126">
            <v>38889</v>
          </cell>
          <cell r="D2126">
            <v>64</v>
          </cell>
          <cell r="E2126">
            <v>17</v>
          </cell>
          <cell r="F2126" t="str">
            <v>BT 22 Set 2006</v>
          </cell>
          <cell r="G2126">
            <v>1</v>
          </cell>
          <cell r="H2126" t="str">
            <v>ABN-Amro</v>
          </cell>
          <cell r="I2126" t="str">
            <v xml:space="preserve">ABN AMRO BANK N.V.                   </v>
          </cell>
          <cell r="J2126">
            <v>2.8639999999999999</v>
          </cell>
          <cell r="K2126">
            <v>30000</v>
          </cell>
          <cell r="L2126" t="str">
            <v xml:space="preserve">          </v>
          </cell>
          <cell r="M2126">
            <v>3750</v>
          </cell>
          <cell r="N2126">
            <v>99.281000000000006</v>
          </cell>
          <cell r="O2126">
            <v>10740</v>
          </cell>
        </row>
        <row r="2127">
          <cell r="B2127">
            <v>38891</v>
          </cell>
          <cell r="C2127">
            <v>38889</v>
          </cell>
          <cell r="D2127">
            <v>64</v>
          </cell>
          <cell r="E2127">
            <v>18</v>
          </cell>
          <cell r="F2127" t="str">
            <v>BT 22 Set 2006</v>
          </cell>
          <cell r="G2127">
            <v>1</v>
          </cell>
          <cell r="H2127" t="str">
            <v>BES</v>
          </cell>
          <cell r="I2127" t="str">
            <v xml:space="preserve">BANCO ESPIRITO SANTO                 </v>
          </cell>
          <cell r="J2127">
            <v>2.8639999999999999</v>
          </cell>
          <cell r="K2127">
            <v>20000</v>
          </cell>
          <cell r="L2127" t="str">
            <v xml:space="preserve">          </v>
          </cell>
          <cell r="M2127">
            <v>2500</v>
          </cell>
          <cell r="N2127">
            <v>99.281000000000006</v>
          </cell>
          <cell r="O2127">
            <v>7160</v>
          </cell>
        </row>
        <row r="2128">
          <cell r="B2128">
            <v>38891</v>
          </cell>
          <cell r="C2128">
            <v>38889</v>
          </cell>
          <cell r="D2128">
            <v>64</v>
          </cell>
          <cell r="E2128">
            <v>19</v>
          </cell>
          <cell r="F2128" t="str">
            <v>BT 22 Set 2006</v>
          </cell>
          <cell r="G2128">
            <v>1</v>
          </cell>
          <cell r="H2128" t="str">
            <v>BNP-P</v>
          </cell>
          <cell r="I2128" t="str">
            <v xml:space="preserve">BNP PARIBAS FIXED IN                 </v>
          </cell>
          <cell r="J2128">
            <v>2.8639999999999999</v>
          </cell>
          <cell r="K2128">
            <v>30000</v>
          </cell>
          <cell r="L2128" t="str">
            <v xml:space="preserve">          </v>
          </cell>
          <cell r="M2128">
            <v>3750</v>
          </cell>
          <cell r="N2128">
            <v>99.281000000000006</v>
          </cell>
          <cell r="O2128">
            <v>10740</v>
          </cell>
        </row>
        <row r="2129">
          <cell r="B2129">
            <v>38891</v>
          </cell>
          <cell r="C2129">
            <v>38889</v>
          </cell>
          <cell r="D2129">
            <v>64</v>
          </cell>
          <cell r="E2129">
            <v>20</v>
          </cell>
          <cell r="F2129" t="str">
            <v>BT 22 Set 2006</v>
          </cell>
          <cell r="G2129">
            <v>1</v>
          </cell>
          <cell r="H2129" t="str">
            <v>BES</v>
          </cell>
          <cell r="I2129" t="str">
            <v xml:space="preserve">BANCO ESPIRITO SANTO                 </v>
          </cell>
          <cell r="J2129">
            <v>2.8650000000000002</v>
          </cell>
          <cell r="K2129">
            <v>20000</v>
          </cell>
          <cell r="L2129" t="str">
            <v xml:space="preserve">          </v>
          </cell>
          <cell r="M2129">
            <v>0</v>
          </cell>
          <cell r="N2129">
            <v>99.281000000000006</v>
          </cell>
          <cell r="O2129">
            <v>0</v>
          </cell>
        </row>
        <row r="2130">
          <cell r="B2130">
            <v>38891</v>
          </cell>
          <cell r="C2130">
            <v>38889</v>
          </cell>
          <cell r="D2130">
            <v>64</v>
          </cell>
          <cell r="E2130">
            <v>21</v>
          </cell>
          <cell r="F2130" t="str">
            <v>BT 22 Set 2006</v>
          </cell>
          <cell r="G2130">
            <v>1</v>
          </cell>
          <cell r="H2130" t="str">
            <v>DB</v>
          </cell>
          <cell r="I2130" t="str">
            <v xml:space="preserve">DEUTSCHE BANK AG, LO                 </v>
          </cell>
          <cell r="J2130">
            <v>2.8650000000000002</v>
          </cell>
          <cell r="K2130">
            <v>20000</v>
          </cell>
          <cell r="L2130" t="str">
            <v xml:space="preserve">          </v>
          </cell>
          <cell r="M2130">
            <v>0</v>
          </cell>
          <cell r="N2130">
            <v>99.281000000000006</v>
          </cell>
          <cell r="O2130">
            <v>0</v>
          </cell>
        </row>
        <row r="2131">
          <cell r="B2131">
            <v>38891</v>
          </cell>
          <cell r="C2131">
            <v>38889</v>
          </cell>
          <cell r="D2131">
            <v>64</v>
          </cell>
          <cell r="E2131">
            <v>22</v>
          </cell>
          <cell r="F2131" t="str">
            <v>BT 22 Set 2006</v>
          </cell>
          <cell r="G2131">
            <v>1</v>
          </cell>
          <cell r="H2131" t="str">
            <v>DkW</v>
          </cell>
          <cell r="I2131" t="str">
            <v xml:space="preserve">DRESDNER BANK AG                     </v>
          </cell>
          <cell r="J2131">
            <v>2.8650000000000002</v>
          </cell>
          <cell r="K2131">
            <v>40000</v>
          </cell>
          <cell r="L2131" t="str">
            <v xml:space="preserve">          </v>
          </cell>
          <cell r="M2131">
            <v>0</v>
          </cell>
          <cell r="N2131">
            <v>99.281000000000006</v>
          </cell>
          <cell r="O2131">
            <v>0</v>
          </cell>
        </row>
        <row r="2132">
          <cell r="B2132">
            <v>38891</v>
          </cell>
          <cell r="C2132">
            <v>38889</v>
          </cell>
          <cell r="D2132">
            <v>64</v>
          </cell>
          <cell r="E2132">
            <v>23</v>
          </cell>
          <cell r="F2132" t="str">
            <v>BT 22 Set 2006</v>
          </cell>
          <cell r="G2132">
            <v>1</v>
          </cell>
          <cell r="H2132" t="str">
            <v>NATIXIS</v>
          </cell>
          <cell r="I2132" t="str">
            <v xml:space="preserve">IXIS CORPORATE &amp; INV                 </v>
          </cell>
          <cell r="J2132">
            <v>2.8650000000000002</v>
          </cell>
          <cell r="K2132">
            <v>100000</v>
          </cell>
          <cell r="L2132" t="str">
            <v xml:space="preserve">          </v>
          </cell>
          <cell r="M2132">
            <v>0</v>
          </cell>
          <cell r="N2132">
            <v>99.281000000000006</v>
          </cell>
          <cell r="O2132">
            <v>0</v>
          </cell>
        </row>
        <row r="2133">
          <cell r="B2133">
            <v>38891</v>
          </cell>
          <cell r="C2133">
            <v>38889</v>
          </cell>
          <cell r="D2133">
            <v>64</v>
          </cell>
          <cell r="E2133">
            <v>24</v>
          </cell>
          <cell r="F2133" t="str">
            <v>BT 22 Set 2006</v>
          </cell>
          <cell r="G2133">
            <v>1</v>
          </cell>
          <cell r="H2133" t="str">
            <v>MBCPI</v>
          </cell>
          <cell r="I2133" t="str">
            <v xml:space="preserve">MILLENNIUM BCP INVES                 </v>
          </cell>
          <cell r="J2133">
            <v>2.8650000000000002</v>
          </cell>
          <cell r="K2133">
            <v>10000</v>
          </cell>
          <cell r="L2133" t="str">
            <v xml:space="preserve">          </v>
          </cell>
          <cell r="M2133">
            <v>0</v>
          </cell>
          <cell r="N2133">
            <v>99.281000000000006</v>
          </cell>
          <cell r="O2133">
            <v>0</v>
          </cell>
        </row>
        <row r="2134">
          <cell r="B2134">
            <v>38891</v>
          </cell>
          <cell r="C2134">
            <v>38889</v>
          </cell>
          <cell r="D2134">
            <v>64</v>
          </cell>
          <cell r="E2134">
            <v>25</v>
          </cell>
          <cell r="F2134" t="str">
            <v>BT 22 Set 2006</v>
          </cell>
          <cell r="G2134">
            <v>1</v>
          </cell>
          <cell r="H2134" t="str">
            <v>BES</v>
          </cell>
          <cell r="I2134" t="str">
            <v xml:space="preserve">BANCO ESPIRITO SANTO                 </v>
          </cell>
          <cell r="J2134">
            <v>2.8660000000000001</v>
          </cell>
          <cell r="K2134">
            <v>30000</v>
          </cell>
          <cell r="L2134" t="str">
            <v xml:space="preserve">          </v>
          </cell>
          <cell r="M2134">
            <v>0</v>
          </cell>
          <cell r="N2134">
            <v>99.281000000000006</v>
          </cell>
          <cell r="O2134">
            <v>0</v>
          </cell>
        </row>
        <row r="2135">
          <cell r="B2135">
            <v>38891</v>
          </cell>
          <cell r="C2135">
            <v>38889</v>
          </cell>
          <cell r="D2135">
            <v>64</v>
          </cell>
          <cell r="E2135">
            <v>26</v>
          </cell>
          <cell r="F2135" t="str">
            <v>BT 22 Set 2006</v>
          </cell>
          <cell r="G2135">
            <v>1</v>
          </cell>
          <cell r="H2135" t="str">
            <v>BES</v>
          </cell>
          <cell r="I2135" t="str">
            <v xml:space="preserve">BANCO ESPIRITO SANTO                 </v>
          </cell>
          <cell r="J2135">
            <v>2.867</v>
          </cell>
          <cell r="K2135">
            <v>30000</v>
          </cell>
          <cell r="L2135" t="str">
            <v xml:space="preserve">          </v>
          </cell>
          <cell r="M2135">
            <v>0</v>
          </cell>
          <cell r="N2135">
            <v>99.281000000000006</v>
          </cell>
          <cell r="O2135">
            <v>0</v>
          </cell>
        </row>
        <row r="2136">
          <cell r="B2136">
            <v>38891</v>
          </cell>
          <cell r="C2136">
            <v>38889</v>
          </cell>
          <cell r="D2136">
            <v>64</v>
          </cell>
          <cell r="E2136">
            <v>27</v>
          </cell>
          <cell r="F2136" t="str">
            <v>BT 22 Set 2006</v>
          </cell>
          <cell r="G2136">
            <v>1</v>
          </cell>
          <cell r="H2136" t="str">
            <v>ABN-Amro</v>
          </cell>
          <cell r="I2136" t="str">
            <v xml:space="preserve">ABN AMRO BANK N.V.                   </v>
          </cell>
          <cell r="J2136">
            <v>2.8690000000000002</v>
          </cell>
          <cell r="K2136">
            <v>20000</v>
          </cell>
          <cell r="L2136" t="str">
            <v xml:space="preserve">          </v>
          </cell>
          <cell r="M2136">
            <v>0</v>
          </cell>
          <cell r="N2136">
            <v>99.28</v>
          </cell>
          <cell r="O2136">
            <v>0</v>
          </cell>
        </row>
        <row r="2137">
          <cell r="B2137">
            <v>38891</v>
          </cell>
          <cell r="C2137">
            <v>38889</v>
          </cell>
          <cell r="D2137">
            <v>64</v>
          </cell>
          <cell r="E2137">
            <v>28</v>
          </cell>
          <cell r="F2137" t="str">
            <v>BT 22 Set 2006</v>
          </cell>
          <cell r="G2137">
            <v>1</v>
          </cell>
          <cell r="H2137" t="str">
            <v>DB</v>
          </cell>
          <cell r="I2137" t="str">
            <v xml:space="preserve">DEUTSCHE BANK AG, LO                 </v>
          </cell>
          <cell r="J2137">
            <v>2.87</v>
          </cell>
          <cell r="K2137">
            <v>20000</v>
          </cell>
          <cell r="L2137" t="str">
            <v xml:space="preserve">          </v>
          </cell>
          <cell r="M2137">
            <v>0</v>
          </cell>
          <cell r="N2137">
            <v>99.28</v>
          </cell>
          <cell r="O2137">
            <v>0</v>
          </cell>
        </row>
        <row r="2138">
          <cell r="B2138">
            <v>38891</v>
          </cell>
          <cell r="C2138">
            <v>38889</v>
          </cell>
          <cell r="D2138">
            <v>64</v>
          </cell>
          <cell r="E2138">
            <v>29</v>
          </cell>
          <cell r="F2138" t="str">
            <v>BT 22 Set 2006</v>
          </cell>
          <cell r="G2138">
            <v>1</v>
          </cell>
          <cell r="H2138" t="str">
            <v>MBCPI</v>
          </cell>
          <cell r="I2138" t="str">
            <v xml:space="preserve">MILLENNIUM BCP INVES                 </v>
          </cell>
          <cell r="J2138">
            <v>2.87</v>
          </cell>
          <cell r="K2138">
            <v>10000</v>
          </cell>
          <cell r="L2138" t="str">
            <v xml:space="preserve">          </v>
          </cell>
          <cell r="M2138">
            <v>0</v>
          </cell>
          <cell r="N2138">
            <v>99.28</v>
          </cell>
          <cell r="O2138">
            <v>0</v>
          </cell>
        </row>
        <row r="2139">
          <cell r="B2139">
            <v>38891</v>
          </cell>
          <cell r="C2139">
            <v>38889</v>
          </cell>
          <cell r="D2139">
            <v>64</v>
          </cell>
          <cell r="E2139">
            <v>30</v>
          </cell>
          <cell r="F2139" t="str">
            <v>BT 22 Set 2006</v>
          </cell>
          <cell r="G2139">
            <v>1</v>
          </cell>
          <cell r="H2139" t="str">
            <v>ABN-Amro</v>
          </cell>
          <cell r="I2139" t="str">
            <v xml:space="preserve">ABN AMRO BANK N.V.                   </v>
          </cell>
          <cell r="J2139">
            <v>2.8730000000000002</v>
          </cell>
          <cell r="K2139">
            <v>20000</v>
          </cell>
          <cell r="L2139" t="str">
            <v xml:space="preserve">          </v>
          </cell>
          <cell r="M2139">
            <v>0</v>
          </cell>
          <cell r="N2139">
            <v>99.278999999999996</v>
          </cell>
          <cell r="O2139">
            <v>0</v>
          </cell>
        </row>
        <row r="2140">
          <cell r="B2140">
            <v>38891</v>
          </cell>
          <cell r="C2140">
            <v>38889</v>
          </cell>
          <cell r="D2140">
            <v>64</v>
          </cell>
          <cell r="E2140">
            <v>31</v>
          </cell>
          <cell r="F2140" t="str">
            <v>BT 22 Set 2006</v>
          </cell>
          <cell r="G2140">
            <v>1</v>
          </cell>
          <cell r="H2140" t="str">
            <v>MBCPI</v>
          </cell>
          <cell r="I2140" t="str">
            <v xml:space="preserve">MILLENNIUM BCP INVES                 </v>
          </cell>
          <cell r="J2140">
            <v>2.875</v>
          </cell>
          <cell r="K2140">
            <v>10000</v>
          </cell>
          <cell r="L2140" t="str">
            <v xml:space="preserve">          </v>
          </cell>
          <cell r="M2140">
            <v>0</v>
          </cell>
          <cell r="N2140">
            <v>99.278999999999996</v>
          </cell>
          <cell r="O2140">
            <v>0</v>
          </cell>
        </row>
        <row r="2141">
          <cell r="B2141">
            <v>38891</v>
          </cell>
          <cell r="C2141">
            <v>38889</v>
          </cell>
          <cell r="D2141">
            <v>64</v>
          </cell>
          <cell r="E2141">
            <v>32</v>
          </cell>
          <cell r="F2141" t="str">
            <v>BT 22 Set 2006</v>
          </cell>
          <cell r="G2141">
            <v>1</v>
          </cell>
          <cell r="H2141" t="str">
            <v>CGD</v>
          </cell>
          <cell r="I2141" t="str">
            <v xml:space="preserve">CAIXA GERAL DE DEPOS                 </v>
          </cell>
          <cell r="J2141">
            <v>2.88</v>
          </cell>
          <cell r="K2141">
            <v>100000</v>
          </cell>
          <cell r="L2141" t="str">
            <v xml:space="preserve">          </v>
          </cell>
          <cell r="M2141">
            <v>0</v>
          </cell>
          <cell r="N2141">
            <v>99.277000000000001</v>
          </cell>
          <cell r="O2141">
            <v>0</v>
          </cell>
        </row>
        <row r="2142">
          <cell r="B2142">
            <v>38891</v>
          </cell>
          <cell r="C2142">
            <v>38889</v>
          </cell>
          <cell r="D2142">
            <v>64</v>
          </cell>
          <cell r="E2142">
            <v>33</v>
          </cell>
          <cell r="F2142" t="str">
            <v>BT 22 Set 2006</v>
          </cell>
          <cell r="G2142">
            <v>1</v>
          </cell>
          <cell r="H2142" t="str">
            <v>GS</v>
          </cell>
          <cell r="I2142" t="str">
            <v xml:space="preserve">GOLDMAN SACHS INTERN                 </v>
          </cell>
          <cell r="J2142">
            <v>2.88</v>
          </cell>
          <cell r="K2142">
            <v>40000</v>
          </cell>
          <cell r="L2142" t="str">
            <v xml:space="preserve">          </v>
          </cell>
          <cell r="M2142">
            <v>0</v>
          </cell>
          <cell r="N2142">
            <v>99.277000000000001</v>
          </cell>
          <cell r="O2142">
            <v>0</v>
          </cell>
        </row>
        <row r="2143">
          <cell r="B2143">
            <v>38905</v>
          </cell>
          <cell r="C2143">
            <v>38903</v>
          </cell>
          <cell r="D2143">
            <v>65</v>
          </cell>
          <cell r="E2143">
            <v>1</v>
          </cell>
          <cell r="F2143" t="str">
            <v>BT 19 Jan 2007</v>
          </cell>
          <cell r="G2143">
            <v>1</v>
          </cell>
          <cell r="H2143" t="str">
            <v>DB</v>
          </cell>
          <cell r="I2143" t="str">
            <v xml:space="preserve">DEUTSCHE BANK AG, LO                 </v>
          </cell>
          <cell r="J2143">
            <v>3.1</v>
          </cell>
          <cell r="K2143">
            <v>20000</v>
          </cell>
          <cell r="L2143" t="str">
            <v xml:space="preserve">          </v>
          </cell>
          <cell r="M2143">
            <v>20000</v>
          </cell>
          <cell r="N2143">
            <v>98.34</v>
          </cell>
          <cell r="O2143">
            <v>62000</v>
          </cell>
        </row>
        <row r="2144">
          <cell r="B2144">
            <v>38905</v>
          </cell>
          <cell r="C2144">
            <v>38903</v>
          </cell>
          <cell r="D2144">
            <v>65</v>
          </cell>
          <cell r="E2144">
            <v>2</v>
          </cell>
          <cell r="F2144" t="str">
            <v>BT 19 Jan 2007</v>
          </cell>
          <cell r="G2144">
            <v>1</v>
          </cell>
          <cell r="H2144" t="str">
            <v>DB</v>
          </cell>
          <cell r="I2144" t="str">
            <v xml:space="preserve">DEUTSCHE BANK AG, LO                 </v>
          </cell>
          <cell r="J2144">
            <v>3.11</v>
          </cell>
          <cell r="K2144">
            <v>20000</v>
          </cell>
          <cell r="L2144" t="str">
            <v xml:space="preserve">          </v>
          </cell>
          <cell r="M2144">
            <v>20000</v>
          </cell>
          <cell r="N2144">
            <v>98.334999999999994</v>
          </cell>
          <cell r="O2144">
            <v>62200</v>
          </cell>
        </row>
        <row r="2145">
          <cell r="B2145">
            <v>38905</v>
          </cell>
          <cell r="C2145">
            <v>38903</v>
          </cell>
          <cell r="D2145">
            <v>65</v>
          </cell>
          <cell r="E2145">
            <v>3</v>
          </cell>
          <cell r="F2145" t="str">
            <v>BT 19 Jan 2007</v>
          </cell>
          <cell r="G2145">
            <v>1</v>
          </cell>
          <cell r="H2145" t="str">
            <v>GS</v>
          </cell>
          <cell r="I2145" t="str">
            <v xml:space="preserve">GOLDMAN SACHS INTERN                 </v>
          </cell>
          <cell r="J2145">
            <v>3.11</v>
          </cell>
          <cell r="K2145">
            <v>20000</v>
          </cell>
          <cell r="L2145" t="str">
            <v xml:space="preserve">          </v>
          </cell>
          <cell r="M2145">
            <v>20000</v>
          </cell>
          <cell r="N2145">
            <v>98.334999999999994</v>
          </cell>
          <cell r="O2145">
            <v>62200</v>
          </cell>
        </row>
        <row r="2146">
          <cell r="B2146">
            <v>38905</v>
          </cell>
          <cell r="C2146">
            <v>38903</v>
          </cell>
          <cell r="D2146">
            <v>65</v>
          </cell>
          <cell r="E2146">
            <v>4</v>
          </cell>
          <cell r="F2146" t="str">
            <v>BT 19 Jan 2007</v>
          </cell>
          <cell r="G2146">
            <v>1</v>
          </cell>
          <cell r="H2146" t="str">
            <v>BES</v>
          </cell>
          <cell r="I2146" t="str">
            <v xml:space="preserve">BANCO ESPIRITO SANTO                 </v>
          </cell>
          <cell r="J2146">
            <v>3.113</v>
          </cell>
          <cell r="K2146">
            <v>10000</v>
          </cell>
          <cell r="L2146" t="str">
            <v xml:space="preserve">          </v>
          </cell>
          <cell r="M2146">
            <v>10000</v>
          </cell>
          <cell r="N2146">
            <v>98.332999999999998</v>
          </cell>
          <cell r="O2146">
            <v>31130</v>
          </cell>
        </row>
        <row r="2147">
          <cell r="B2147">
            <v>38905</v>
          </cell>
          <cell r="C2147">
            <v>38903</v>
          </cell>
          <cell r="D2147">
            <v>65</v>
          </cell>
          <cell r="E2147">
            <v>5</v>
          </cell>
          <cell r="F2147" t="str">
            <v>BT 19 Jan 2007</v>
          </cell>
          <cell r="G2147">
            <v>1</v>
          </cell>
          <cell r="H2147" t="str">
            <v>SG</v>
          </cell>
          <cell r="I2147" t="str">
            <v xml:space="preserve">SOCIETE GENERALE DEC                 </v>
          </cell>
          <cell r="J2147">
            <v>3.1139999999999999</v>
          </cell>
          <cell r="K2147">
            <v>75000</v>
          </cell>
          <cell r="L2147" t="str">
            <v xml:space="preserve">          </v>
          </cell>
          <cell r="M2147">
            <v>75000</v>
          </cell>
          <cell r="N2147">
            <v>98.332999999999998</v>
          </cell>
          <cell r="O2147">
            <v>233550</v>
          </cell>
        </row>
        <row r="2148">
          <cell r="B2148">
            <v>38905</v>
          </cell>
          <cell r="C2148">
            <v>38903</v>
          </cell>
          <cell r="D2148">
            <v>65</v>
          </cell>
          <cell r="E2148">
            <v>6</v>
          </cell>
          <cell r="F2148" t="str">
            <v>BT 19 Jan 2007</v>
          </cell>
          <cell r="G2148">
            <v>1</v>
          </cell>
          <cell r="H2148" t="str">
            <v>BES</v>
          </cell>
          <cell r="I2148" t="str">
            <v xml:space="preserve">BANCO ESPIRITO SANTO                 </v>
          </cell>
          <cell r="J2148">
            <v>3.1139999999999999</v>
          </cell>
          <cell r="K2148">
            <v>10000</v>
          </cell>
          <cell r="L2148" t="str">
            <v xml:space="preserve">          </v>
          </cell>
          <cell r="M2148">
            <v>10000</v>
          </cell>
          <cell r="N2148">
            <v>98.332999999999998</v>
          </cell>
          <cell r="O2148">
            <v>31140</v>
          </cell>
        </row>
        <row r="2149">
          <cell r="B2149">
            <v>38905</v>
          </cell>
          <cell r="C2149">
            <v>38903</v>
          </cell>
          <cell r="D2149">
            <v>65</v>
          </cell>
          <cell r="E2149">
            <v>7</v>
          </cell>
          <cell r="F2149" t="str">
            <v>BT 19 Jan 2007</v>
          </cell>
          <cell r="G2149">
            <v>1</v>
          </cell>
          <cell r="H2149" t="str">
            <v>Calyon</v>
          </cell>
          <cell r="I2149" t="str">
            <v xml:space="preserve">CALYON                               </v>
          </cell>
          <cell r="J2149">
            <v>3.1150000000000002</v>
          </cell>
          <cell r="K2149">
            <v>50000</v>
          </cell>
          <cell r="L2149" t="str">
            <v xml:space="preserve">          </v>
          </cell>
          <cell r="M2149">
            <v>50000</v>
          </cell>
          <cell r="N2149">
            <v>98.331999999999994</v>
          </cell>
          <cell r="O2149">
            <v>155750</v>
          </cell>
        </row>
        <row r="2150">
          <cell r="B2150">
            <v>38905</v>
          </cell>
          <cell r="C2150">
            <v>38903</v>
          </cell>
          <cell r="D2150">
            <v>65</v>
          </cell>
          <cell r="E2150">
            <v>8</v>
          </cell>
          <cell r="F2150" t="str">
            <v>BT 19 Jan 2007</v>
          </cell>
          <cell r="G2150">
            <v>1</v>
          </cell>
          <cell r="H2150" t="str">
            <v>BES</v>
          </cell>
          <cell r="I2150" t="str">
            <v xml:space="preserve">BANCO ESPIRITO SANTO                 </v>
          </cell>
          <cell r="J2150">
            <v>3.1160000000000001</v>
          </cell>
          <cell r="K2150">
            <v>20000</v>
          </cell>
          <cell r="L2150" t="str">
            <v xml:space="preserve">          </v>
          </cell>
          <cell r="M2150">
            <v>20000</v>
          </cell>
          <cell r="N2150">
            <v>98.331999999999994</v>
          </cell>
          <cell r="O2150">
            <v>62320</v>
          </cell>
        </row>
        <row r="2151">
          <cell r="B2151">
            <v>38905</v>
          </cell>
          <cell r="C2151">
            <v>38903</v>
          </cell>
          <cell r="D2151">
            <v>65</v>
          </cell>
          <cell r="E2151">
            <v>9</v>
          </cell>
          <cell r="F2151" t="str">
            <v>BT 19 Jan 2007</v>
          </cell>
          <cell r="G2151">
            <v>1</v>
          </cell>
          <cell r="H2151" t="str">
            <v>BES</v>
          </cell>
          <cell r="I2151" t="str">
            <v xml:space="preserve">BANCO ESPIRITO SANTO                 </v>
          </cell>
          <cell r="J2151">
            <v>3.117</v>
          </cell>
          <cell r="K2151">
            <v>30000</v>
          </cell>
          <cell r="L2151" t="str">
            <v xml:space="preserve">          </v>
          </cell>
          <cell r="M2151">
            <v>30000</v>
          </cell>
          <cell r="N2151">
            <v>98.331000000000003</v>
          </cell>
          <cell r="O2151">
            <v>93510</v>
          </cell>
        </row>
        <row r="2152">
          <cell r="B2152">
            <v>38905</v>
          </cell>
          <cell r="C2152">
            <v>38903</v>
          </cell>
          <cell r="D2152">
            <v>65</v>
          </cell>
          <cell r="E2152">
            <v>10</v>
          </cell>
          <cell r="F2152" t="str">
            <v>BT 19 Jan 2007</v>
          </cell>
          <cell r="G2152">
            <v>1</v>
          </cell>
          <cell r="H2152" t="str">
            <v>ABN-Amro</v>
          </cell>
          <cell r="I2152" t="str">
            <v xml:space="preserve">ABN AMRO BANK N.V.                   </v>
          </cell>
          <cell r="J2152">
            <v>3.1190000000000002</v>
          </cell>
          <cell r="K2152">
            <v>20000</v>
          </cell>
          <cell r="L2152" t="str">
            <v xml:space="preserve">          </v>
          </cell>
          <cell r="M2152">
            <v>20000</v>
          </cell>
          <cell r="N2152">
            <v>98.33</v>
          </cell>
          <cell r="O2152">
            <v>62380.000000000007</v>
          </cell>
        </row>
        <row r="2153">
          <cell r="B2153">
            <v>38905</v>
          </cell>
          <cell r="C2153">
            <v>38903</v>
          </cell>
          <cell r="D2153">
            <v>65</v>
          </cell>
          <cell r="E2153">
            <v>11</v>
          </cell>
          <cell r="F2153" t="str">
            <v>BT 19 Jan 2007</v>
          </cell>
          <cell r="G2153">
            <v>1</v>
          </cell>
          <cell r="H2153" t="str">
            <v>DB</v>
          </cell>
          <cell r="I2153" t="str">
            <v xml:space="preserve">DEUTSCHE BANK AG, LO                 </v>
          </cell>
          <cell r="J2153">
            <v>3.12</v>
          </cell>
          <cell r="K2153">
            <v>20000</v>
          </cell>
          <cell r="L2153" t="str">
            <v xml:space="preserve">          </v>
          </cell>
          <cell r="M2153">
            <v>20000</v>
          </cell>
          <cell r="N2153">
            <v>98.33</v>
          </cell>
          <cell r="O2153">
            <v>62400</v>
          </cell>
        </row>
        <row r="2154">
          <cell r="B2154">
            <v>38905</v>
          </cell>
          <cell r="C2154">
            <v>38903</v>
          </cell>
          <cell r="D2154">
            <v>65</v>
          </cell>
          <cell r="E2154">
            <v>12</v>
          </cell>
          <cell r="F2154" t="str">
            <v>BT 19 Jan 2007</v>
          </cell>
          <cell r="G2154">
            <v>1</v>
          </cell>
          <cell r="H2154" t="str">
            <v>DkW</v>
          </cell>
          <cell r="I2154" t="str">
            <v xml:space="preserve">DRESDNER BANK AG                     </v>
          </cell>
          <cell r="J2154">
            <v>3.12</v>
          </cell>
          <cell r="K2154">
            <v>10000</v>
          </cell>
          <cell r="L2154" t="str">
            <v xml:space="preserve">          </v>
          </cell>
          <cell r="M2154">
            <v>10000</v>
          </cell>
          <cell r="N2154">
            <v>98.33</v>
          </cell>
          <cell r="O2154">
            <v>31200</v>
          </cell>
        </row>
        <row r="2155">
          <cell r="B2155">
            <v>38905</v>
          </cell>
          <cell r="C2155">
            <v>38903</v>
          </cell>
          <cell r="D2155">
            <v>65</v>
          </cell>
          <cell r="E2155">
            <v>13</v>
          </cell>
          <cell r="F2155" t="str">
            <v>BT 19 Jan 2007</v>
          </cell>
          <cell r="G2155">
            <v>1</v>
          </cell>
          <cell r="H2155" t="str">
            <v>BES</v>
          </cell>
          <cell r="I2155" t="str">
            <v xml:space="preserve">BANCO ESPIRITO SANTO                 </v>
          </cell>
          <cell r="J2155">
            <v>3.12</v>
          </cell>
          <cell r="K2155">
            <v>30000</v>
          </cell>
          <cell r="L2155" t="str">
            <v xml:space="preserve">          </v>
          </cell>
          <cell r="M2155">
            <v>30000</v>
          </cell>
          <cell r="N2155">
            <v>98.33</v>
          </cell>
          <cell r="O2155">
            <v>93600</v>
          </cell>
        </row>
        <row r="2156">
          <cell r="B2156">
            <v>38905</v>
          </cell>
          <cell r="C2156">
            <v>38903</v>
          </cell>
          <cell r="D2156">
            <v>65</v>
          </cell>
          <cell r="E2156">
            <v>14</v>
          </cell>
          <cell r="F2156" t="str">
            <v>BT 19 Jan 2007</v>
          </cell>
          <cell r="G2156">
            <v>1</v>
          </cell>
          <cell r="H2156" t="str">
            <v>Citigroup</v>
          </cell>
          <cell r="I2156" t="str">
            <v xml:space="preserve">CITIGROUP GLOBAL MAR                 </v>
          </cell>
          <cell r="J2156">
            <v>3.1219999999999999</v>
          </cell>
          <cell r="K2156">
            <v>50000</v>
          </cell>
          <cell r="L2156" t="str">
            <v xml:space="preserve">          </v>
          </cell>
          <cell r="M2156">
            <v>50000</v>
          </cell>
          <cell r="N2156">
            <v>98.328999999999994</v>
          </cell>
          <cell r="O2156">
            <v>156100</v>
          </cell>
        </row>
        <row r="2157">
          <cell r="B2157">
            <v>38905</v>
          </cell>
          <cell r="C2157">
            <v>38903</v>
          </cell>
          <cell r="D2157">
            <v>65</v>
          </cell>
          <cell r="E2157">
            <v>15</v>
          </cell>
          <cell r="F2157" t="str">
            <v>BT 19 Jan 2007</v>
          </cell>
          <cell r="G2157">
            <v>1</v>
          </cell>
          <cell r="H2157" t="str">
            <v>BNP-P</v>
          </cell>
          <cell r="I2157" t="str">
            <v xml:space="preserve">BNP PARIBAS FIXED IN                 </v>
          </cell>
          <cell r="J2157">
            <v>3.1230000000000002</v>
          </cell>
          <cell r="K2157">
            <v>10000</v>
          </cell>
          <cell r="L2157" t="str">
            <v xml:space="preserve">          </v>
          </cell>
          <cell r="M2157">
            <v>10000</v>
          </cell>
          <cell r="N2157">
            <v>98.328000000000003</v>
          </cell>
          <cell r="O2157">
            <v>31230.000000000004</v>
          </cell>
        </row>
        <row r="2158">
          <cell r="B2158">
            <v>38905</v>
          </cell>
          <cell r="C2158">
            <v>38903</v>
          </cell>
          <cell r="D2158">
            <v>65</v>
          </cell>
          <cell r="E2158">
            <v>16</v>
          </cell>
          <cell r="F2158" t="str">
            <v>BT 19 Jan 2007</v>
          </cell>
          <cell r="G2158">
            <v>1</v>
          </cell>
          <cell r="H2158" t="str">
            <v>ABN-Amro</v>
          </cell>
          <cell r="I2158" t="str">
            <v xml:space="preserve">ABN AMRO BANK N.V.                   </v>
          </cell>
          <cell r="J2158">
            <v>3.1240000000000001</v>
          </cell>
          <cell r="K2158">
            <v>30000</v>
          </cell>
          <cell r="L2158" t="str">
            <v xml:space="preserve">          </v>
          </cell>
          <cell r="M2158">
            <v>30000</v>
          </cell>
          <cell r="N2158">
            <v>98.328000000000003</v>
          </cell>
          <cell r="O2158">
            <v>93720</v>
          </cell>
        </row>
        <row r="2159">
          <cell r="B2159">
            <v>38905</v>
          </cell>
          <cell r="C2159">
            <v>38903</v>
          </cell>
          <cell r="D2159">
            <v>65</v>
          </cell>
          <cell r="E2159">
            <v>17</v>
          </cell>
          <cell r="F2159" t="str">
            <v>BT 19 Jan 2007</v>
          </cell>
          <cell r="G2159">
            <v>1</v>
          </cell>
          <cell r="H2159" t="str">
            <v>DkW</v>
          </cell>
          <cell r="I2159" t="str">
            <v xml:space="preserve">DRESDNER BANK AG                     </v>
          </cell>
          <cell r="J2159">
            <v>3.1240000000000001</v>
          </cell>
          <cell r="K2159">
            <v>20000</v>
          </cell>
          <cell r="L2159" t="str">
            <v xml:space="preserve">          </v>
          </cell>
          <cell r="M2159">
            <v>20000</v>
          </cell>
          <cell r="N2159">
            <v>98.328000000000003</v>
          </cell>
          <cell r="O2159">
            <v>62480</v>
          </cell>
        </row>
        <row r="2160">
          <cell r="B2160">
            <v>38905</v>
          </cell>
          <cell r="C2160">
            <v>38903</v>
          </cell>
          <cell r="D2160">
            <v>65</v>
          </cell>
          <cell r="E2160">
            <v>18</v>
          </cell>
          <cell r="F2160" t="str">
            <v>BT 19 Jan 2007</v>
          </cell>
          <cell r="G2160">
            <v>1</v>
          </cell>
          <cell r="H2160" t="str">
            <v>MBCPI</v>
          </cell>
          <cell r="I2160" t="str">
            <v xml:space="preserve">MILLENNIUM BCP INVES                 </v>
          </cell>
          <cell r="J2160">
            <v>3.1240000000000001</v>
          </cell>
          <cell r="K2160">
            <v>10000</v>
          </cell>
          <cell r="L2160" t="str">
            <v xml:space="preserve">          </v>
          </cell>
          <cell r="M2160">
            <v>10000</v>
          </cell>
          <cell r="N2160">
            <v>98.328000000000003</v>
          </cell>
          <cell r="O2160">
            <v>31240</v>
          </cell>
        </row>
        <row r="2161">
          <cell r="B2161">
            <v>38905</v>
          </cell>
          <cell r="C2161">
            <v>38903</v>
          </cell>
          <cell r="D2161">
            <v>65</v>
          </cell>
          <cell r="E2161">
            <v>19</v>
          </cell>
          <cell r="F2161" t="str">
            <v>BT 19 Jan 2007</v>
          </cell>
          <cell r="G2161">
            <v>1</v>
          </cell>
          <cell r="H2161" t="str">
            <v>MBCPI</v>
          </cell>
          <cell r="I2161" t="str">
            <v xml:space="preserve">MILLENNIUM BCP INVES                 </v>
          </cell>
          <cell r="J2161">
            <v>3.1269999999999998</v>
          </cell>
          <cell r="K2161">
            <v>10000</v>
          </cell>
          <cell r="L2161" t="str">
            <v xml:space="preserve">          </v>
          </cell>
          <cell r="M2161">
            <v>10000</v>
          </cell>
          <cell r="N2161">
            <v>98.325999999999993</v>
          </cell>
          <cell r="O2161">
            <v>31269.999999999996</v>
          </cell>
        </row>
        <row r="2162">
          <cell r="B2162">
            <v>38905</v>
          </cell>
          <cell r="C2162">
            <v>38903</v>
          </cell>
          <cell r="D2162">
            <v>65</v>
          </cell>
          <cell r="E2162">
            <v>20</v>
          </cell>
          <cell r="F2162" t="str">
            <v>BT 19 Jan 2007</v>
          </cell>
          <cell r="G2162">
            <v>1</v>
          </cell>
          <cell r="H2162" t="str">
            <v>BNP-P</v>
          </cell>
          <cell r="I2162" t="str">
            <v xml:space="preserve">BNP PARIBAS FIXED IN                 </v>
          </cell>
          <cell r="J2162">
            <v>3.1280000000000001</v>
          </cell>
          <cell r="K2162">
            <v>20000</v>
          </cell>
          <cell r="L2162" t="str">
            <v xml:space="preserve">          </v>
          </cell>
          <cell r="M2162">
            <v>14000</v>
          </cell>
          <cell r="N2162">
            <v>98.325000000000003</v>
          </cell>
          <cell r="O2162">
            <v>43792</v>
          </cell>
        </row>
        <row r="2163">
          <cell r="B2163">
            <v>38905</v>
          </cell>
          <cell r="C2163">
            <v>38903</v>
          </cell>
          <cell r="D2163">
            <v>65</v>
          </cell>
          <cell r="E2163">
            <v>21</v>
          </cell>
          <cell r="F2163" t="str">
            <v>BT 19 Jan 2007</v>
          </cell>
          <cell r="G2163">
            <v>1</v>
          </cell>
          <cell r="H2163" t="str">
            <v>DkW</v>
          </cell>
          <cell r="I2163" t="str">
            <v xml:space="preserve">DRESDNER BANK AG                     </v>
          </cell>
          <cell r="J2163">
            <v>3.1280000000000001</v>
          </cell>
          <cell r="K2163">
            <v>30000</v>
          </cell>
          <cell r="L2163" t="str">
            <v xml:space="preserve">          </v>
          </cell>
          <cell r="M2163">
            <v>21000</v>
          </cell>
          <cell r="N2163">
            <v>98.325000000000003</v>
          </cell>
          <cell r="O2163">
            <v>65688</v>
          </cell>
        </row>
        <row r="2164">
          <cell r="B2164">
            <v>38905</v>
          </cell>
          <cell r="C2164">
            <v>38903</v>
          </cell>
          <cell r="D2164">
            <v>65</v>
          </cell>
          <cell r="E2164">
            <v>22</v>
          </cell>
          <cell r="F2164" t="str">
            <v>BT 19 Jan 2007</v>
          </cell>
          <cell r="G2164">
            <v>1</v>
          </cell>
          <cell r="H2164" t="str">
            <v>ABN-Amro</v>
          </cell>
          <cell r="I2164" t="str">
            <v xml:space="preserve">ABN AMRO BANK N.V.                   </v>
          </cell>
          <cell r="J2164">
            <v>3.129</v>
          </cell>
          <cell r="K2164">
            <v>50000</v>
          </cell>
          <cell r="L2164" t="str">
            <v xml:space="preserve">          </v>
          </cell>
          <cell r="M2164">
            <v>0</v>
          </cell>
          <cell r="N2164">
            <v>98.325000000000003</v>
          </cell>
          <cell r="O2164">
            <v>0</v>
          </cell>
        </row>
        <row r="2165">
          <cell r="B2165">
            <v>38905</v>
          </cell>
          <cell r="C2165">
            <v>38903</v>
          </cell>
          <cell r="D2165">
            <v>65</v>
          </cell>
          <cell r="E2165">
            <v>23</v>
          </cell>
          <cell r="F2165" t="str">
            <v>BT 19 Jan 2007</v>
          </cell>
          <cell r="G2165">
            <v>1</v>
          </cell>
          <cell r="H2165" t="str">
            <v>DB</v>
          </cell>
          <cell r="I2165" t="str">
            <v xml:space="preserve">DEUTSCHE BANK AG, LO                 </v>
          </cell>
          <cell r="J2165">
            <v>3.13</v>
          </cell>
          <cell r="K2165">
            <v>20000</v>
          </cell>
          <cell r="L2165" t="str">
            <v xml:space="preserve">          </v>
          </cell>
          <cell r="M2165">
            <v>0</v>
          </cell>
          <cell r="N2165">
            <v>98.323999999999998</v>
          </cell>
          <cell r="O2165">
            <v>0</v>
          </cell>
        </row>
        <row r="2166">
          <cell r="B2166">
            <v>38905</v>
          </cell>
          <cell r="C2166">
            <v>38903</v>
          </cell>
          <cell r="D2166">
            <v>65</v>
          </cell>
          <cell r="E2166">
            <v>24</v>
          </cell>
          <cell r="F2166" t="str">
            <v>BT 19 Jan 2007</v>
          </cell>
          <cell r="G2166">
            <v>1</v>
          </cell>
          <cell r="H2166" t="str">
            <v>NATIXIS</v>
          </cell>
          <cell r="I2166" t="str">
            <v xml:space="preserve">IXIS CORPORATE &amp; INV                 </v>
          </cell>
          <cell r="J2166">
            <v>3.13</v>
          </cell>
          <cell r="K2166">
            <v>50000</v>
          </cell>
          <cell r="L2166" t="str">
            <v xml:space="preserve">          </v>
          </cell>
          <cell r="M2166">
            <v>0</v>
          </cell>
          <cell r="N2166">
            <v>98.323999999999998</v>
          </cell>
          <cell r="O2166">
            <v>0</v>
          </cell>
        </row>
        <row r="2167">
          <cell r="B2167">
            <v>38905</v>
          </cell>
          <cell r="C2167">
            <v>38903</v>
          </cell>
          <cell r="D2167">
            <v>65</v>
          </cell>
          <cell r="E2167">
            <v>25</v>
          </cell>
          <cell r="F2167" t="str">
            <v>BT 19 Jan 2007</v>
          </cell>
          <cell r="G2167">
            <v>1</v>
          </cell>
          <cell r="H2167" t="str">
            <v>MBCPI</v>
          </cell>
          <cell r="I2167" t="str">
            <v xml:space="preserve">MILLENNIUM BCP INVES                 </v>
          </cell>
          <cell r="J2167">
            <v>3.13</v>
          </cell>
          <cell r="K2167">
            <v>10000</v>
          </cell>
          <cell r="L2167" t="str">
            <v xml:space="preserve">          </v>
          </cell>
          <cell r="M2167">
            <v>0</v>
          </cell>
          <cell r="N2167">
            <v>98.323999999999998</v>
          </cell>
          <cell r="O2167">
            <v>0</v>
          </cell>
        </row>
        <row r="2168">
          <cell r="B2168">
            <v>38905</v>
          </cell>
          <cell r="C2168">
            <v>38903</v>
          </cell>
          <cell r="D2168">
            <v>65</v>
          </cell>
          <cell r="E2168">
            <v>26</v>
          </cell>
          <cell r="F2168" t="str">
            <v>BT 19 Jan 2007</v>
          </cell>
          <cell r="G2168">
            <v>1</v>
          </cell>
          <cell r="H2168" t="str">
            <v>HSBC France</v>
          </cell>
          <cell r="I2168" t="str">
            <v xml:space="preserve">HSBC FRANCE                          </v>
          </cell>
          <cell r="J2168">
            <v>3.13</v>
          </cell>
          <cell r="K2168">
            <v>50000</v>
          </cell>
          <cell r="L2168" t="str">
            <v xml:space="preserve">          </v>
          </cell>
          <cell r="M2168">
            <v>0</v>
          </cell>
          <cell r="N2168">
            <v>98.323999999999998</v>
          </cell>
          <cell r="O2168">
            <v>0</v>
          </cell>
        </row>
        <row r="2169">
          <cell r="B2169">
            <v>38905</v>
          </cell>
          <cell r="C2169">
            <v>38903</v>
          </cell>
          <cell r="D2169">
            <v>65</v>
          </cell>
          <cell r="E2169">
            <v>27</v>
          </cell>
          <cell r="F2169" t="str">
            <v>BT 19 Jan 2007</v>
          </cell>
          <cell r="G2169">
            <v>1</v>
          </cell>
          <cell r="H2169" t="str">
            <v>BNP-P</v>
          </cell>
          <cell r="I2169" t="str">
            <v xml:space="preserve">BNP PARIBAS FIXED IN                 </v>
          </cell>
          <cell r="J2169">
            <v>3.1320000000000001</v>
          </cell>
          <cell r="K2169">
            <v>20000</v>
          </cell>
          <cell r="L2169" t="str">
            <v xml:space="preserve">          </v>
          </cell>
          <cell r="M2169">
            <v>0</v>
          </cell>
          <cell r="N2169">
            <v>98.322999999999993</v>
          </cell>
          <cell r="O2169">
            <v>0</v>
          </cell>
        </row>
        <row r="2170">
          <cell r="B2170">
            <v>38905</v>
          </cell>
          <cell r="C2170">
            <v>38903</v>
          </cell>
          <cell r="D2170">
            <v>65</v>
          </cell>
          <cell r="E2170">
            <v>28</v>
          </cell>
          <cell r="F2170" t="str">
            <v>BT 19 Jan 2007</v>
          </cell>
          <cell r="G2170">
            <v>1</v>
          </cell>
          <cell r="H2170" t="str">
            <v>GS</v>
          </cell>
          <cell r="I2170" t="str">
            <v xml:space="preserve">GOLDMAN SACHS INTERN                 </v>
          </cell>
          <cell r="J2170">
            <v>3.1349999999999998</v>
          </cell>
          <cell r="K2170">
            <v>50000</v>
          </cell>
          <cell r="L2170" t="str">
            <v xml:space="preserve">          </v>
          </cell>
          <cell r="M2170">
            <v>0</v>
          </cell>
          <cell r="N2170">
            <v>98.322000000000003</v>
          </cell>
          <cell r="O2170">
            <v>0</v>
          </cell>
        </row>
        <row r="2171">
          <cell r="B2171">
            <v>38905</v>
          </cell>
          <cell r="C2171">
            <v>38903</v>
          </cell>
          <cell r="D2171">
            <v>65</v>
          </cell>
          <cell r="E2171">
            <v>29</v>
          </cell>
          <cell r="F2171" t="str">
            <v>BT 19 Jan 2007</v>
          </cell>
          <cell r="G2171">
            <v>1</v>
          </cell>
          <cell r="H2171" t="str">
            <v>CGD</v>
          </cell>
          <cell r="I2171" t="str">
            <v xml:space="preserve">CAIXA GERAL DE DEPOS                 </v>
          </cell>
          <cell r="J2171">
            <v>3.165</v>
          </cell>
          <cell r="K2171">
            <v>100000</v>
          </cell>
          <cell r="L2171" t="str">
            <v xml:space="preserve">          </v>
          </cell>
          <cell r="M2171">
            <v>0</v>
          </cell>
          <cell r="N2171">
            <v>98.305999999999997</v>
          </cell>
          <cell r="O2171">
            <v>0</v>
          </cell>
        </row>
        <row r="2172">
          <cell r="B2172">
            <v>38919</v>
          </cell>
          <cell r="C2172">
            <v>38917</v>
          </cell>
          <cell r="D2172">
            <v>66</v>
          </cell>
          <cell r="E2172">
            <v>1</v>
          </cell>
          <cell r="F2172" t="str">
            <v>BT 20 Jul 2007</v>
          </cell>
          <cell r="G2172">
            <v>1</v>
          </cell>
          <cell r="H2172" t="str">
            <v>CGD</v>
          </cell>
          <cell r="I2172" t="str">
            <v xml:space="preserve">CAIXA GERAL DE DEPOS                 </v>
          </cell>
          <cell r="J2172">
            <v>3.43</v>
          </cell>
          <cell r="K2172">
            <v>100000</v>
          </cell>
          <cell r="M2172">
            <v>100000</v>
          </cell>
          <cell r="N2172">
            <v>96.647999999999996</v>
          </cell>
          <cell r="O2172">
            <v>343000</v>
          </cell>
        </row>
        <row r="2173">
          <cell r="B2173">
            <v>38919</v>
          </cell>
          <cell r="C2173">
            <v>38917</v>
          </cell>
          <cell r="D2173">
            <v>66</v>
          </cell>
          <cell r="E2173">
            <v>2</v>
          </cell>
          <cell r="F2173" t="str">
            <v>BT 20 Jul 2007</v>
          </cell>
          <cell r="G2173">
            <v>1</v>
          </cell>
          <cell r="H2173" t="str">
            <v>GS</v>
          </cell>
          <cell r="I2173" t="str">
            <v xml:space="preserve">GOLDMAN SACHS INTERN                 </v>
          </cell>
          <cell r="J2173">
            <v>3.43</v>
          </cell>
          <cell r="K2173">
            <v>50000</v>
          </cell>
          <cell r="M2173">
            <v>50000</v>
          </cell>
          <cell r="N2173">
            <v>96.647999999999996</v>
          </cell>
          <cell r="O2173">
            <v>171500</v>
          </cell>
        </row>
        <row r="2174">
          <cell r="B2174">
            <v>38919</v>
          </cell>
          <cell r="C2174">
            <v>38917</v>
          </cell>
          <cell r="D2174">
            <v>66</v>
          </cell>
          <cell r="E2174">
            <v>3</v>
          </cell>
          <cell r="F2174" t="str">
            <v>BT 20 Jul 2007</v>
          </cell>
          <cell r="G2174">
            <v>1</v>
          </cell>
          <cell r="H2174" t="str">
            <v>SG</v>
          </cell>
          <cell r="I2174" t="str">
            <v xml:space="preserve">SOCIETE GENERALE DEC                 </v>
          </cell>
          <cell r="J2174">
            <v>3.4319999999999999</v>
          </cell>
          <cell r="K2174">
            <v>100000</v>
          </cell>
          <cell r="M2174">
            <v>100000</v>
          </cell>
          <cell r="N2174">
            <v>96.646000000000001</v>
          </cell>
          <cell r="O2174">
            <v>343200</v>
          </cell>
        </row>
        <row r="2175">
          <cell r="B2175">
            <v>38919</v>
          </cell>
          <cell r="C2175">
            <v>38917</v>
          </cell>
          <cell r="D2175">
            <v>66</v>
          </cell>
          <cell r="E2175">
            <v>4</v>
          </cell>
          <cell r="F2175" t="str">
            <v>BT 20 Jul 2007</v>
          </cell>
          <cell r="G2175">
            <v>1</v>
          </cell>
          <cell r="H2175" t="str">
            <v>CGD</v>
          </cell>
          <cell r="I2175" t="str">
            <v xml:space="preserve">CAIXA GERAL DE DEPOS                 </v>
          </cell>
          <cell r="J2175">
            <v>3.4350000000000001</v>
          </cell>
          <cell r="K2175">
            <v>100000</v>
          </cell>
          <cell r="M2175">
            <v>100000</v>
          </cell>
          <cell r="N2175">
            <v>96.643000000000001</v>
          </cell>
          <cell r="O2175">
            <v>343500</v>
          </cell>
        </row>
        <row r="2176">
          <cell r="B2176">
            <v>38919</v>
          </cell>
          <cell r="C2176">
            <v>38917</v>
          </cell>
          <cell r="D2176">
            <v>66</v>
          </cell>
          <cell r="E2176">
            <v>5</v>
          </cell>
          <cell r="F2176" t="str">
            <v>BT 20 Jul 2007</v>
          </cell>
          <cell r="G2176">
            <v>1</v>
          </cell>
          <cell r="H2176" t="str">
            <v>Calyon</v>
          </cell>
          <cell r="I2176" t="str">
            <v xml:space="preserve">CALYON                               </v>
          </cell>
          <cell r="J2176">
            <v>3.4350000000000001</v>
          </cell>
          <cell r="K2176">
            <v>50000</v>
          </cell>
          <cell r="M2176">
            <v>50000</v>
          </cell>
          <cell r="N2176">
            <v>96.643000000000001</v>
          </cell>
          <cell r="O2176">
            <v>171750</v>
          </cell>
        </row>
        <row r="2177">
          <cell r="B2177">
            <v>38919</v>
          </cell>
          <cell r="C2177">
            <v>38917</v>
          </cell>
          <cell r="D2177">
            <v>66</v>
          </cell>
          <cell r="E2177">
            <v>6</v>
          </cell>
          <cell r="F2177" t="str">
            <v>BT 20 Jul 2007</v>
          </cell>
          <cell r="G2177">
            <v>1</v>
          </cell>
          <cell r="H2177" t="str">
            <v>MBCPI</v>
          </cell>
          <cell r="I2177" t="str">
            <v xml:space="preserve">MILLENNIUM BCP INVES                 </v>
          </cell>
          <cell r="J2177">
            <v>3.4350000000000001</v>
          </cell>
          <cell r="K2177">
            <v>10000</v>
          </cell>
          <cell r="M2177">
            <v>10000</v>
          </cell>
          <cell r="N2177">
            <v>96.643000000000001</v>
          </cell>
          <cell r="O2177">
            <v>34350</v>
          </cell>
        </row>
        <row r="2178">
          <cell r="B2178">
            <v>38919</v>
          </cell>
          <cell r="C2178">
            <v>38917</v>
          </cell>
          <cell r="D2178">
            <v>66</v>
          </cell>
          <cell r="E2178">
            <v>7</v>
          </cell>
          <cell r="F2178" t="str">
            <v>BT 20 Jul 2007</v>
          </cell>
          <cell r="G2178">
            <v>1</v>
          </cell>
          <cell r="H2178" t="str">
            <v>MBCPI</v>
          </cell>
          <cell r="I2178" t="str">
            <v xml:space="preserve">MILLENNIUM BCP INVES                 </v>
          </cell>
          <cell r="J2178">
            <v>3.4359999999999999</v>
          </cell>
          <cell r="K2178">
            <v>10000</v>
          </cell>
          <cell r="M2178">
            <v>10000</v>
          </cell>
          <cell r="N2178">
            <v>96.641999999999996</v>
          </cell>
          <cell r="O2178">
            <v>34360</v>
          </cell>
        </row>
        <row r="2179">
          <cell r="B2179">
            <v>38919</v>
          </cell>
          <cell r="C2179">
            <v>38917</v>
          </cell>
          <cell r="D2179">
            <v>66</v>
          </cell>
          <cell r="E2179">
            <v>8</v>
          </cell>
          <cell r="F2179" t="str">
            <v>BT 20 Jul 2007</v>
          </cell>
          <cell r="G2179">
            <v>1</v>
          </cell>
          <cell r="H2179" t="str">
            <v>SG</v>
          </cell>
          <cell r="I2179" t="str">
            <v xml:space="preserve">SOCIETE GENERALE DEC                 </v>
          </cell>
          <cell r="J2179">
            <v>3.4390000000000001</v>
          </cell>
          <cell r="K2179">
            <v>50000</v>
          </cell>
          <cell r="M2179">
            <v>50000</v>
          </cell>
          <cell r="N2179">
            <v>96.64</v>
          </cell>
          <cell r="O2179">
            <v>171950</v>
          </cell>
        </row>
        <row r="2180">
          <cell r="B2180">
            <v>38919</v>
          </cell>
          <cell r="C2180">
            <v>38917</v>
          </cell>
          <cell r="D2180">
            <v>66</v>
          </cell>
          <cell r="E2180">
            <v>9</v>
          </cell>
          <cell r="F2180" t="str">
            <v>BT 20 Jul 2007</v>
          </cell>
          <cell r="G2180">
            <v>1</v>
          </cell>
          <cell r="H2180" t="str">
            <v>ABN-Amro</v>
          </cell>
          <cell r="I2180" t="str">
            <v xml:space="preserve">ABN AMRO BANK N.V.                   </v>
          </cell>
          <cell r="J2180">
            <v>3.4390000000000001</v>
          </cell>
          <cell r="K2180">
            <v>30000</v>
          </cell>
          <cell r="M2180">
            <v>30000</v>
          </cell>
          <cell r="N2180">
            <v>96.64</v>
          </cell>
          <cell r="O2180">
            <v>103170</v>
          </cell>
        </row>
        <row r="2181">
          <cell r="B2181">
            <v>38919</v>
          </cell>
          <cell r="C2181">
            <v>38917</v>
          </cell>
          <cell r="D2181">
            <v>66</v>
          </cell>
          <cell r="E2181">
            <v>10</v>
          </cell>
          <cell r="F2181" t="str">
            <v>BT 20 Jul 2007</v>
          </cell>
          <cell r="G2181">
            <v>1</v>
          </cell>
          <cell r="H2181" t="str">
            <v>Calyon</v>
          </cell>
          <cell r="I2181" t="str">
            <v xml:space="preserve">CALYON                               </v>
          </cell>
          <cell r="J2181">
            <v>3.4390000000000001</v>
          </cell>
          <cell r="K2181">
            <v>25000</v>
          </cell>
          <cell r="M2181">
            <v>25000</v>
          </cell>
          <cell r="N2181">
            <v>96.64</v>
          </cell>
          <cell r="O2181">
            <v>85975</v>
          </cell>
        </row>
        <row r="2182">
          <cell r="B2182">
            <v>38919</v>
          </cell>
          <cell r="C2182">
            <v>38917</v>
          </cell>
          <cell r="D2182">
            <v>66</v>
          </cell>
          <cell r="E2182">
            <v>11</v>
          </cell>
          <cell r="F2182" t="str">
            <v>BT 20 Jul 2007</v>
          </cell>
          <cell r="G2182">
            <v>1</v>
          </cell>
          <cell r="H2182" t="str">
            <v>HSBC France</v>
          </cell>
          <cell r="I2182" t="str">
            <v xml:space="preserve">HSBC FRANCE                          </v>
          </cell>
          <cell r="J2182">
            <v>3.44</v>
          </cell>
          <cell r="K2182">
            <v>100000</v>
          </cell>
          <cell r="M2182">
            <v>100000</v>
          </cell>
          <cell r="N2182">
            <v>96.638999999999996</v>
          </cell>
          <cell r="O2182">
            <v>344000</v>
          </cell>
        </row>
        <row r="2183">
          <cell r="B2183">
            <v>38919</v>
          </cell>
          <cell r="C2183">
            <v>38917</v>
          </cell>
          <cell r="D2183">
            <v>66</v>
          </cell>
          <cell r="E2183">
            <v>12</v>
          </cell>
          <cell r="F2183" t="str">
            <v>BT 20 Jul 2007</v>
          </cell>
          <cell r="G2183">
            <v>1</v>
          </cell>
          <cell r="H2183" t="str">
            <v>BNP-P</v>
          </cell>
          <cell r="I2183" t="str">
            <v xml:space="preserve">BNP PARIBAS FIXED IN                 </v>
          </cell>
          <cell r="J2183">
            <v>3.44</v>
          </cell>
          <cell r="K2183">
            <v>60000</v>
          </cell>
          <cell r="M2183">
            <v>60000</v>
          </cell>
          <cell r="N2183">
            <v>96.638999999999996</v>
          </cell>
          <cell r="O2183">
            <v>206400</v>
          </cell>
        </row>
        <row r="2184">
          <cell r="B2184">
            <v>38919</v>
          </cell>
          <cell r="C2184">
            <v>38917</v>
          </cell>
          <cell r="D2184">
            <v>66</v>
          </cell>
          <cell r="E2184">
            <v>13</v>
          </cell>
          <cell r="F2184" t="str">
            <v>BT 20 Jul 2007</v>
          </cell>
          <cell r="G2184">
            <v>1</v>
          </cell>
          <cell r="H2184" t="str">
            <v>DB</v>
          </cell>
          <cell r="I2184" t="str">
            <v xml:space="preserve">DEUTSCHE BANK AG, LO                 </v>
          </cell>
          <cell r="J2184">
            <v>3.44</v>
          </cell>
          <cell r="K2184">
            <v>20000</v>
          </cell>
          <cell r="M2184">
            <v>20000</v>
          </cell>
          <cell r="N2184">
            <v>96.638999999999996</v>
          </cell>
          <cell r="O2184">
            <v>68800</v>
          </cell>
        </row>
        <row r="2185">
          <cell r="B2185">
            <v>38919</v>
          </cell>
          <cell r="C2185">
            <v>38917</v>
          </cell>
          <cell r="D2185">
            <v>66</v>
          </cell>
          <cell r="E2185">
            <v>14</v>
          </cell>
          <cell r="F2185" t="str">
            <v>BT 20 Jul 2007</v>
          </cell>
          <cell r="G2185">
            <v>1</v>
          </cell>
          <cell r="H2185" t="str">
            <v>DkW</v>
          </cell>
          <cell r="I2185" t="str">
            <v xml:space="preserve">DRESDNER BANK AG                     </v>
          </cell>
          <cell r="J2185">
            <v>3.44</v>
          </cell>
          <cell r="K2185">
            <v>10000</v>
          </cell>
          <cell r="M2185">
            <v>10000</v>
          </cell>
          <cell r="N2185">
            <v>96.638999999999996</v>
          </cell>
          <cell r="O2185">
            <v>34400</v>
          </cell>
        </row>
        <row r="2186">
          <cell r="B2186">
            <v>38919</v>
          </cell>
          <cell r="C2186">
            <v>38917</v>
          </cell>
          <cell r="D2186">
            <v>66</v>
          </cell>
          <cell r="E2186">
            <v>15</v>
          </cell>
          <cell r="F2186" t="str">
            <v>BT 20 Jul 2007</v>
          </cell>
          <cell r="G2186">
            <v>1</v>
          </cell>
          <cell r="H2186" t="str">
            <v>MBCPI</v>
          </cell>
          <cell r="I2186" t="str">
            <v xml:space="preserve">MILLENNIUM BCP INVES                 </v>
          </cell>
          <cell r="J2186">
            <v>3.44</v>
          </cell>
          <cell r="K2186">
            <v>10000</v>
          </cell>
          <cell r="M2186">
            <v>10000</v>
          </cell>
          <cell r="N2186">
            <v>96.638999999999996</v>
          </cell>
          <cell r="O2186">
            <v>34400</v>
          </cell>
        </row>
        <row r="2187">
          <cell r="B2187">
            <v>38919</v>
          </cell>
          <cell r="C2187">
            <v>38917</v>
          </cell>
          <cell r="D2187">
            <v>66</v>
          </cell>
          <cell r="E2187">
            <v>16</v>
          </cell>
          <cell r="F2187" t="str">
            <v>BT 20 Jul 2007</v>
          </cell>
          <cell r="G2187">
            <v>1</v>
          </cell>
          <cell r="H2187" t="str">
            <v>NATIXIS</v>
          </cell>
          <cell r="I2187" t="str">
            <v xml:space="preserve">IXIS CORPORATE &amp; INV                 </v>
          </cell>
          <cell r="J2187">
            <v>3.4420000000000002</v>
          </cell>
          <cell r="K2187">
            <v>50000</v>
          </cell>
          <cell r="M2187">
            <v>50000</v>
          </cell>
          <cell r="N2187">
            <v>96.637</v>
          </cell>
          <cell r="O2187">
            <v>172100</v>
          </cell>
        </row>
        <row r="2188">
          <cell r="B2188">
            <v>38919</v>
          </cell>
          <cell r="C2188">
            <v>38917</v>
          </cell>
          <cell r="D2188">
            <v>66</v>
          </cell>
          <cell r="E2188">
            <v>17</v>
          </cell>
          <cell r="F2188" t="str">
            <v>BT 20 Jul 2007</v>
          </cell>
          <cell r="G2188">
            <v>1</v>
          </cell>
          <cell r="H2188" t="str">
            <v>MBCPI</v>
          </cell>
          <cell r="I2188" t="str">
            <v xml:space="preserve">MILLENNIUM BCP INVES                 </v>
          </cell>
          <cell r="J2188">
            <v>3.4420000000000002</v>
          </cell>
          <cell r="K2188">
            <v>10000</v>
          </cell>
          <cell r="M2188">
            <v>10000</v>
          </cell>
          <cell r="N2188">
            <v>96.637</v>
          </cell>
          <cell r="O2188">
            <v>34420</v>
          </cell>
        </row>
        <row r="2189">
          <cell r="B2189">
            <v>38919</v>
          </cell>
          <cell r="C2189">
            <v>38917</v>
          </cell>
          <cell r="D2189">
            <v>66</v>
          </cell>
          <cell r="E2189">
            <v>18</v>
          </cell>
          <cell r="F2189" t="str">
            <v>BT 20 Jul 2007</v>
          </cell>
          <cell r="G2189">
            <v>1</v>
          </cell>
          <cell r="H2189" t="str">
            <v>DkW</v>
          </cell>
          <cell r="I2189" t="str">
            <v xml:space="preserve">DRESDNER BANK AG                     </v>
          </cell>
          <cell r="J2189">
            <v>3.4430000000000001</v>
          </cell>
          <cell r="K2189">
            <v>20000</v>
          </cell>
          <cell r="M2189">
            <v>20000</v>
          </cell>
          <cell r="N2189">
            <v>96.635999999999996</v>
          </cell>
          <cell r="O2189">
            <v>68860</v>
          </cell>
        </row>
        <row r="2190">
          <cell r="B2190">
            <v>38919</v>
          </cell>
          <cell r="C2190">
            <v>38917</v>
          </cell>
          <cell r="D2190">
            <v>66</v>
          </cell>
          <cell r="E2190">
            <v>19</v>
          </cell>
          <cell r="F2190" t="str">
            <v>BT 20 Jul 2007</v>
          </cell>
          <cell r="G2190">
            <v>1</v>
          </cell>
          <cell r="H2190" t="str">
            <v>BES</v>
          </cell>
          <cell r="I2190" t="str">
            <v xml:space="preserve">BANCO ESPIRITO SANTO                 </v>
          </cell>
          <cell r="J2190">
            <v>3.4430000000000001</v>
          </cell>
          <cell r="K2190">
            <v>10000</v>
          </cell>
          <cell r="M2190">
            <v>10000</v>
          </cell>
          <cell r="N2190">
            <v>96.635999999999996</v>
          </cell>
          <cell r="O2190">
            <v>34430</v>
          </cell>
        </row>
        <row r="2191">
          <cell r="B2191">
            <v>38919</v>
          </cell>
          <cell r="C2191">
            <v>38917</v>
          </cell>
          <cell r="D2191">
            <v>66</v>
          </cell>
          <cell r="E2191">
            <v>20</v>
          </cell>
          <cell r="F2191" t="str">
            <v>BT 20 Jul 2007</v>
          </cell>
          <cell r="G2191">
            <v>1</v>
          </cell>
          <cell r="H2191" t="str">
            <v>Calyon</v>
          </cell>
          <cell r="I2191" t="str">
            <v xml:space="preserve">CALYON                               </v>
          </cell>
          <cell r="J2191">
            <v>3.444</v>
          </cell>
          <cell r="K2191">
            <v>25000</v>
          </cell>
          <cell r="M2191">
            <v>25000</v>
          </cell>
          <cell r="N2191">
            <v>96.635000000000005</v>
          </cell>
          <cell r="O2191">
            <v>86100</v>
          </cell>
        </row>
        <row r="2192">
          <cell r="B2192">
            <v>38919</v>
          </cell>
          <cell r="C2192">
            <v>38917</v>
          </cell>
          <cell r="D2192">
            <v>66</v>
          </cell>
          <cell r="E2192">
            <v>21</v>
          </cell>
          <cell r="F2192" t="str">
            <v>BT 20 Jul 2007</v>
          </cell>
          <cell r="G2192">
            <v>1</v>
          </cell>
          <cell r="H2192" t="str">
            <v>ABN-Amro</v>
          </cell>
          <cell r="I2192" t="str">
            <v xml:space="preserve">ABN AMRO BANK N.V.                   </v>
          </cell>
          <cell r="J2192">
            <v>3.444</v>
          </cell>
          <cell r="K2192">
            <v>20000</v>
          </cell>
          <cell r="M2192">
            <v>20000</v>
          </cell>
          <cell r="N2192">
            <v>96.635000000000005</v>
          </cell>
          <cell r="O2192">
            <v>68880</v>
          </cell>
        </row>
        <row r="2193">
          <cell r="B2193">
            <v>38919</v>
          </cell>
          <cell r="C2193">
            <v>38917</v>
          </cell>
          <cell r="D2193">
            <v>66</v>
          </cell>
          <cell r="E2193">
            <v>22</v>
          </cell>
          <cell r="F2193" t="str">
            <v>BT 20 Jul 2007</v>
          </cell>
          <cell r="G2193">
            <v>1</v>
          </cell>
          <cell r="H2193" t="str">
            <v>BES</v>
          </cell>
          <cell r="I2193" t="str">
            <v xml:space="preserve">BANCO ESPIRITO SANTO                 </v>
          </cell>
          <cell r="J2193">
            <v>3.4449999999999998</v>
          </cell>
          <cell r="K2193">
            <v>30000</v>
          </cell>
          <cell r="M2193">
            <v>24000</v>
          </cell>
          <cell r="N2193">
            <v>96.634</v>
          </cell>
          <cell r="O2193">
            <v>82680</v>
          </cell>
        </row>
        <row r="2194">
          <cell r="B2194">
            <v>38919</v>
          </cell>
          <cell r="C2194">
            <v>38917</v>
          </cell>
          <cell r="D2194">
            <v>66</v>
          </cell>
          <cell r="E2194">
            <v>23</v>
          </cell>
          <cell r="F2194" t="str">
            <v>BT 20 Jul 2007</v>
          </cell>
          <cell r="G2194">
            <v>1</v>
          </cell>
          <cell r="H2194" t="str">
            <v>DB</v>
          </cell>
          <cell r="I2194" t="str">
            <v xml:space="preserve">DEUTSCHE BANK AG, LO                 </v>
          </cell>
          <cell r="J2194">
            <v>3.4449999999999998</v>
          </cell>
          <cell r="K2194">
            <v>20000</v>
          </cell>
          <cell r="M2194">
            <v>16000</v>
          </cell>
          <cell r="N2194">
            <v>96.634</v>
          </cell>
          <cell r="O2194">
            <v>55120</v>
          </cell>
        </row>
        <row r="2195">
          <cell r="B2195">
            <v>38919</v>
          </cell>
          <cell r="C2195">
            <v>38917</v>
          </cell>
          <cell r="D2195">
            <v>66</v>
          </cell>
          <cell r="E2195">
            <v>24</v>
          </cell>
          <cell r="F2195" t="str">
            <v>BT 20 Jul 2007</v>
          </cell>
          <cell r="G2195">
            <v>1</v>
          </cell>
          <cell r="H2195" t="str">
            <v>DkW</v>
          </cell>
          <cell r="I2195" t="str">
            <v xml:space="preserve">DRESDNER BANK AG                     </v>
          </cell>
          <cell r="J2195">
            <v>3.4470000000000001</v>
          </cell>
          <cell r="K2195">
            <v>40000</v>
          </cell>
          <cell r="M2195">
            <v>0</v>
          </cell>
          <cell r="N2195">
            <v>96.632000000000005</v>
          </cell>
          <cell r="O2195">
            <v>0</v>
          </cell>
        </row>
        <row r="2196">
          <cell r="B2196">
            <v>38919</v>
          </cell>
          <cell r="C2196">
            <v>38917</v>
          </cell>
          <cell r="D2196">
            <v>66</v>
          </cell>
          <cell r="E2196">
            <v>25</v>
          </cell>
          <cell r="F2196" t="str">
            <v>BT 20 Jul 2007</v>
          </cell>
          <cell r="G2196">
            <v>1</v>
          </cell>
          <cell r="H2196" t="str">
            <v>BES</v>
          </cell>
          <cell r="I2196" t="str">
            <v xml:space="preserve">BANCO ESPIRITO SANTO                 </v>
          </cell>
          <cell r="J2196">
            <v>3.4470000000000001</v>
          </cell>
          <cell r="K2196">
            <v>30000</v>
          </cell>
          <cell r="M2196">
            <v>0</v>
          </cell>
          <cell r="N2196">
            <v>96.632000000000005</v>
          </cell>
          <cell r="O2196">
            <v>0</v>
          </cell>
        </row>
        <row r="2197">
          <cell r="B2197">
            <v>38919</v>
          </cell>
          <cell r="C2197">
            <v>38917</v>
          </cell>
          <cell r="D2197">
            <v>66</v>
          </cell>
          <cell r="E2197">
            <v>26</v>
          </cell>
          <cell r="F2197" t="str">
            <v>BT 20 Jul 2007</v>
          </cell>
          <cell r="G2197">
            <v>1</v>
          </cell>
          <cell r="H2197" t="str">
            <v>ABN-Amro</v>
          </cell>
          <cell r="I2197" t="str">
            <v xml:space="preserve">ABN AMRO BANK N.V.                   </v>
          </cell>
          <cell r="J2197">
            <v>3.4489999999999998</v>
          </cell>
          <cell r="K2197">
            <v>50000</v>
          </cell>
          <cell r="M2197">
            <v>0</v>
          </cell>
          <cell r="N2197">
            <v>96.63</v>
          </cell>
          <cell r="O2197">
            <v>0</v>
          </cell>
        </row>
        <row r="2198">
          <cell r="B2198">
            <v>38919</v>
          </cell>
          <cell r="C2198">
            <v>38917</v>
          </cell>
          <cell r="D2198">
            <v>66</v>
          </cell>
          <cell r="E2198">
            <v>27</v>
          </cell>
          <cell r="F2198" t="str">
            <v>BT 20 Jul 2007</v>
          </cell>
          <cell r="G2198">
            <v>1</v>
          </cell>
          <cell r="H2198" t="str">
            <v>BES</v>
          </cell>
          <cell r="I2198" t="str">
            <v xml:space="preserve">BANCO ESPIRITO SANTO                 </v>
          </cell>
          <cell r="J2198">
            <v>3.4489999999999998</v>
          </cell>
          <cell r="K2198">
            <v>30000</v>
          </cell>
          <cell r="M2198">
            <v>0</v>
          </cell>
          <cell r="N2198">
            <v>96.63</v>
          </cell>
          <cell r="O2198">
            <v>0</v>
          </cell>
        </row>
        <row r="2199">
          <cell r="B2199">
            <v>38919</v>
          </cell>
          <cell r="C2199">
            <v>38917</v>
          </cell>
          <cell r="D2199">
            <v>66</v>
          </cell>
          <cell r="E2199">
            <v>28</v>
          </cell>
          <cell r="F2199" t="str">
            <v>BT 20 Jul 2007</v>
          </cell>
          <cell r="G2199">
            <v>1</v>
          </cell>
          <cell r="H2199" t="str">
            <v>DB</v>
          </cell>
          <cell r="I2199" t="str">
            <v xml:space="preserve">DEUTSCHE BANK AG, LO                 </v>
          </cell>
          <cell r="J2199">
            <v>3.45</v>
          </cell>
          <cell r="K2199">
            <v>50000</v>
          </cell>
          <cell r="M2199">
            <v>0</v>
          </cell>
          <cell r="N2199">
            <v>96.629000000000005</v>
          </cell>
          <cell r="O2199">
            <v>0</v>
          </cell>
        </row>
        <row r="2200">
          <cell r="B2200">
            <v>38919</v>
          </cell>
          <cell r="C2200">
            <v>38917</v>
          </cell>
          <cell r="D2200">
            <v>66</v>
          </cell>
          <cell r="E2200">
            <v>29</v>
          </cell>
          <cell r="F2200" t="str">
            <v>BT 20 Jul 2007</v>
          </cell>
          <cell r="G2200">
            <v>1</v>
          </cell>
          <cell r="H2200" t="str">
            <v>ABN-Amro</v>
          </cell>
          <cell r="I2200" t="str">
            <v xml:space="preserve">ABN AMRO BANK N.V.                   </v>
          </cell>
          <cell r="J2200">
            <v>3.4540000000000002</v>
          </cell>
          <cell r="K2200">
            <v>50000</v>
          </cell>
          <cell r="M2200">
            <v>0</v>
          </cell>
          <cell r="N2200">
            <v>96.625</v>
          </cell>
          <cell r="O2200">
            <v>0</v>
          </cell>
        </row>
        <row r="2201">
          <cell r="B2201">
            <v>38919</v>
          </cell>
          <cell r="C2201">
            <v>38917</v>
          </cell>
          <cell r="D2201">
            <v>66</v>
          </cell>
          <cell r="E2201">
            <v>30</v>
          </cell>
          <cell r="F2201" t="str">
            <v>BT 20 Jul 2007</v>
          </cell>
          <cell r="G2201">
            <v>1</v>
          </cell>
          <cell r="H2201" t="str">
            <v>GS</v>
          </cell>
          <cell r="I2201" t="str">
            <v xml:space="preserve">GOLDMAN SACHS INTERN                 </v>
          </cell>
          <cell r="J2201">
            <v>3.46</v>
          </cell>
          <cell r="K2201">
            <v>50000</v>
          </cell>
          <cell r="M2201">
            <v>0</v>
          </cell>
          <cell r="N2201">
            <v>96.62</v>
          </cell>
          <cell r="O2201">
            <v>0</v>
          </cell>
        </row>
        <row r="2202">
          <cell r="B2202">
            <v>38919</v>
          </cell>
          <cell r="C2202">
            <v>38917</v>
          </cell>
          <cell r="D2202">
            <v>66</v>
          </cell>
          <cell r="E2202">
            <v>31</v>
          </cell>
          <cell r="F2202" t="str">
            <v>BT 20 Jul 2007</v>
          </cell>
          <cell r="G2202">
            <v>1</v>
          </cell>
          <cell r="H2202" t="str">
            <v>Citigroup</v>
          </cell>
          <cell r="I2202" t="str">
            <v xml:space="preserve">CITIGROUP GLOBAL MAR                 </v>
          </cell>
          <cell r="J2202">
            <v>3.5</v>
          </cell>
          <cell r="K2202">
            <v>10000</v>
          </cell>
          <cell r="M2202">
            <v>0</v>
          </cell>
          <cell r="N2202">
            <v>96.581999999999994</v>
          </cell>
          <cell r="O2202">
            <v>0</v>
          </cell>
        </row>
        <row r="2203">
          <cell r="B2203">
            <v>38919</v>
          </cell>
          <cell r="C2203">
            <v>38917</v>
          </cell>
          <cell r="D2203">
            <v>66</v>
          </cell>
          <cell r="E2203">
            <v>32</v>
          </cell>
          <cell r="F2203" t="str">
            <v>BT 20 Jul 2007</v>
          </cell>
          <cell r="G2203">
            <v>1</v>
          </cell>
          <cell r="H2203" t="str">
            <v>BES</v>
          </cell>
          <cell r="I2203" t="str">
            <v xml:space="preserve">BANCO ESPIRITO SANTO                 </v>
          </cell>
          <cell r="J2203">
            <v>3.5</v>
          </cell>
          <cell r="K2203">
            <v>70000</v>
          </cell>
          <cell r="M2203">
            <v>0</v>
          </cell>
          <cell r="N2203">
            <v>96.581999999999994</v>
          </cell>
          <cell r="O2203">
            <v>0</v>
          </cell>
        </row>
        <row r="2204">
          <cell r="B2204">
            <v>38919</v>
          </cell>
          <cell r="C2204">
            <v>38917</v>
          </cell>
          <cell r="D2204">
            <v>66</v>
          </cell>
          <cell r="E2204">
            <v>33</v>
          </cell>
          <cell r="F2204" t="str">
            <v>BT 20 Jul 2007</v>
          </cell>
          <cell r="G2204">
            <v>2</v>
          </cell>
          <cell r="H2204" t="str">
            <v>DB</v>
          </cell>
          <cell r="I2204" t="str">
            <v xml:space="preserve">DEUTSCHE BANK AG, LO                 </v>
          </cell>
          <cell r="J2204">
            <v>3.4449999999999998</v>
          </cell>
          <cell r="K2204">
            <v>12857</v>
          </cell>
          <cell r="M2204">
            <v>12857</v>
          </cell>
          <cell r="N2204">
            <v>96.634</v>
          </cell>
          <cell r="O2204">
            <v>44292.364999999998</v>
          </cell>
        </row>
        <row r="2205">
          <cell r="B2205">
            <v>38919</v>
          </cell>
          <cell r="C2205">
            <v>38917</v>
          </cell>
          <cell r="D2205">
            <v>66</v>
          </cell>
          <cell r="E2205">
            <v>34</v>
          </cell>
          <cell r="F2205" t="str">
            <v>BT 20 Jul 2007</v>
          </cell>
          <cell r="G2205">
            <v>2</v>
          </cell>
          <cell r="H2205" t="str">
            <v>ABN-Amro</v>
          </cell>
          <cell r="I2205" t="str">
            <v xml:space="preserve">ABN AMRO BANK N.V.                   </v>
          </cell>
          <cell r="J2205">
            <v>3.4449999999999998</v>
          </cell>
          <cell r="K2205">
            <v>12816</v>
          </cell>
          <cell r="M2205">
            <v>12816</v>
          </cell>
          <cell r="N2205">
            <v>96.634</v>
          </cell>
          <cell r="O2205">
            <v>44151.119999999995</v>
          </cell>
        </row>
        <row r="2206">
          <cell r="B2206">
            <v>38919</v>
          </cell>
          <cell r="C2206">
            <v>38917</v>
          </cell>
          <cell r="D2206">
            <v>66</v>
          </cell>
          <cell r="E2206">
            <v>35</v>
          </cell>
          <cell r="F2206" t="str">
            <v>BT 20 Jul 2007</v>
          </cell>
          <cell r="G2206">
            <v>2</v>
          </cell>
          <cell r="H2206" t="str">
            <v>Calyon</v>
          </cell>
          <cell r="I2206" t="str">
            <v xml:space="preserve">CALYON                               </v>
          </cell>
          <cell r="J2206">
            <v>3.4449999999999998</v>
          </cell>
          <cell r="K2206">
            <v>15000</v>
          </cell>
          <cell r="M2206">
            <v>15000</v>
          </cell>
          <cell r="N2206">
            <v>96.634</v>
          </cell>
          <cell r="O2206">
            <v>51675</v>
          </cell>
        </row>
        <row r="2207">
          <cell r="B2207">
            <v>38919</v>
          </cell>
          <cell r="C2207">
            <v>38917</v>
          </cell>
          <cell r="D2207">
            <v>66</v>
          </cell>
          <cell r="E2207">
            <v>36</v>
          </cell>
          <cell r="F2207" t="str">
            <v>BT 20 Jul 2007</v>
          </cell>
          <cell r="G2207">
            <v>2</v>
          </cell>
          <cell r="H2207" t="str">
            <v>DkW</v>
          </cell>
          <cell r="I2207" t="str">
            <v xml:space="preserve">DRESDNER BANK AG                     </v>
          </cell>
          <cell r="J2207">
            <v>3.4449999999999998</v>
          </cell>
          <cell r="K2207">
            <v>17839</v>
          </cell>
          <cell r="M2207">
            <v>17839</v>
          </cell>
          <cell r="N2207">
            <v>96.634</v>
          </cell>
          <cell r="O2207">
            <v>61455.354999999996</v>
          </cell>
        </row>
        <row r="2208">
          <cell r="B2208">
            <v>38919</v>
          </cell>
          <cell r="C2208">
            <v>38917</v>
          </cell>
          <cell r="D2208">
            <v>66</v>
          </cell>
          <cell r="E2208">
            <v>37</v>
          </cell>
          <cell r="F2208" t="str">
            <v>BT 20 Jul 2007</v>
          </cell>
          <cell r="G2208">
            <v>2</v>
          </cell>
          <cell r="H2208" t="str">
            <v>HSBC France</v>
          </cell>
          <cell r="I2208" t="str">
            <v xml:space="preserve">HSBC FRANCE                          </v>
          </cell>
          <cell r="J2208">
            <v>3.4449999999999998</v>
          </cell>
          <cell r="K2208">
            <v>40178</v>
          </cell>
          <cell r="M2208">
            <v>40178</v>
          </cell>
          <cell r="N2208">
            <v>96.634</v>
          </cell>
          <cell r="O2208">
            <v>138413.21</v>
          </cell>
        </row>
        <row r="2209">
          <cell r="B2209">
            <v>38933</v>
          </cell>
          <cell r="C2209">
            <v>38931</v>
          </cell>
          <cell r="D2209">
            <v>67</v>
          </cell>
          <cell r="E2209">
            <v>1</v>
          </cell>
          <cell r="F2209" t="str">
            <v>BT 20 Jul 2007</v>
          </cell>
          <cell r="G2209">
            <v>1</v>
          </cell>
          <cell r="H2209" t="str">
            <v>GS</v>
          </cell>
          <cell r="I2209" t="str">
            <v xml:space="preserve">GOLDMAN SACHS INTERN                 </v>
          </cell>
          <cell r="J2209">
            <v>3.39</v>
          </cell>
          <cell r="K2209">
            <v>10000</v>
          </cell>
          <cell r="M2209">
            <v>10000</v>
          </cell>
          <cell r="N2209">
            <v>96.808999999999997</v>
          </cell>
          <cell r="O2209">
            <v>33900</v>
          </cell>
        </row>
        <row r="2210">
          <cell r="B2210">
            <v>38933</v>
          </cell>
          <cell r="C2210">
            <v>38931</v>
          </cell>
          <cell r="D2210">
            <v>67</v>
          </cell>
          <cell r="E2210">
            <v>2</v>
          </cell>
          <cell r="F2210" t="str">
            <v>BT 20 Jul 2007</v>
          </cell>
          <cell r="G2210">
            <v>1</v>
          </cell>
          <cell r="H2210" t="str">
            <v>BES</v>
          </cell>
          <cell r="I2210" t="str">
            <v>BANCO ESPIRITO SANTO</v>
          </cell>
          <cell r="J2210">
            <v>3.39</v>
          </cell>
          <cell r="K2210">
            <v>10000</v>
          </cell>
          <cell r="M2210">
            <v>10000</v>
          </cell>
          <cell r="N2210">
            <v>96.808999999999997</v>
          </cell>
          <cell r="O2210">
            <v>33900</v>
          </cell>
        </row>
        <row r="2211">
          <cell r="B2211">
            <v>38933</v>
          </cell>
          <cell r="C2211">
            <v>38931</v>
          </cell>
          <cell r="D2211">
            <v>67</v>
          </cell>
          <cell r="E2211">
            <v>3</v>
          </cell>
          <cell r="F2211" t="str">
            <v>BT 20 Jul 2007</v>
          </cell>
          <cell r="G2211">
            <v>1</v>
          </cell>
          <cell r="H2211" t="str">
            <v>BES</v>
          </cell>
          <cell r="I2211" t="str">
            <v>BANCO ESPIRITO SANTO</v>
          </cell>
          <cell r="J2211">
            <v>3.3929999999999998</v>
          </cell>
          <cell r="K2211">
            <v>30000</v>
          </cell>
          <cell r="M2211">
            <v>30000</v>
          </cell>
          <cell r="N2211">
            <v>96.807000000000002</v>
          </cell>
          <cell r="O2211">
            <v>101790</v>
          </cell>
        </row>
        <row r="2212">
          <cell r="B2212">
            <v>38933</v>
          </cell>
          <cell r="C2212">
            <v>38931</v>
          </cell>
          <cell r="D2212">
            <v>67</v>
          </cell>
          <cell r="E2212">
            <v>4</v>
          </cell>
          <cell r="F2212" t="str">
            <v>BT 20 Jul 2007</v>
          </cell>
          <cell r="G2212">
            <v>1</v>
          </cell>
          <cell r="H2212" t="str">
            <v>ABN-Amro</v>
          </cell>
          <cell r="I2212" t="str">
            <v>ABN AMRO BANK N.V.</v>
          </cell>
          <cell r="J2212">
            <v>3.3940000000000001</v>
          </cell>
          <cell r="K2212">
            <v>20000</v>
          </cell>
          <cell r="M2212">
            <v>20000</v>
          </cell>
          <cell r="N2212">
            <v>96.805999999999997</v>
          </cell>
          <cell r="O2212">
            <v>67880</v>
          </cell>
        </row>
        <row r="2213">
          <cell r="B2213">
            <v>38933</v>
          </cell>
          <cell r="C2213">
            <v>38931</v>
          </cell>
          <cell r="D2213">
            <v>67</v>
          </cell>
          <cell r="E2213">
            <v>5</v>
          </cell>
          <cell r="F2213" t="str">
            <v>BT 20 Jul 2007</v>
          </cell>
          <cell r="G2213">
            <v>1</v>
          </cell>
          <cell r="H2213" t="str">
            <v>DB</v>
          </cell>
          <cell r="I2213" t="str">
            <v>DEUTSCHE BANK AG, LO</v>
          </cell>
          <cell r="J2213">
            <v>3.395</v>
          </cell>
          <cell r="K2213">
            <v>20000</v>
          </cell>
          <cell r="M2213">
            <v>20000</v>
          </cell>
          <cell r="N2213">
            <v>96.805000000000007</v>
          </cell>
          <cell r="O2213">
            <v>67900</v>
          </cell>
        </row>
        <row r="2214">
          <cell r="B2214">
            <v>38933</v>
          </cell>
          <cell r="C2214">
            <v>38931</v>
          </cell>
          <cell r="D2214">
            <v>67</v>
          </cell>
          <cell r="E2214">
            <v>6</v>
          </cell>
          <cell r="F2214" t="str">
            <v>BT 20 Jul 2007</v>
          </cell>
          <cell r="G2214">
            <v>1</v>
          </cell>
          <cell r="H2214" t="str">
            <v>BES</v>
          </cell>
          <cell r="I2214" t="str">
            <v>BANCO ESPIRITO SANTO</v>
          </cell>
          <cell r="J2214">
            <v>3.395</v>
          </cell>
          <cell r="K2214">
            <v>30000</v>
          </cell>
          <cell r="M2214">
            <v>30000</v>
          </cell>
          <cell r="N2214">
            <v>96.805000000000007</v>
          </cell>
          <cell r="O2214">
            <v>101850</v>
          </cell>
        </row>
        <row r="2215">
          <cell r="B2215">
            <v>38933</v>
          </cell>
          <cell r="C2215">
            <v>38931</v>
          </cell>
          <cell r="D2215">
            <v>67</v>
          </cell>
          <cell r="E2215">
            <v>7</v>
          </cell>
          <cell r="F2215" t="str">
            <v>BT 20 Jul 2007</v>
          </cell>
          <cell r="G2215">
            <v>1</v>
          </cell>
          <cell r="H2215" t="str">
            <v>DkW</v>
          </cell>
          <cell r="I2215" t="str">
            <v>DRESDNER BANK AG</v>
          </cell>
          <cell r="J2215">
            <v>3.3969999999999998</v>
          </cell>
          <cell r="K2215">
            <v>10000</v>
          </cell>
          <cell r="M2215">
            <v>10000</v>
          </cell>
          <cell r="N2215">
            <v>96.802999999999997</v>
          </cell>
          <cell r="O2215">
            <v>33970</v>
          </cell>
        </row>
        <row r="2216">
          <cell r="B2216">
            <v>38933</v>
          </cell>
          <cell r="C2216">
            <v>38931</v>
          </cell>
          <cell r="D2216">
            <v>67</v>
          </cell>
          <cell r="E2216">
            <v>8</v>
          </cell>
          <cell r="F2216" t="str">
            <v>BT 20 Jul 2007</v>
          </cell>
          <cell r="G2216">
            <v>1</v>
          </cell>
          <cell r="H2216" t="str">
            <v>BES</v>
          </cell>
          <cell r="I2216" t="str">
            <v>BANCO ESPIRITO SANTO</v>
          </cell>
          <cell r="J2216">
            <v>3.3969999999999998</v>
          </cell>
          <cell r="K2216">
            <v>70000</v>
          </cell>
          <cell r="M2216">
            <v>70000</v>
          </cell>
          <cell r="N2216">
            <v>96.802999999999997</v>
          </cell>
          <cell r="O2216">
            <v>237790</v>
          </cell>
        </row>
        <row r="2217">
          <cell r="B2217">
            <v>38933</v>
          </cell>
          <cell r="C2217">
            <v>38931</v>
          </cell>
          <cell r="D2217">
            <v>67</v>
          </cell>
          <cell r="E2217">
            <v>9</v>
          </cell>
          <cell r="F2217" t="str">
            <v>BT 20 Jul 2007</v>
          </cell>
          <cell r="G2217">
            <v>1</v>
          </cell>
          <cell r="H2217" t="str">
            <v>ABN-Amro</v>
          </cell>
          <cell r="I2217" t="str">
            <v>ABN AMRO BANK N.V.</v>
          </cell>
          <cell r="J2217">
            <v>3.3980000000000001</v>
          </cell>
          <cell r="K2217">
            <v>20000</v>
          </cell>
          <cell r="M2217">
            <v>20000</v>
          </cell>
          <cell r="N2217">
            <v>96.802000000000007</v>
          </cell>
          <cell r="O2217">
            <v>67960</v>
          </cell>
        </row>
        <row r="2218">
          <cell r="B2218">
            <v>38933</v>
          </cell>
          <cell r="C2218">
            <v>38931</v>
          </cell>
          <cell r="D2218">
            <v>67</v>
          </cell>
          <cell r="E2218">
            <v>10</v>
          </cell>
          <cell r="F2218" t="str">
            <v>BT 20 Jul 2007</v>
          </cell>
          <cell r="G2218">
            <v>1</v>
          </cell>
          <cell r="H2218" t="str">
            <v>BES</v>
          </cell>
          <cell r="I2218" t="str">
            <v>BANCO ESPIRITO SANTO</v>
          </cell>
          <cell r="J2218">
            <v>3.399</v>
          </cell>
          <cell r="K2218">
            <v>50000</v>
          </cell>
          <cell r="M2218">
            <v>20000</v>
          </cell>
          <cell r="N2218">
            <v>96.801000000000002</v>
          </cell>
          <cell r="O2218">
            <v>67980</v>
          </cell>
        </row>
        <row r="2219">
          <cell r="B2219">
            <v>38933</v>
          </cell>
          <cell r="C2219">
            <v>38931</v>
          </cell>
          <cell r="D2219">
            <v>67</v>
          </cell>
          <cell r="E2219">
            <v>11</v>
          </cell>
          <cell r="F2219" t="str">
            <v>BT 20 Jul 2007</v>
          </cell>
          <cell r="G2219">
            <v>1</v>
          </cell>
          <cell r="H2219" t="str">
            <v>Citigroup</v>
          </cell>
          <cell r="I2219" t="str">
            <v>CITIGROUP GLOBAL MAR</v>
          </cell>
          <cell r="J2219">
            <v>3.4</v>
          </cell>
          <cell r="K2219">
            <v>50000</v>
          </cell>
          <cell r="M2219">
            <v>38096</v>
          </cell>
          <cell r="N2219">
            <v>96.8</v>
          </cell>
          <cell r="O2219">
            <v>129526.39999999999</v>
          </cell>
        </row>
        <row r="2220">
          <cell r="B2220">
            <v>38933</v>
          </cell>
          <cell r="C2220">
            <v>38931</v>
          </cell>
          <cell r="D2220">
            <v>67</v>
          </cell>
          <cell r="E2220">
            <v>12</v>
          </cell>
          <cell r="F2220" t="str">
            <v>BT 20 Jul 2007</v>
          </cell>
          <cell r="G2220">
            <v>1</v>
          </cell>
          <cell r="H2220" t="str">
            <v>DB</v>
          </cell>
          <cell r="I2220" t="str">
            <v>DEUTSCHE BANK AG, LO</v>
          </cell>
          <cell r="J2220">
            <v>3.4</v>
          </cell>
          <cell r="K2220">
            <v>10000</v>
          </cell>
          <cell r="M2220">
            <v>7619</v>
          </cell>
          <cell r="N2220">
            <v>96.8</v>
          </cell>
          <cell r="O2220">
            <v>25904.6</v>
          </cell>
        </row>
        <row r="2221">
          <cell r="B2221">
            <v>38933</v>
          </cell>
          <cell r="C2221">
            <v>38931</v>
          </cell>
          <cell r="D2221">
            <v>67</v>
          </cell>
          <cell r="E2221">
            <v>13</v>
          </cell>
          <cell r="F2221" t="str">
            <v>BT 20 Jul 2007</v>
          </cell>
          <cell r="G2221">
            <v>1</v>
          </cell>
          <cell r="H2221" t="str">
            <v>SG</v>
          </cell>
          <cell r="I2221" t="str">
            <v>SOCIETE GENERALE DEC</v>
          </cell>
          <cell r="J2221">
            <v>3.4</v>
          </cell>
          <cell r="K2221">
            <v>30000</v>
          </cell>
          <cell r="M2221">
            <v>22857</v>
          </cell>
          <cell r="N2221">
            <v>96.8</v>
          </cell>
          <cell r="O2221">
            <v>77713.8</v>
          </cell>
        </row>
        <row r="2222">
          <cell r="B2222">
            <v>38933</v>
          </cell>
          <cell r="C2222">
            <v>38931</v>
          </cell>
          <cell r="D2222">
            <v>67</v>
          </cell>
          <cell r="E2222">
            <v>14</v>
          </cell>
          <cell r="F2222" t="str">
            <v>BT 20 Jul 2007</v>
          </cell>
          <cell r="G2222">
            <v>1</v>
          </cell>
          <cell r="H2222" t="str">
            <v>DkW</v>
          </cell>
          <cell r="I2222" t="str">
            <v>DRESDNER BANK AG</v>
          </cell>
          <cell r="J2222">
            <v>3.4</v>
          </cell>
          <cell r="K2222">
            <v>20000</v>
          </cell>
          <cell r="M2222">
            <v>15238</v>
          </cell>
          <cell r="N2222">
            <v>96.8</v>
          </cell>
          <cell r="O2222">
            <v>51809.2</v>
          </cell>
        </row>
        <row r="2223">
          <cell r="B2223">
            <v>38933</v>
          </cell>
          <cell r="C2223">
            <v>38931</v>
          </cell>
          <cell r="D2223">
            <v>67</v>
          </cell>
          <cell r="E2223">
            <v>15</v>
          </cell>
          <cell r="F2223" t="str">
            <v>BT 20 Jul 2007</v>
          </cell>
          <cell r="G2223">
            <v>1</v>
          </cell>
          <cell r="H2223" t="str">
            <v>NATIXIS</v>
          </cell>
          <cell r="I2223" t="str">
            <v>IXIS CORPORATE &amp; INV</v>
          </cell>
          <cell r="J2223">
            <v>3.4</v>
          </cell>
          <cell r="K2223">
            <v>50000</v>
          </cell>
          <cell r="M2223">
            <v>38095</v>
          </cell>
          <cell r="N2223">
            <v>96.8</v>
          </cell>
          <cell r="O2223">
            <v>129523</v>
          </cell>
        </row>
        <row r="2224">
          <cell r="B2224">
            <v>38933</v>
          </cell>
          <cell r="C2224">
            <v>38931</v>
          </cell>
          <cell r="D2224">
            <v>67</v>
          </cell>
          <cell r="E2224">
            <v>16</v>
          </cell>
          <cell r="F2224" t="str">
            <v>BT 20 Jul 2007</v>
          </cell>
          <cell r="G2224">
            <v>1</v>
          </cell>
          <cell r="H2224" t="str">
            <v>HSBC France</v>
          </cell>
          <cell r="I2224" t="str">
            <v>HSBC FRANCE</v>
          </cell>
          <cell r="J2224">
            <v>3.4</v>
          </cell>
          <cell r="K2224">
            <v>50000</v>
          </cell>
          <cell r="M2224">
            <v>38095</v>
          </cell>
          <cell r="N2224">
            <v>96.8</v>
          </cell>
          <cell r="O2224">
            <v>129523</v>
          </cell>
        </row>
        <row r="2225">
          <cell r="B2225">
            <v>38933</v>
          </cell>
          <cell r="C2225">
            <v>38931</v>
          </cell>
          <cell r="D2225">
            <v>67</v>
          </cell>
          <cell r="E2225">
            <v>17</v>
          </cell>
          <cell r="F2225" t="str">
            <v>BT 20 Jul 2007</v>
          </cell>
          <cell r="G2225">
            <v>1</v>
          </cell>
          <cell r="H2225" t="str">
            <v>ABN-Amro</v>
          </cell>
          <cell r="I2225" t="str">
            <v>ABN AMRO BANK N.V.</v>
          </cell>
          <cell r="J2225">
            <v>3.403</v>
          </cell>
          <cell r="K2225">
            <v>30000</v>
          </cell>
          <cell r="M2225">
            <v>0</v>
          </cell>
          <cell r="N2225">
            <v>96.796999999999997</v>
          </cell>
          <cell r="O2225">
            <v>0</v>
          </cell>
        </row>
        <row r="2226">
          <cell r="B2226">
            <v>38933</v>
          </cell>
          <cell r="C2226">
            <v>38931</v>
          </cell>
          <cell r="D2226">
            <v>67</v>
          </cell>
          <cell r="E2226">
            <v>18</v>
          </cell>
          <cell r="F2226" t="str">
            <v>BT 20 Jul 2007</v>
          </cell>
          <cell r="G2226">
            <v>1</v>
          </cell>
          <cell r="H2226" t="str">
            <v>DkW</v>
          </cell>
          <cell r="I2226" t="str">
            <v>DRESDNER BANK AG</v>
          </cell>
          <cell r="J2226">
            <v>3.403</v>
          </cell>
          <cell r="K2226">
            <v>30000</v>
          </cell>
          <cell r="M2226">
            <v>0</v>
          </cell>
          <cell r="N2226">
            <v>96.796999999999997</v>
          </cell>
          <cell r="O2226">
            <v>0</v>
          </cell>
        </row>
        <row r="2227">
          <cell r="B2227">
            <v>38933</v>
          </cell>
          <cell r="C2227">
            <v>38931</v>
          </cell>
          <cell r="D2227">
            <v>67</v>
          </cell>
          <cell r="E2227">
            <v>19</v>
          </cell>
          <cell r="F2227" t="str">
            <v>BT 20 Jul 2007</v>
          </cell>
          <cell r="G2227">
            <v>1</v>
          </cell>
          <cell r="H2227" t="str">
            <v>BNP-P</v>
          </cell>
          <cell r="I2227" t="str">
            <v>BNP PARIBAS FIXED IN</v>
          </cell>
          <cell r="J2227">
            <v>3.4039999999999999</v>
          </cell>
          <cell r="K2227">
            <v>10000</v>
          </cell>
          <cell r="M2227">
            <v>0</v>
          </cell>
          <cell r="N2227">
            <v>96.796999999999997</v>
          </cell>
          <cell r="O2227">
            <v>0</v>
          </cell>
        </row>
        <row r="2228">
          <cell r="B2228">
            <v>38933</v>
          </cell>
          <cell r="C2228">
            <v>38931</v>
          </cell>
          <cell r="D2228">
            <v>67</v>
          </cell>
          <cell r="E2228">
            <v>20</v>
          </cell>
          <cell r="F2228" t="str">
            <v>BT 20 Jul 2007</v>
          </cell>
          <cell r="G2228">
            <v>1</v>
          </cell>
          <cell r="H2228" t="str">
            <v>MBCPI</v>
          </cell>
          <cell r="I2228" t="str">
            <v>MILLENNIUM BCP INVES</v>
          </cell>
          <cell r="J2228">
            <v>3.4039999999999999</v>
          </cell>
          <cell r="K2228">
            <v>10000</v>
          </cell>
          <cell r="M2228">
            <v>0</v>
          </cell>
          <cell r="N2228">
            <v>96.796999999999997</v>
          </cell>
          <cell r="O2228">
            <v>0</v>
          </cell>
        </row>
        <row r="2229">
          <cell r="B2229">
            <v>38933</v>
          </cell>
          <cell r="C2229">
            <v>38931</v>
          </cell>
          <cell r="D2229">
            <v>67</v>
          </cell>
          <cell r="E2229">
            <v>21</v>
          </cell>
          <cell r="F2229" t="str">
            <v>BT 20 Jul 2007</v>
          </cell>
          <cell r="G2229">
            <v>1</v>
          </cell>
          <cell r="H2229" t="str">
            <v>Calyon</v>
          </cell>
          <cell r="I2229" t="str">
            <v>CALYON</v>
          </cell>
          <cell r="J2229">
            <v>3.4049999999999998</v>
          </cell>
          <cell r="K2229">
            <v>20000</v>
          </cell>
          <cell r="M2229">
            <v>0</v>
          </cell>
          <cell r="N2229">
            <v>96.796000000000006</v>
          </cell>
          <cell r="O2229">
            <v>0</v>
          </cell>
        </row>
        <row r="2230">
          <cell r="B2230">
            <v>38933</v>
          </cell>
          <cell r="C2230">
            <v>38931</v>
          </cell>
          <cell r="D2230">
            <v>67</v>
          </cell>
          <cell r="E2230">
            <v>22</v>
          </cell>
          <cell r="F2230" t="str">
            <v>BT 20 Jul 2007</v>
          </cell>
          <cell r="G2230">
            <v>1</v>
          </cell>
          <cell r="H2230" t="str">
            <v>CGD</v>
          </cell>
          <cell r="I2230" t="str">
            <v>CAIXA GERAL DE DEPOS</v>
          </cell>
          <cell r="J2230">
            <v>3.4049999999999998</v>
          </cell>
          <cell r="K2230">
            <v>50000</v>
          </cell>
          <cell r="M2230">
            <v>0</v>
          </cell>
          <cell r="N2230">
            <v>96.796000000000006</v>
          </cell>
          <cell r="O2230">
            <v>0</v>
          </cell>
        </row>
        <row r="2231">
          <cell r="B2231">
            <v>38933</v>
          </cell>
          <cell r="C2231">
            <v>38931</v>
          </cell>
          <cell r="D2231">
            <v>67</v>
          </cell>
          <cell r="E2231">
            <v>23</v>
          </cell>
          <cell r="F2231" t="str">
            <v>BT 20 Jul 2007</v>
          </cell>
          <cell r="G2231">
            <v>1</v>
          </cell>
          <cell r="H2231" t="str">
            <v>DkW</v>
          </cell>
          <cell r="I2231" t="str">
            <v>DRESDNER BANK AG</v>
          </cell>
          <cell r="J2231">
            <v>3.407</v>
          </cell>
          <cell r="K2231">
            <v>40000</v>
          </cell>
          <cell r="M2231">
            <v>0</v>
          </cell>
          <cell r="N2231">
            <v>96.793999999999997</v>
          </cell>
          <cell r="O2231">
            <v>0</v>
          </cell>
        </row>
        <row r="2232">
          <cell r="B2232">
            <v>38933</v>
          </cell>
          <cell r="C2232">
            <v>38931</v>
          </cell>
          <cell r="D2232">
            <v>67</v>
          </cell>
          <cell r="E2232">
            <v>24</v>
          </cell>
          <cell r="F2232" t="str">
            <v>BT 20 Jul 2007</v>
          </cell>
          <cell r="G2232">
            <v>1</v>
          </cell>
          <cell r="H2232" t="str">
            <v>ABN-Amro</v>
          </cell>
          <cell r="I2232" t="str">
            <v>ABN AMRO BANK N.V.</v>
          </cell>
          <cell r="J2232">
            <v>3.4079999999999999</v>
          </cell>
          <cell r="K2232">
            <v>30000</v>
          </cell>
          <cell r="M2232">
            <v>0</v>
          </cell>
          <cell r="N2232">
            <v>96.793000000000006</v>
          </cell>
          <cell r="O2232">
            <v>0</v>
          </cell>
        </row>
        <row r="2233">
          <cell r="B2233">
            <v>38933</v>
          </cell>
          <cell r="C2233">
            <v>38931</v>
          </cell>
          <cell r="D2233">
            <v>67</v>
          </cell>
          <cell r="E2233">
            <v>25</v>
          </cell>
          <cell r="F2233" t="str">
            <v>BT 20 Jul 2007</v>
          </cell>
          <cell r="G2233">
            <v>1</v>
          </cell>
          <cell r="H2233" t="str">
            <v>MBCPI</v>
          </cell>
          <cell r="I2233" t="str">
            <v>MILLENNIUM BCP INVES</v>
          </cell>
          <cell r="J2233">
            <v>3.4079999999999999</v>
          </cell>
          <cell r="K2233">
            <v>10000</v>
          </cell>
          <cell r="M2233">
            <v>0</v>
          </cell>
          <cell r="N2233">
            <v>96.793000000000006</v>
          </cell>
          <cell r="O2233">
            <v>0</v>
          </cell>
        </row>
        <row r="2234">
          <cell r="B2234">
            <v>38933</v>
          </cell>
          <cell r="C2234">
            <v>38931</v>
          </cell>
          <cell r="D2234">
            <v>67</v>
          </cell>
          <cell r="E2234">
            <v>26</v>
          </cell>
          <cell r="F2234" t="str">
            <v>BT 20 Jul 2007</v>
          </cell>
          <cell r="G2234">
            <v>1</v>
          </cell>
          <cell r="H2234" t="str">
            <v>BNP-P</v>
          </cell>
          <cell r="I2234" t="str">
            <v>BNP PARIBAS FIXED IN</v>
          </cell>
          <cell r="J2234">
            <v>3.4089999999999998</v>
          </cell>
          <cell r="K2234">
            <v>10000</v>
          </cell>
          <cell r="M2234">
            <v>0</v>
          </cell>
          <cell r="N2234">
            <v>96.792000000000002</v>
          </cell>
          <cell r="O2234">
            <v>0</v>
          </cell>
        </row>
        <row r="2235">
          <cell r="B2235">
            <v>38933</v>
          </cell>
          <cell r="C2235">
            <v>38931</v>
          </cell>
          <cell r="D2235">
            <v>67</v>
          </cell>
          <cell r="E2235">
            <v>27</v>
          </cell>
          <cell r="F2235" t="str">
            <v>BT 20 Jul 2007</v>
          </cell>
          <cell r="G2235">
            <v>1</v>
          </cell>
          <cell r="H2235" t="str">
            <v>CGD</v>
          </cell>
          <cell r="I2235" t="str">
            <v>CAIXA GERAL DE DEPOS</v>
          </cell>
          <cell r="J2235">
            <v>3.4089999999999998</v>
          </cell>
          <cell r="K2235">
            <v>50000</v>
          </cell>
          <cell r="M2235">
            <v>0</v>
          </cell>
          <cell r="N2235">
            <v>96.792000000000002</v>
          </cell>
          <cell r="O2235">
            <v>0</v>
          </cell>
        </row>
        <row r="2236">
          <cell r="B2236">
            <v>38933</v>
          </cell>
          <cell r="C2236">
            <v>38931</v>
          </cell>
          <cell r="D2236">
            <v>67</v>
          </cell>
          <cell r="E2236">
            <v>28</v>
          </cell>
          <cell r="F2236" t="str">
            <v>BT 20 Jul 2007</v>
          </cell>
          <cell r="G2236">
            <v>1</v>
          </cell>
          <cell r="H2236" t="str">
            <v>Citigroup</v>
          </cell>
          <cell r="I2236" t="str">
            <v>CITIGROUP GLOBAL MAR</v>
          </cell>
          <cell r="J2236">
            <v>3.41</v>
          </cell>
          <cell r="K2236">
            <v>50000</v>
          </cell>
          <cell r="M2236">
            <v>0</v>
          </cell>
          <cell r="N2236">
            <v>96.790999999999997</v>
          </cell>
          <cell r="O2236">
            <v>0</v>
          </cell>
        </row>
        <row r="2237">
          <cell r="B2237">
            <v>38933</v>
          </cell>
          <cell r="C2237">
            <v>38931</v>
          </cell>
          <cell r="D2237">
            <v>67</v>
          </cell>
          <cell r="E2237">
            <v>29</v>
          </cell>
          <cell r="F2237" t="str">
            <v>BT 20 Jul 2007</v>
          </cell>
          <cell r="G2237">
            <v>1</v>
          </cell>
          <cell r="H2237" t="str">
            <v>Calyon</v>
          </cell>
          <cell r="I2237" t="str">
            <v>CALYON</v>
          </cell>
          <cell r="J2237">
            <v>3.41</v>
          </cell>
          <cell r="K2237">
            <v>20000</v>
          </cell>
          <cell r="M2237">
            <v>0</v>
          </cell>
          <cell r="N2237">
            <v>96.790999999999997</v>
          </cell>
          <cell r="O2237">
            <v>0</v>
          </cell>
        </row>
        <row r="2238">
          <cell r="B2238">
            <v>38933</v>
          </cell>
          <cell r="C2238">
            <v>38931</v>
          </cell>
          <cell r="D2238">
            <v>67</v>
          </cell>
          <cell r="E2238">
            <v>30</v>
          </cell>
          <cell r="F2238" t="str">
            <v>BT 20 Jul 2007</v>
          </cell>
          <cell r="G2238">
            <v>1</v>
          </cell>
          <cell r="H2238" t="str">
            <v>SG</v>
          </cell>
          <cell r="I2238" t="str">
            <v>SOCIETE GENERALE DEC</v>
          </cell>
          <cell r="J2238">
            <v>3.41</v>
          </cell>
          <cell r="K2238">
            <v>30000</v>
          </cell>
          <cell r="M2238">
            <v>0</v>
          </cell>
          <cell r="N2238">
            <v>96.790999999999997</v>
          </cell>
          <cell r="O2238">
            <v>0</v>
          </cell>
        </row>
        <row r="2239">
          <cell r="B2239">
            <v>38933</v>
          </cell>
          <cell r="C2239">
            <v>38931</v>
          </cell>
          <cell r="D2239">
            <v>67</v>
          </cell>
          <cell r="E2239">
            <v>31</v>
          </cell>
          <cell r="F2239" t="str">
            <v>BT 20 Jul 2007</v>
          </cell>
          <cell r="G2239">
            <v>1</v>
          </cell>
          <cell r="H2239" t="str">
            <v>MBCPI</v>
          </cell>
          <cell r="I2239" t="str">
            <v>MILLENNIUM BCP INVES</v>
          </cell>
          <cell r="J2239">
            <v>3.41</v>
          </cell>
          <cell r="K2239">
            <v>10000</v>
          </cell>
          <cell r="M2239">
            <v>0</v>
          </cell>
          <cell r="N2239">
            <v>96.790999999999997</v>
          </cell>
          <cell r="O2239">
            <v>0</v>
          </cell>
        </row>
        <row r="2240">
          <cell r="B2240">
            <v>38933</v>
          </cell>
          <cell r="C2240">
            <v>38931</v>
          </cell>
          <cell r="D2240">
            <v>67</v>
          </cell>
          <cell r="E2240">
            <v>32</v>
          </cell>
          <cell r="F2240" t="str">
            <v>BT 20 Jul 2007</v>
          </cell>
          <cell r="G2240">
            <v>1</v>
          </cell>
          <cell r="H2240" t="str">
            <v>BNP-P</v>
          </cell>
          <cell r="I2240" t="str">
            <v>BNP PARIBAS FIXED IN</v>
          </cell>
          <cell r="J2240">
            <v>3.4129999999999998</v>
          </cell>
          <cell r="K2240">
            <v>20000</v>
          </cell>
          <cell r="M2240">
            <v>0</v>
          </cell>
          <cell r="N2240">
            <v>96.787999999999997</v>
          </cell>
          <cell r="O2240">
            <v>0</v>
          </cell>
        </row>
        <row r="2241">
          <cell r="B2241">
            <v>38933</v>
          </cell>
          <cell r="C2241">
            <v>38931</v>
          </cell>
          <cell r="D2241">
            <v>67</v>
          </cell>
          <cell r="E2241">
            <v>33</v>
          </cell>
          <cell r="F2241" t="str">
            <v>BT 20 Jul 2007</v>
          </cell>
          <cell r="G2241">
            <v>1</v>
          </cell>
          <cell r="H2241" t="str">
            <v>SG</v>
          </cell>
          <cell r="I2241" t="str">
            <v>SOCIETE GENERALE DEC</v>
          </cell>
          <cell r="J2241">
            <v>3.4140000000000001</v>
          </cell>
          <cell r="K2241">
            <v>30000</v>
          </cell>
          <cell r="M2241">
            <v>0</v>
          </cell>
          <cell r="N2241">
            <v>96.787000000000006</v>
          </cell>
          <cell r="O2241">
            <v>0</v>
          </cell>
        </row>
        <row r="2242">
          <cell r="B2242">
            <v>38933</v>
          </cell>
          <cell r="C2242">
            <v>38931</v>
          </cell>
          <cell r="D2242">
            <v>67</v>
          </cell>
          <cell r="E2242">
            <v>34</v>
          </cell>
          <cell r="F2242" t="str">
            <v>BT 20 Jul 2007</v>
          </cell>
          <cell r="G2242">
            <v>1</v>
          </cell>
          <cell r="H2242" t="str">
            <v>GS</v>
          </cell>
          <cell r="I2242" t="str">
            <v xml:space="preserve">GOLDMAN SACHS INTERN                 </v>
          </cell>
          <cell r="J2242">
            <v>3.415</v>
          </cell>
          <cell r="K2242">
            <v>50000</v>
          </cell>
          <cell r="M2242">
            <v>0</v>
          </cell>
          <cell r="N2242">
            <v>96.787000000000006</v>
          </cell>
          <cell r="O2242">
            <v>0</v>
          </cell>
        </row>
        <row r="2243">
          <cell r="B2243">
            <v>38933</v>
          </cell>
          <cell r="C2243">
            <v>38931</v>
          </cell>
          <cell r="D2243">
            <v>67</v>
          </cell>
          <cell r="E2243">
            <v>35</v>
          </cell>
          <cell r="F2243" t="str">
            <v>BT 20 Jul 2007</v>
          </cell>
          <cell r="G2243">
            <v>1</v>
          </cell>
          <cell r="H2243" t="str">
            <v>MBCPI</v>
          </cell>
          <cell r="I2243" t="str">
            <v>MILLENNIUM BCP INVES</v>
          </cell>
          <cell r="J2243">
            <v>3.415</v>
          </cell>
          <cell r="K2243">
            <v>10000</v>
          </cell>
          <cell r="M2243">
            <v>0</v>
          </cell>
          <cell r="N2243">
            <v>96.787000000000006</v>
          </cell>
          <cell r="O2243">
            <v>0</v>
          </cell>
        </row>
        <row r="2244">
          <cell r="B2244">
            <v>38933</v>
          </cell>
          <cell r="C2244">
            <v>38931</v>
          </cell>
          <cell r="D2244">
            <v>67</v>
          </cell>
          <cell r="E2244">
            <v>36</v>
          </cell>
          <cell r="F2244" t="str">
            <v>BT 20 Jul 2007</v>
          </cell>
          <cell r="G2244">
            <v>1</v>
          </cell>
          <cell r="H2244" t="str">
            <v>DB</v>
          </cell>
          <cell r="I2244" t="str">
            <v>DEUTSCHE BANK AG, LO</v>
          </cell>
          <cell r="J2244">
            <v>3.42</v>
          </cell>
          <cell r="K2244">
            <v>20000</v>
          </cell>
          <cell r="M2244">
            <v>0</v>
          </cell>
          <cell r="N2244">
            <v>96.781999999999996</v>
          </cell>
          <cell r="O2244">
            <v>0</v>
          </cell>
        </row>
        <row r="2245">
          <cell r="B2245">
            <v>38933</v>
          </cell>
          <cell r="C2245">
            <v>38931</v>
          </cell>
          <cell r="D2245">
            <v>67</v>
          </cell>
          <cell r="E2245">
            <v>37</v>
          </cell>
          <cell r="F2245" t="str">
            <v>BT 20 Jul 2007</v>
          </cell>
          <cell r="G2245">
            <v>1</v>
          </cell>
          <cell r="H2245" t="str">
            <v>SG</v>
          </cell>
          <cell r="I2245" t="str">
            <v>SOCIETE GENERALE DEC</v>
          </cell>
          <cell r="J2245">
            <v>3.42</v>
          </cell>
          <cell r="K2245">
            <v>30000</v>
          </cell>
          <cell r="M2245">
            <v>0</v>
          </cell>
          <cell r="N2245">
            <v>96.781999999999996</v>
          </cell>
          <cell r="O2245">
            <v>0</v>
          </cell>
        </row>
        <row r="2246">
          <cell r="B2246">
            <v>38933</v>
          </cell>
          <cell r="C2246">
            <v>38931</v>
          </cell>
          <cell r="D2246">
            <v>67</v>
          </cell>
          <cell r="E2246">
            <v>38</v>
          </cell>
          <cell r="F2246" t="str">
            <v>BT 20 Jul 2007</v>
          </cell>
          <cell r="G2246">
            <v>1</v>
          </cell>
          <cell r="H2246" t="str">
            <v>MBCPI</v>
          </cell>
          <cell r="I2246" t="str">
            <v>MILLENNIUM BCP INVES</v>
          </cell>
          <cell r="J2246">
            <v>3.42</v>
          </cell>
          <cell r="K2246">
            <v>20000</v>
          </cell>
          <cell r="M2246">
            <v>0</v>
          </cell>
          <cell r="N2246">
            <v>96.781999999999996</v>
          </cell>
          <cell r="O2246">
            <v>0</v>
          </cell>
        </row>
        <row r="2247">
          <cell r="B2247">
            <v>38933</v>
          </cell>
          <cell r="C2247">
            <v>38931</v>
          </cell>
          <cell r="D2247">
            <v>67</v>
          </cell>
          <cell r="E2247">
            <v>39</v>
          </cell>
          <cell r="F2247" t="str">
            <v>BT 20 Jul 2007</v>
          </cell>
          <cell r="G2247">
            <v>2</v>
          </cell>
          <cell r="H2247" t="str">
            <v>BES</v>
          </cell>
          <cell r="I2247" t="str">
            <v>BANCO ESPIRITO SANTO</v>
          </cell>
          <cell r="J2247">
            <v>3.4</v>
          </cell>
          <cell r="K2247">
            <v>6500</v>
          </cell>
          <cell r="M2247">
            <v>6500</v>
          </cell>
          <cell r="N2247">
            <v>96.8</v>
          </cell>
          <cell r="O2247">
            <v>22100</v>
          </cell>
        </row>
        <row r="2248">
          <cell r="B2248">
            <v>38947</v>
          </cell>
          <cell r="C2248">
            <v>38945</v>
          </cell>
          <cell r="D2248">
            <v>68</v>
          </cell>
          <cell r="E2248">
            <v>1</v>
          </cell>
          <cell r="F2248" t="str">
            <v>BT 17 Nov 2006</v>
          </cell>
          <cell r="G2248">
            <v>1</v>
          </cell>
          <cell r="H2248" t="str">
            <v>MBCPI</v>
          </cell>
          <cell r="I2248" t="str">
            <v xml:space="preserve">MILLENNIUM BCP INVES                 </v>
          </cell>
          <cell r="J2248">
            <v>3.069</v>
          </cell>
          <cell r="K2248">
            <v>10000</v>
          </cell>
          <cell r="L2248" t="str">
            <v xml:space="preserve">          </v>
          </cell>
          <cell r="M2248">
            <v>10000</v>
          </cell>
          <cell r="N2248">
            <v>99.23</v>
          </cell>
          <cell r="O2248">
            <v>30690</v>
          </cell>
        </row>
        <row r="2249">
          <cell r="B2249">
            <v>38947</v>
          </cell>
          <cell r="C2249">
            <v>38945</v>
          </cell>
          <cell r="D2249">
            <v>68</v>
          </cell>
          <cell r="E2249">
            <v>2</v>
          </cell>
          <cell r="F2249" t="str">
            <v>BT 17 Nov 2006</v>
          </cell>
          <cell r="G2249">
            <v>1</v>
          </cell>
          <cell r="H2249" t="str">
            <v>DB</v>
          </cell>
          <cell r="I2249" t="str">
            <v xml:space="preserve">DEUTSCHE BANK AG, LO                 </v>
          </cell>
          <cell r="J2249">
            <v>3.07</v>
          </cell>
          <cell r="K2249">
            <v>20000</v>
          </cell>
          <cell r="L2249" t="str">
            <v xml:space="preserve">          </v>
          </cell>
          <cell r="M2249">
            <v>20000</v>
          </cell>
          <cell r="N2249">
            <v>99.23</v>
          </cell>
          <cell r="O2249">
            <v>61400</v>
          </cell>
        </row>
        <row r="2250">
          <cell r="B2250">
            <v>38947</v>
          </cell>
          <cell r="C2250">
            <v>38945</v>
          </cell>
          <cell r="D2250">
            <v>68</v>
          </cell>
          <cell r="E2250">
            <v>3</v>
          </cell>
          <cell r="F2250" t="str">
            <v>BT 17 Nov 2006</v>
          </cell>
          <cell r="G2250">
            <v>1</v>
          </cell>
          <cell r="H2250" t="str">
            <v>Calyon</v>
          </cell>
          <cell r="I2250" t="str">
            <v xml:space="preserve">CALYON                               </v>
          </cell>
          <cell r="J2250">
            <v>3.07</v>
          </cell>
          <cell r="K2250">
            <v>25000</v>
          </cell>
          <cell r="L2250" t="str">
            <v xml:space="preserve">          </v>
          </cell>
          <cell r="M2250">
            <v>25000</v>
          </cell>
          <cell r="N2250">
            <v>99.23</v>
          </cell>
          <cell r="O2250">
            <v>76750</v>
          </cell>
        </row>
        <row r="2251">
          <cell r="B2251">
            <v>38947</v>
          </cell>
          <cell r="C2251">
            <v>38945</v>
          </cell>
          <cell r="D2251">
            <v>68</v>
          </cell>
          <cell r="E2251">
            <v>4</v>
          </cell>
          <cell r="F2251" t="str">
            <v>BT 17 Nov 2006</v>
          </cell>
          <cell r="G2251">
            <v>1</v>
          </cell>
          <cell r="H2251" t="str">
            <v>Calyon</v>
          </cell>
          <cell r="I2251" t="str">
            <v xml:space="preserve">CALYON                               </v>
          </cell>
          <cell r="J2251">
            <v>3.0750000000000002</v>
          </cell>
          <cell r="K2251">
            <v>25000</v>
          </cell>
          <cell r="L2251" t="str">
            <v xml:space="preserve">          </v>
          </cell>
          <cell r="M2251">
            <v>25000</v>
          </cell>
          <cell r="N2251">
            <v>99.228999999999999</v>
          </cell>
          <cell r="O2251">
            <v>76875</v>
          </cell>
        </row>
        <row r="2252">
          <cell r="B2252">
            <v>38947</v>
          </cell>
          <cell r="C2252">
            <v>38945</v>
          </cell>
          <cell r="D2252">
            <v>68</v>
          </cell>
          <cell r="E2252">
            <v>5</v>
          </cell>
          <cell r="F2252" t="str">
            <v>BT 17 Nov 2006</v>
          </cell>
          <cell r="G2252">
            <v>1</v>
          </cell>
          <cell r="H2252" t="str">
            <v>MBCPI</v>
          </cell>
          <cell r="I2252" t="str">
            <v xml:space="preserve">MILLENNIUM BCP INVES                 </v>
          </cell>
          <cell r="J2252">
            <v>3.0750000000000002</v>
          </cell>
          <cell r="K2252">
            <v>10000</v>
          </cell>
          <cell r="L2252" t="str">
            <v xml:space="preserve">          </v>
          </cell>
          <cell r="M2252">
            <v>10000</v>
          </cell>
          <cell r="N2252">
            <v>99.228999999999999</v>
          </cell>
          <cell r="O2252">
            <v>30750</v>
          </cell>
        </row>
        <row r="2253">
          <cell r="B2253">
            <v>38947</v>
          </cell>
          <cell r="C2253">
            <v>38945</v>
          </cell>
          <cell r="D2253">
            <v>68</v>
          </cell>
          <cell r="E2253">
            <v>6</v>
          </cell>
          <cell r="F2253" t="str">
            <v>BT 17 Nov 2006</v>
          </cell>
          <cell r="G2253">
            <v>1</v>
          </cell>
          <cell r="H2253" t="str">
            <v>BES</v>
          </cell>
          <cell r="I2253" t="str">
            <v xml:space="preserve">BANCO ESPIRITO SANTO                 </v>
          </cell>
          <cell r="J2253">
            <v>3.0779999999999998</v>
          </cell>
          <cell r="K2253">
            <v>10000</v>
          </cell>
          <cell r="L2253" t="str">
            <v xml:space="preserve">          </v>
          </cell>
          <cell r="M2253">
            <v>10000</v>
          </cell>
          <cell r="N2253">
            <v>99.227999999999994</v>
          </cell>
          <cell r="O2253">
            <v>30780</v>
          </cell>
        </row>
        <row r="2254">
          <cell r="B2254">
            <v>38947</v>
          </cell>
          <cell r="C2254">
            <v>38945</v>
          </cell>
          <cell r="D2254">
            <v>68</v>
          </cell>
          <cell r="E2254">
            <v>7</v>
          </cell>
          <cell r="F2254" t="str">
            <v>BT 17 Nov 2006</v>
          </cell>
          <cell r="G2254">
            <v>1</v>
          </cell>
          <cell r="H2254" t="str">
            <v>BES</v>
          </cell>
          <cell r="I2254" t="str">
            <v xml:space="preserve">BANCO ESPIRITO SANTO                 </v>
          </cell>
          <cell r="J2254">
            <v>3.0790000000000002</v>
          </cell>
          <cell r="K2254">
            <v>10000</v>
          </cell>
          <cell r="L2254" t="str">
            <v xml:space="preserve">          </v>
          </cell>
          <cell r="M2254">
            <v>10000</v>
          </cell>
          <cell r="N2254">
            <v>99.227999999999994</v>
          </cell>
          <cell r="O2254">
            <v>30790</v>
          </cell>
        </row>
        <row r="2255">
          <cell r="B2255">
            <v>38947</v>
          </cell>
          <cell r="C2255">
            <v>38945</v>
          </cell>
          <cell r="D2255">
            <v>68</v>
          </cell>
          <cell r="E2255">
            <v>8</v>
          </cell>
          <cell r="F2255" t="str">
            <v>BT 17 Nov 2006</v>
          </cell>
          <cell r="G2255">
            <v>1</v>
          </cell>
          <cell r="H2255" t="str">
            <v>DB</v>
          </cell>
          <cell r="I2255" t="str">
            <v xml:space="preserve">DEUTSCHE BANK AG, LO                 </v>
          </cell>
          <cell r="J2255">
            <v>3.08</v>
          </cell>
          <cell r="K2255">
            <v>20000</v>
          </cell>
          <cell r="L2255" t="str">
            <v xml:space="preserve">          </v>
          </cell>
          <cell r="M2255">
            <v>18537</v>
          </cell>
          <cell r="N2255">
            <v>99.227000000000004</v>
          </cell>
          <cell r="O2255">
            <v>57093.96</v>
          </cell>
        </row>
        <row r="2256">
          <cell r="B2256">
            <v>38947</v>
          </cell>
          <cell r="C2256">
            <v>38945</v>
          </cell>
          <cell r="D2256">
            <v>68</v>
          </cell>
          <cell r="E2256">
            <v>9</v>
          </cell>
          <cell r="F2256" t="str">
            <v>BT 17 Nov 2006</v>
          </cell>
          <cell r="G2256">
            <v>1</v>
          </cell>
          <cell r="H2256" t="str">
            <v>Calyon</v>
          </cell>
          <cell r="I2256" t="str">
            <v xml:space="preserve">CALYON                               </v>
          </cell>
          <cell r="J2256">
            <v>3.08</v>
          </cell>
          <cell r="K2256">
            <v>25000</v>
          </cell>
          <cell r="L2256" t="str">
            <v xml:space="preserve">          </v>
          </cell>
          <cell r="M2256">
            <v>23171</v>
          </cell>
          <cell r="N2256">
            <v>99.227000000000004</v>
          </cell>
          <cell r="O2256">
            <v>71366.680000000008</v>
          </cell>
        </row>
        <row r="2257">
          <cell r="B2257">
            <v>38947</v>
          </cell>
          <cell r="C2257">
            <v>38945</v>
          </cell>
          <cell r="D2257">
            <v>68</v>
          </cell>
          <cell r="E2257">
            <v>10</v>
          </cell>
          <cell r="F2257" t="str">
            <v>BT 17 Nov 2006</v>
          </cell>
          <cell r="G2257">
            <v>1</v>
          </cell>
          <cell r="H2257" t="str">
            <v>SG</v>
          </cell>
          <cell r="I2257" t="str">
            <v xml:space="preserve">SOCIETE GENERALE DEC                 </v>
          </cell>
          <cell r="J2257">
            <v>3.08</v>
          </cell>
          <cell r="K2257">
            <v>70000</v>
          </cell>
          <cell r="L2257" t="str">
            <v xml:space="preserve">          </v>
          </cell>
          <cell r="M2257">
            <v>64878</v>
          </cell>
          <cell r="N2257">
            <v>99.227000000000004</v>
          </cell>
          <cell r="O2257">
            <v>199824.24</v>
          </cell>
        </row>
        <row r="2258">
          <cell r="B2258">
            <v>38947</v>
          </cell>
          <cell r="C2258">
            <v>38945</v>
          </cell>
          <cell r="D2258">
            <v>68</v>
          </cell>
          <cell r="E2258">
            <v>11</v>
          </cell>
          <cell r="F2258" t="str">
            <v>BT 17 Nov 2006</v>
          </cell>
          <cell r="G2258">
            <v>1</v>
          </cell>
          <cell r="H2258" t="str">
            <v>DkW</v>
          </cell>
          <cell r="I2258" t="str">
            <v xml:space="preserve">DRESDNER BANK AG                     </v>
          </cell>
          <cell r="J2258">
            <v>3.08</v>
          </cell>
          <cell r="K2258">
            <v>20000</v>
          </cell>
          <cell r="L2258" t="str">
            <v xml:space="preserve">          </v>
          </cell>
          <cell r="M2258">
            <v>18537</v>
          </cell>
          <cell r="N2258">
            <v>99.227000000000004</v>
          </cell>
          <cell r="O2258">
            <v>57093.96</v>
          </cell>
        </row>
        <row r="2259">
          <cell r="B2259">
            <v>38947</v>
          </cell>
          <cell r="C2259">
            <v>38945</v>
          </cell>
          <cell r="D2259">
            <v>68</v>
          </cell>
          <cell r="E2259">
            <v>12</v>
          </cell>
          <cell r="F2259" t="str">
            <v>BT 17 Nov 2006</v>
          </cell>
          <cell r="G2259">
            <v>1</v>
          </cell>
          <cell r="H2259" t="str">
            <v>GS</v>
          </cell>
          <cell r="I2259" t="str">
            <v xml:space="preserve">GOLDMAN SACHS INTERN                 </v>
          </cell>
          <cell r="J2259">
            <v>3.08</v>
          </cell>
          <cell r="K2259">
            <v>20000</v>
          </cell>
          <cell r="L2259" t="str">
            <v xml:space="preserve">          </v>
          </cell>
          <cell r="M2259">
            <v>18537</v>
          </cell>
          <cell r="N2259">
            <v>99.227000000000004</v>
          </cell>
          <cell r="O2259">
            <v>57093.96</v>
          </cell>
        </row>
        <row r="2260">
          <cell r="B2260">
            <v>38947</v>
          </cell>
          <cell r="C2260">
            <v>38945</v>
          </cell>
          <cell r="D2260">
            <v>68</v>
          </cell>
          <cell r="E2260">
            <v>13</v>
          </cell>
          <cell r="F2260" t="str">
            <v>BT 17 Nov 2006</v>
          </cell>
          <cell r="G2260">
            <v>1</v>
          </cell>
          <cell r="H2260" t="str">
            <v>BES</v>
          </cell>
          <cell r="I2260" t="str">
            <v xml:space="preserve">BANCO ESPIRITO SANTO                 </v>
          </cell>
          <cell r="J2260">
            <v>3.08</v>
          </cell>
          <cell r="K2260">
            <v>10000</v>
          </cell>
          <cell r="L2260" t="str">
            <v xml:space="preserve">          </v>
          </cell>
          <cell r="M2260">
            <v>9268</v>
          </cell>
          <cell r="N2260">
            <v>99.227000000000004</v>
          </cell>
          <cell r="O2260">
            <v>28545.440000000002</v>
          </cell>
        </row>
        <row r="2261">
          <cell r="B2261">
            <v>38947</v>
          </cell>
          <cell r="C2261">
            <v>38945</v>
          </cell>
          <cell r="D2261">
            <v>68</v>
          </cell>
          <cell r="E2261">
            <v>14</v>
          </cell>
          <cell r="F2261" t="str">
            <v>BT 17 Nov 2006</v>
          </cell>
          <cell r="G2261">
            <v>1</v>
          </cell>
          <cell r="H2261" t="str">
            <v>MBCPI</v>
          </cell>
          <cell r="I2261" t="str">
            <v xml:space="preserve">MILLENNIUM BCP INVES                 </v>
          </cell>
          <cell r="J2261">
            <v>3.08</v>
          </cell>
          <cell r="K2261">
            <v>10000</v>
          </cell>
          <cell r="L2261" t="str">
            <v xml:space="preserve">          </v>
          </cell>
          <cell r="M2261">
            <v>9268</v>
          </cell>
          <cell r="N2261">
            <v>99.227000000000004</v>
          </cell>
          <cell r="O2261">
            <v>28545.440000000002</v>
          </cell>
        </row>
        <row r="2262">
          <cell r="B2262">
            <v>38947</v>
          </cell>
          <cell r="C2262">
            <v>38945</v>
          </cell>
          <cell r="D2262">
            <v>68</v>
          </cell>
          <cell r="E2262">
            <v>15</v>
          </cell>
          <cell r="F2262" t="str">
            <v>BT 17 Nov 2006</v>
          </cell>
          <cell r="G2262">
            <v>1</v>
          </cell>
          <cell r="H2262" t="str">
            <v>HSBC France</v>
          </cell>
          <cell r="I2262" t="str">
            <v xml:space="preserve">HSBC FRANCE                          </v>
          </cell>
          <cell r="J2262">
            <v>3.08</v>
          </cell>
          <cell r="K2262">
            <v>30000</v>
          </cell>
          <cell r="L2262" t="str">
            <v xml:space="preserve">          </v>
          </cell>
          <cell r="M2262">
            <v>27804</v>
          </cell>
          <cell r="N2262">
            <v>99.227000000000004</v>
          </cell>
          <cell r="O2262">
            <v>85636.32</v>
          </cell>
        </row>
        <row r="2263">
          <cell r="B2263">
            <v>38947</v>
          </cell>
          <cell r="C2263">
            <v>38945</v>
          </cell>
          <cell r="D2263">
            <v>68</v>
          </cell>
          <cell r="E2263">
            <v>16</v>
          </cell>
          <cell r="F2263" t="str">
            <v>BT 17 Nov 2006</v>
          </cell>
          <cell r="G2263">
            <v>1</v>
          </cell>
          <cell r="H2263" t="str">
            <v>BES</v>
          </cell>
          <cell r="I2263" t="str">
            <v xml:space="preserve">BANCO ESPIRITO SANTO                 </v>
          </cell>
          <cell r="J2263">
            <v>3.0830000000000002</v>
          </cell>
          <cell r="K2263">
            <v>20000</v>
          </cell>
          <cell r="L2263" t="str">
            <v xml:space="preserve">          </v>
          </cell>
          <cell r="M2263">
            <v>0</v>
          </cell>
          <cell r="N2263">
            <v>99.227000000000004</v>
          </cell>
          <cell r="O2263">
            <v>0</v>
          </cell>
        </row>
        <row r="2264">
          <cell r="B2264">
            <v>38947</v>
          </cell>
          <cell r="C2264">
            <v>38945</v>
          </cell>
          <cell r="D2264">
            <v>68</v>
          </cell>
          <cell r="E2264">
            <v>17</v>
          </cell>
          <cell r="F2264" t="str">
            <v>BT 17 Nov 2006</v>
          </cell>
          <cell r="G2264">
            <v>1</v>
          </cell>
          <cell r="H2264" t="str">
            <v>BES</v>
          </cell>
          <cell r="I2264" t="str">
            <v xml:space="preserve">BANCO ESPIRITO SANTO                 </v>
          </cell>
          <cell r="J2264">
            <v>3.085</v>
          </cell>
          <cell r="K2264">
            <v>30000</v>
          </cell>
          <cell r="L2264" t="str">
            <v xml:space="preserve">          </v>
          </cell>
          <cell r="M2264">
            <v>0</v>
          </cell>
          <cell r="N2264">
            <v>99.225999999999999</v>
          </cell>
          <cell r="O2264">
            <v>0</v>
          </cell>
        </row>
        <row r="2265">
          <cell r="B2265">
            <v>38947</v>
          </cell>
          <cell r="C2265">
            <v>38945</v>
          </cell>
          <cell r="D2265">
            <v>68</v>
          </cell>
          <cell r="E2265">
            <v>18</v>
          </cell>
          <cell r="F2265" t="str">
            <v>BT 17 Nov 2006</v>
          </cell>
          <cell r="G2265">
            <v>1</v>
          </cell>
          <cell r="H2265" t="str">
            <v>BNP-P</v>
          </cell>
          <cell r="I2265" t="str">
            <v xml:space="preserve">BNP PARIBAS FIXED IN                 </v>
          </cell>
          <cell r="J2265">
            <v>3.089</v>
          </cell>
          <cell r="K2265">
            <v>10000</v>
          </cell>
          <cell r="L2265" t="str">
            <v xml:space="preserve">          </v>
          </cell>
          <cell r="M2265">
            <v>0</v>
          </cell>
          <cell r="N2265">
            <v>99.224999999999994</v>
          </cell>
          <cell r="O2265">
            <v>0</v>
          </cell>
        </row>
        <row r="2266">
          <cell r="B2266">
            <v>38947</v>
          </cell>
          <cell r="C2266">
            <v>38945</v>
          </cell>
          <cell r="D2266">
            <v>68</v>
          </cell>
          <cell r="E2266">
            <v>19</v>
          </cell>
          <cell r="F2266" t="str">
            <v>BT 17 Nov 2006</v>
          </cell>
          <cell r="G2266">
            <v>1</v>
          </cell>
          <cell r="H2266" t="str">
            <v>ABN-Amro</v>
          </cell>
          <cell r="I2266" t="str">
            <v xml:space="preserve">ABN AMRO BANK N.V.                   </v>
          </cell>
          <cell r="J2266">
            <v>3.089</v>
          </cell>
          <cell r="K2266">
            <v>20000</v>
          </cell>
          <cell r="L2266" t="str">
            <v xml:space="preserve">          </v>
          </cell>
          <cell r="M2266">
            <v>0</v>
          </cell>
          <cell r="N2266">
            <v>99.224999999999994</v>
          </cell>
          <cell r="O2266">
            <v>0</v>
          </cell>
        </row>
        <row r="2267">
          <cell r="B2267">
            <v>38947</v>
          </cell>
          <cell r="C2267">
            <v>38945</v>
          </cell>
          <cell r="D2267">
            <v>68</v>
          </cell>
          <cell r="E2267">
            <v>20</v>
          </cell>
          <cell r="F2267" t="str">
            <v>BT 17 Nov 2006</v>
          </cell>
          <cell r="G2267">
            <v>1</v>
          </cell>
          <cell r="H2267" t="str">
            <v>Citigroup</v>
          </cell>
          <cell r="I2267" t="str">
            <v xml:space="preserve">CITIGROUP GLOBAL MAR                 </v>
          </cell>
          <cell r="J2267">
            <v>3.09</v>
          </cell>
          <cell r="K2267">
            <v>40000</v>
          </cell>
          <cell r="L2267" t="str">
            <v xml:space="preserve">          </v>
          </cell>
          <cell r="M2267">
            <v>0</v>
          </cell>
          <cell r="N2267">
            <v>99.224999999999994</v>
          </cell>
          <cell r="O2267">
            <v>0</v>
          </cell>
        </row>
        <row r="2268">
          <cell r="B2268">
            <v>38947</v>
          </cell>
          <cell r="C2268">
            <v>38945</v>
          </cell>
          <cell r="D2268">
            <v>68</v>
          </cell>
          <cell r="E2268">
            <v>21</v>
          </cell>
          <cell r="F2268" t="str">
            <v>BT 17 Nov 2006</v>
          </cell>
          <cell r="G2268">
            <v>1</v>
          </cell>
          <cell r="H2268" t="str">
            <v>DB</v>
          </cell>
          <cell r="I2268" t="str">
            <v xml:space="preserve">DEUTSCHE BANK AG, LO                 </v>
          </cell>
          <cell r="J2268">
            <v>3.09</v>
          </cell>
          <cell r="K2268">
            <v>20000</v>
          </cell>
          <cell r="L2268" t="str">
            <v xml:space="preserve">          </v>
          </cell>
          <cell r="M2268">
            <v>0</v>
          </cell>
          <cell r="N2268">
            <v>99.224999999999994</v>
          </cell>
          <cell r="O2268">
            <v>0</v>
          </cell>
        </row>
        <row r="2269">
          <cell r="B2269">
            <v>38947</v>
          </cell>
          <cell r="C2269">
            <v>38945</v>
          </cell>
          <cell r="D2269">
            <v>68</v>
          </cell>
          <cell r="E2269">
            <v>22</v>
          </cell>
          <cell r="F2269" t="str">
            <v>BT 17 Nov 2006</v>
          </cell>
          <cell r="G2269">
            <v>1</v>
          </cell>
          <cell r="H2269" t="str">
            <v>DkW</v>
          </cell>
          <cell r="I2269" t="str">
            <v xml:space="preserve">DRESDNER BANK AG                     </v>
          </cell>
          <cell r="J2269">
            <v>3.09</v>
          </cell>
          <cell r="K2269">
            <v>20000</v>
          </cell>
          <cell r="L2269" t="str">
            <v xml:space="preserve">          </v>
          </cell>
          <cell r="M2269">
            <v>0</v>
          </cell>
          <cell r="N2269">
            <v>99.224999999999994</v>
          </cell>
          <cell r="O2269">
            <v>0</v>
          </cell>
        </row>
        <row r="2270">
          <cell r="B2270">
            <v>38947</v>
          </cell>
          <cell r="C2270">
            <v>38945</v>
          </cell>
          <cell r="D2270">
            <v>68</v>
          </cell>
          <cell r="E2270">
            <v>23</v>
          </cell>
          <cell r="F2270" t="str">
            <v>BT 17 Nov 2006</v>
          </cell>
          <cell r="G2270">
            <v>1</v>
          </cell>
          <cell r="H2270" t="str">
            <v>CGD</v>
          </cell>
          <cell r="I2270" t="str">
            <v xml:space="preserve">CAIXA GERAL DE DEPOS                 </v>
          </cell>
          <cell r="J2270">
            <v>3.09</v>
          </cell>
          <cell r="K2270">
            <v>50000</v>
          </cell>
          <cell r="L2270" t="str">
            <v xml:space="preserve">          </v>
          </cell>
          <cell r="M2270">
            <v>0</v>
          </cell>
          <cell r="N2270">
            <v>99.224999999999994</v>
          </cell>
          <cell r="O2270">
            <v>0</v>
          </cell>
        </row>
        <row r="2271">
          <cell r="B2271">
            <v>38947</v>
          </cell>
          <cell r="C2271">
            <v>38945</v>
          </cell>
          <cell r="D2271">
            <v>68</v>
          </cell>
          <cell r="E2271">
            <v>24</v>
          </cell>
          <cell r="F2271" t="str">
            <v>BT 17 Nov 2006</v>
          </cell>
          <cell r="G2271">
            <v>1</v>
          </cell>
          <cell r="H2271" t="str">
            <v>BNP-P</v>
          </cell>
          <cell r="I2271" t="str">
            <v xml:space="preserve">BNP PARIBAS FIXED IN                 </v>
          </cell>
          <cell r="J2271">
            <v>3.0939999999999999</v>
          </cell>
          <cell r="K2271">
            <v>10000</v>
          </cell>
          <cell r="L2271" t="str">
            <v xml:space="preserve">          </v>
          </cell>
          <cell r="M2271">
            <v>0</v>
          </cell>
          <cell r="N2271">
            <v>99.224000000000004</v>
          </cell>
          <cell r="O2271">
            <v>0</v>
          </cell>
        </row>
        <row r="2272">
          <cell r="B2272">
            <v>38947</v>
          </cell>
          <cell r="C2272">
            <v>38945</v>
          </cell>
          <cell r="D2272">
            <v>68</v>
          </cell>
          <cell r="E2272">
            <v>25</v>
          </cell>
          <cell r="F2272" t="str">
            <v>BT 17 Nov 2006</v>
          </cell>
          <cell r="G2272">
            <v>1</v>
          </cell>
          <cell r="H2272" t="str">
            <v>ABN-Amro</v>
          </cell>
          <cell r="I2272" t="str">
            <v xml:space="preserve">ABN AMRO BANK N.V.                   </v>
          </cell>
          <cell r="J2272">
            <v>3.0939999999999999</v>
          </cell>
          <cell r="K2272">
            <v>30000</v>
          </cell>
          <cell r="L2272" t="str">
            <v xml:space="preserve">          </v>
          </cell>
          <cell r="M2272">
            <v>0</v>
          </cell>
          <cell r="N2272">
            <v>99.224000000000004</v>
          </cell>
          <cell r="O2272">
            <v>0</v>
          </cell>
        </row>
        <row r="2273">
          <cell r="B2273">
            <v>38947</v>
          </cell>
          <cell r="C2273">
            <v>38945</v>
          </cell>
          <cell r="D2273">
            <v>68</v>
          </cell>
          <cell r="E2273">
            <v>26</v>
          </cell>
          <cell r="F2273" t="str">
            <v>BT 17 Nov 2006</v>
          </cell>
          <cell r="G2273">
            <v>1</v>
          </cell>
          <cell r="H2273" t="str">
            <v>NATIXIS</v>
          </cell>
          <cell r="I2273" t="str">
            <v xml:space="preserve">IXIS CORPORATE &amp; INV                 </v>
          </cell>
          <cell r="J2273">
            <v>3.0950000000000002</v>
          </cell>
          <cell r="K2273">
            <v>50000</v>
          </cell>
          <cell r="L2273" t="str">
            <v xml:space="preserve">          </v>
          </cell>
          <cell r="M2273">
            <v>0</v>
          </cell>
          <cell r="N2273">
            <v>99.224000000000004</v>
          </cell>
          <cell r="O2273">
            <v>0</v>
          </cell>
        </row>
        <row r="2274">
          <cell r="B2274">
            <v>38947</v>
          </cell>
          <cell r="C2274">
            <v>38945</v>
          </cell>
          <cell r="D2274">
            <v>68</v>
          </cell>
          <cell r="E2274">
            <v>27</v>
          </cell>
          <cell r="F2274" t="str">
            <v>BT 17 Nov 2006</v>
          </cell>
          <cell r="G2274">
            <v>1</v>
          </cell>
          <cell r="H2274" t="str">
            <v>BNP-P</v>
          </cell>
          <cell r="I2274" t="str">
            <v xml:space="preserve">BNP PARIBAS FIXED IN                 </v>
          </cell>
          <cell r="J2274">
            <v>3.0990000000000002</v>
          </cell>
          <cell r="K2274">
            <v>10000</v>
          </cell>
          <cell r="L2274" t="str">
            <v xml:space="preserve">          </v>
          </cell>
          <cell r="M2274">
            <v>0</v>
          </cell>
          <cell r="N2274">
            <v>99.222999999999999</v>
          </cell>
          <cell r="O2274">
            <v>0</v>
          </cell>
        </row>
        <row r="2275">
          <cell r="B2275">
            <v>38947</v>
          </cell>
          <cell r="C2275">
            <v>38945</v>
          </cell>
          <cell r="D2275">
            <v>68</v>
          </cell>
          <cell r="E2275">
            <v>28</v>
          </cell>
          <cell r="F2275" t="str">
            <v>BT 17 Nov 2006</v>
          </cell>
          <cell r="G2275">
            <v>1</v>
          </cell>
          <cell r="H2275" t="str">
            <v>GS</v>
          </cell>
          <cell r="I2275" t="str">
            <v xml:space="preserve">GOLDMAN SACHS INTERN                 </v>
          </cell>
          <cell r="J2275">
            <v>3.1</v>
          </cell>
          <cell r="K2275">
            <v>30000</v>
          </cell>
          <cell r="L2275" t="str">
            <v xml:space="preserve">          </v>
          </cell>
          <cell r="M2275">
            <v>0</v>
          </cell>
          <cell r="N2275">
            <v>99.221999999999994</v>
          </cell>
          <cell r="O2275">
            <v>0</v>
          </cell>
        </row>
        <row r="2276">
          <cell r="B2276">
            <v>38968</v>
          </cell>
          <cell r="C2276">
            <v>38966</v>
          </cell>
          <cell r="D2276">
            <v>69</v>
          </cell>
          <cell r="E2276">
            <v>1</v>
          </cell>
          <cell r="F2276" t="str">
            <v>BT 23 Mar 2007</v>
          </cell>
          <cell r="G2276">
            <v>1</v>
          </cell>
          <cell r="H2276" t="str">
            <v>GS</v>
          </cell>
          <cell r="I2276" t="str">
            <v xml:space="preserve">GOLDMAN SACHS INTERN                 </v>
          </cell>
          <cell r="J2276">
            <v>3.35</v>
          </cell>
          <cell r="K2276">
            <v>20000</v>
          </cell>
          <cell r="L2276" t="str">
            <v xml:space="preserve">          </v>
          </cell>
          <cell r="M2276">
            <v>20000</v>
          </cell>
          <cell r="N2276">
            <v>98.209000000000003</v>
          </cell>
          <cell r="O2276">
            <v>67000</v>
          </cell>
        </row>
        <row r="2277">
          <cell r="B2277">
            <v>38968</v>
          </cell>
          <cell r="C2277">
            <v>38966</v>
          </cell>
          <cell r="D2277">
            <v>69</v>
          </cell>
          <cell r="E2277">
            <v>2</v>
          </cell>
          <cell r="F2277" t="str">
            <v>BT 23 Mar 2007</v>
          </cell>
          <cell r="G2277">
            <v>1</v>
          </cell>
          <cell r="H2277" t="str">
            <v>DB</v>
          </cell>
          <cell r="I2277" t="str">
            <v xml:space="preserve">DEUTSCHE BANK AG, LO                 </v>
          </cell>
          <cell r="J2277">
            <v>3.355</v>
          </cell>
          <cell r="K2277">
            <v>20000</v>
          </cell>
          <cell r="L2277" t="str">
            <v xml:space="preserve">          </v>
          </cell>
          <cell r="M2277">
            <v>20000</v>
          </cell>
          <cell r="N2277">
            <v>98.206000000000003</v>
          </cell>
          <cell r="O2277">
            <v>67100</v>
          </cell>
        </row>
        <row r="2278">
          <cell r="B2278">
            <v>38968</v>
          </cell>
          <cell r="C2278">
            <v>38966</v>
          </cell>
          <cell r="D2278">
            <v>69</v>
          </cell>
          <cell r="E2278">
            <v>3</v>
          </cell>
          <cell r="F2278" t="str">
            <v>BT 23 Mar 2007</v>
          </cell>
          <cell r="G2278">
            <v>1</v>
          </cell>
          <cell r="H2278" t="str">
            <v>Citigroup</v>
          </cell>
          <cell r="I2278" t="str">
            <v xml:space="preserve">CITIGROUP GLOBAL MAR                 </v>
          </cell>
          <cell r="J2278">
            <v>3.355</v>
          </cell>
          <cell r="K2278">
            <v>16000</v>
          </cell>
          <cell r="L2278" t="str">
            <v xml:space="preserve">          </v>
          </cell>
          <cell r="M2278">
            <v>16000</v>
          </cell>
          <cell r="N2278">
            <v>98.206000000000003</v>
          </cell>
          <cell r="O2278">
            <v>53680</v>
          </cell>
        </row>
        <row r="2279">
          <cell r="B2279">
            <v>38968</v>
          </cell>
          <cell r="C2279">
            <v>38966</v>
          </cell>
          <cell r="D2279">
            <v>69</v>
          </cell>
          <cell r="E2279">
            <v>4</v>
          </cell>
          <cell r="F2279" t="str">
            <v>BT 23 Mar 2007</v>
          </cell>
          <cell r="G2279">
            <v>1</v>
          </cell>
          <cell r="H2279" t="str">
            <v>Calyon</v>
          </cell>
          <cell r="I2279" t="str">
            <v xml:space="preserve">CALYON                               </v>
          </cell>
          <cell r="J2279">
            <v>3.355</v>
          </cell>
          <cell r="K2279">
            <v>25000</v>
          </cell>
          <cell r="L2279" t="str">
            <v xml:space="preserve">          </v>
          </cell>
          <cell r="M2279">
            <v>25000</v>
          </cell>
          <cell r="N2279">
            <v>98.206000000000003</v>
          </cell>
          <cell r="O2279">
            <v>83875</v>
          </cell>
        </row>
        <row r="2280">
          <cell r="B2280">
            <v>38968</v>
          </cell>
          <cell r="C2280">
            <v>38966</v>
          </cell>
          <cell r="D2280">
            <v>69</v>
          </cell>
          <cell r="E2280">
            <v>5</v>
          </cell>
          <cell r="F2280" t="str">
            <v>BT 23 Mar 2007</v>
          </cell>
          <cell r="G2280">
            <v>1</v>
          </cell>
          <cell r="H2280" t="str">
            <v>Citigroup</v>
          </cell>
          <cell r="I2280" t="str">
            <v xml:space="preserve">CITIGROUP GLOBAL MAR                 </v>
          </cell>
          <cell r="J2280">
            <v>3.36</v>
          </cell>
          <cell r="K2280">
            <v>8000</v>
          </cell>
          <cell r="L2280" t="str">
            <v xml:space="preserve">          </v>
          </cell>
          <cell r="M2280">
            <v>8000</v>
          </cell>
          <cell r="N2280">
            <v>98.203999999999994</v>
          </cell>
          <cell r="O2280">
            <v>26880</v>
          </cell>
        </row>
        <row r="2281">
          <cell r="B2281">
            <v>38968</v>
          </cell>
          <cell r="C2281">
            <v>38966</v>
          </cell>
          <cell r="D2281">
            <v>69</v>
          </cell>
          <cell r="E2281">
            <v>6</v>
          </cell>
          <cell r="F2281" t="str">
            <v>BT 23 Mar 2007</v>
          </cell>
          <cell r="G2281">
            <v>1</v>
          </cell>
          <cell r="H2281" t="str">
            <v>DB</v>
          </cell>
          <cell r="I2281" t="str">
            <v xml:space="preserve">DEUTSCHE BANK AG, LO                 </v>
          </cell>
          <cell r="J2281">
            <v>3.3650000000000002</v>
          </cell>
          <cell r="K2281">
            <v>20000</v>
          </cell>
          <cell r="L2281" t="str">
            <v xml:space="preserve">          </v>
          </cell>
          <cell r="M2281">
            <v>20000</v>
          </cell>
          <cell r="N2281">
            <v>98.200999999999993</v>
          </cell>
          <cell r="O2281">
            <v>67300</v>
          </cell>
        </row>
        <row r="2282">
          <cell r="B2282">
            <v>38968</v>
          </cell>
          <cell r="C2282">
            <v>38966</v>
          </cell>
          <cell r="D2282">
            <v>69</v>
          </cell>
          <cell r="E2282">
            <v>7</v>
          </cell>
          <cell r="F2282" t="str">
            <v>BT 23 Mar 2007</v>
          </cell>
          <cell r="G2282">
            <v>1</v>
          </cell>
          <cell r="H2282" t="str">
            <v>Citigroup</v>
          </cell>
          <cell r="I2282" t="str">
            <v xml:space="preserve">CITIGROUP GLOBAL MAR                 </v>
          </cell>
          <cell r="J2282">
            <v>3.3650000000000002</v>
          </cell>
          <cell r="K2282">
            <v>8000</v>
          </cell>
          <cell r="L2282" t="str">
            <v xml:space="preserve">          </v>
          </cell>
          <cell r="M2282">
            <v>8000</v>
          </cell>
          <cell r="N2282">
            <v>98.200999999999993</v>
          </cell>
          <cell r="O2282">
            <v>26920</v>
          </cell>
        </row>
        <row r="2283">
          <cell r="B2283">
            <v>38968</v>
          </cell>
          <cell r="C2283">
            <v>38966</v>
          </cell>
          <cell r="D2283">
            <v>69</v>
          </cell>
          <cell r="E2283">
            <v>8</v>
          </cell>
          <cell r="F2283" t="str">
            <v>BT 23 Mar 2007</v>
          </cell>
          <cell r="G2283">
            <v>1</v>
          </cell>
          <cell r="H2283" t="str">
            <v>Calyon</v>
          </cell>
          <cell r="I2283" t="str">
            <v xml:space="preserve">CALYON                               </v>
          </cell>
          <cell r="J2283">
            <v>3.3650000000000002</v>
          </cell>
          <cell r="K2283">
            <v>25000</v>
          </cell>
          <cell r="L2283" t="str">
            <v xml:space="preserve">          </v>
          </cell>
          <cell r="M2283">
            <v>25000</v>
          </cell>
          <cell r="N2283">
            <v>98.200999999999993</v>
          </cell>
          <cell r="O2283">
            <v>84125</v>
          </cell>
        </row>
        <row r="2284">
          <cell r="B2284">
            <v>38968</v>
          </cell>
          <cell r="C2284">
            <v>38966</v>
          </cell>
          <cell r="D2284">
            <v>69</v>
          </cell>
          <cell r="E2284">
            <v>9</v>
          </cell>
          <cell r="F2284" t="str">
            <v>BT 23 Mar 2007</v>
          </cell>
          <cell r="G2284">
            <v>1</v>
          </cell>
          <cell r="H2284" t="str">
            <v>MBCPI</v>
          </cell>
          <cell r="I2284" t="str">
            <v xml:space="preserve">MILLENNIUM BCP INVES                 </v>
          </cell>
          <cell r="J2284">
            <v>3.3730000000000002</v>
          </cell>
          <cell r="K2284">
            <v>10000</v>
          </cell>
          <cell r="L2284" t="str">
            <v xml:space="preserve">          </v>
          </cell>
          <cell r="M2284">
            <v>10000</v>
          </cell>
          <cell r="N2284">
            <v>98.197000000000003</v>
          </cell>
          <cell r="O2284">
            <v>33730</v>
          </cell>
        </row>
        <row r="2285">
          <cell r="B2285">
            <v>38968</v>
          </cell>
          <cell r="C2285">
            <v>38966</v>
          </cell>
          <cell r="D2285">
            <v>69</v>
          </cell>
          <cell r="E2285">
            <v>10</v>
          </cell>
          <cell r="F2285" t="str">
            <v>BT 23 Mar 2007</v>
          </cell>
          <cell r="G2285">
            <v>1</v>
          </cell>
          <cell r="H2285" t="str">
            <v>HSBC France</v>
          </cell>
          <cell r="I2285" t="str">
            <v xml:space="preserve">HSBC FRANCE                          </v>
          </cell>
          <cell r="J2285">
            <v>3.375</v>
          </cell>
          <cell r="K2285">
            <v>10000</v>
          </cell>
          <cell r="L2285" t="str">
            <v xml:space="preserve">          </v>
          </cell>
          <cell r="M2285">
            <v>10000</v>
          </cell>
          <cell r="N2285">
            <v>98.195999999999998</v>
          </cell>
          <cell r="O2285">
            <v>33750</v>
          </cell>
        </row>
        <row r="2286">
          <cell r="B2286">
            <v>38968</v>
          </cell>
          <cell r="C2286">
            <v>38966</v>
          </cell>
          <cell r="D2286">
            <v>69</v>
          </cell>
          <cell r="E2286">
            <v>11</v>
          </cell>
          <cell r="F2286" t="str">
            <v>BT 23 Mar 2007</v>
          </cell>
          <cell r="G2286">
            <v>1</v>
          </cell>
          <cell r="H2286" t="str">
            <v>DkW</v>
          </cell>
          <cell r="I2286" t="str">
            <v xml:space="preserve">DRESDNER BANK AG                     </v>
          </cell>
          <cell r="J2286">
            <v>3.375</v>
          </cell>
          <cell r="K2286">
            <v>10000</v>
          </cell>
          <cell r="L2286" t="str">
            <v xml:space="preserve">          </v>
          </cell>
          <cell r="M2286">
            <v>10000</v>
          </cell>
          <cell r="N2286">
            <v>98.195999999999998</v>
          </cell>
          <cell r="O2286">
            <v>33750</v>
          </cell>
        </row>
        <row r="2287">
          <cell r="B2287">
            <v>38968</v>
          </cell>
          <cell r="C2287">
            <v>38966</v>
          </cell>
          <cell r="D2287">
            <v>69</v>
          </cell>
          <cell r="E2287">
            <v>12</v>
          </cell>
          <cell r="F2287" t="str">
            <v>BT 23 Mar 2007</v>
          </cell>
          <cell r="G2287">
            <v>1</v>
          </cell>
          <cell r="H2287" t="str">
            <v>DB</v>
          </cell>
          <cell r="I2287" t="str">
            <v xml:space="preserve">DEUTSCHE BANK AG, LO                 </v>
          </cell>
          <cell r="J2287">
            <v>3.375</v>
          </cell>
          <cell r="K2287">
            <v>20000</v>
          </cell>
          <cell r="L2287" t="str">
            <v xml:space="preserve">          </v>
          </cell>
          <cell r="M2287">
            <v>20000</v>
          </cell>
          <cell r="N2287">
            <v>98.195999999999998</v>
          </cell>
          <cell r="O2287">
            <v>67500</v>
          </cell>
        </row>
        <row r="2288">
          <cell r="B2288">
            <v>38968</v>
          </cell>
          <cell r="C2288">
            <v>38966</v>
          </cell>
          <cell r="D2288">
            <v>69</v>
          </cell>
          <cell r="E2288">
            <v>13</v>
          </cell>
          <cell r="F2288" t="str">
            <v>BT 23 Mar 2007</v>
          </cell>
          <cell r="G2288">
            <v>1</v>
          </cell>
          <cell r="H2288" t="str">
            <v>MBCPI</v>
          </cell>
          <cell r="I2288" t="str">
            <v xml:space="preserve">MILLENNIUM BCP INVES                 </v>
          </cell>
          <cell r="J2288">
            <v>3.3780000000000001</v>
          </cell>
          <cell r="K2288">
            <v>10000</v>
          </cell>
          <cell r="L2288" t="str">
            <v xml:space="preserve">          </v>
          </cell>
          <cell r="M2288">
            <v>10000</v>
          </cell>
          <cell r="N2288">
            <v>98.194000000000003</v>
          </cell>
          <cell r="O2288">
            <v>33780</v>
          </cell>
        </row>
        <row r="2289">
          <cell r="B2289">
            <v>38968</v>
          </cell>
          <cell r="C2289">
            <v>38966</v>
          </cell>
          <cell r="D2289">
            <v>69</v>
          </cell>
          <cell r="E2289">
            <v>14</v>
          </cell>
          <cell r="F2289" t="str">
            <v>BT 23 Mar 2007</v>
          </cell>
          <cell r="G2289">
            <v>1</v>
          </cell>
          <cell r="H2289" t="str">
            <v>DkW</v>
          </cell>
          <cell r="I2289" t="str">
            <v xml:space="preserve">DRESDNER BANK AG                     </v>
          </cell>
          <cell r="J2289">
            <v>3.379</v>
          </cell>
          <cell r="K2289">
            <v>10000</v>
          </cell>
          <cell r="L2289" t="str">
            <v xml:space="preserve">          </v>
          </cell>
          <cell r="M2289">
            <v>10000</v>
          </cell>
          <cell r="N2289">
            <v>98.194000000000003</v>
          </cell>
          <cell r="O2289">
            <v>33790</v>
          </cell>
        </row>
        <row r="2290">
          <cell r="B2290">
            <v>38968</v>
          </cell>
          <cell r="C2290">
            <v>38966</v>
          </cell>
          <cell r="D2290">
            <v>69</v>
          </cell>
          <cell r="E2290">
            <v>15</v>
          </cell>
          <cell r="F2290" t="str">
            <v>BT 23 Mar 2007</v>
          </cell>
          <cell r="G2290">
            <v>1</v>
          </cell>
          <cell r="H2290" t="str">
            <v>MBCPI</v>
          </cell>
          <cell r="I2290" t="str">
            <v xml:space="preserve">MILLENNIUM BCP INVES                 </v>
          </cell>
          <cell r="J2290">
            <v>3.38</v>
          </cell>
          <cell r="K2290">
            <v>10000</v>
          </cell>
          <cell r="L2290" t="str">
            <v xml:space="preserve">          </v>
          </cell>
          <cell r="M2290">
            <v>10000</v>
          </cell>
          <cell r="N2290">
            <v>98.192999999999998</v>
          </cell>
          <cell r="O2290">
            <v>33800</v>
          </cell>
        </row>
        <row r="2291">
          <cell r="B2291">
            <v>38968</v>
          </cell>
          <cell r="C2291">
            <v>38966</v>
          </cell>
          <cell r="D2291">
            <v>69</v>
          </cell>
          <cell r="E2291">
            <v>16</v>
          </cell>
          <cell r="F2291" t="str">
            <v>BT 23 Mar 2007</v>
          </cell>
          <cell r="G2291">
            <v>1</v>
          </cell>
          <cell r="H2291" t="str">
            <v>BNP-P</v>
          </cell>
          <cell r="I2291" t="str">
            <v xml:space="preserve">BNP PARIBAS FIXED IN                 </v>
          </cell>
          <cell r="J2291">
            <v>3.38</v>
          </cell>
          <cell r="K2291">
            <v>20000</v>
          </cell>
          <cell r="L2291" t="str">
            <v xml:space="preserve">          </v>
          </cell>
          <cell r="M2291">
            <v>20000</v>
          </cell>
          <cell r="N2291">
            <v>98.192999999999998</v>
          </cell>
          <cell r="O2291">
            <v>67600</v>
          </cell>
        </row>
        <row r="2292">
          <cell r="B2292">
            <v>38968</v>
          </cell>
          <cell r="C2292">
            <v>38966</v>
          </cell>
          <cell r="D2292">
            <v>69</v>
          </cell>
          <cell r="E2292">
            <v>17</v>
          </cell>
          <cell r="F2292" t="str">
            <v>BT 23 Mar 2007</v>
          </cell>
          <cell r="G2292">
            <v>1</v>
          </cell>
          <cell r="H2292" t="str">
            <v>BES</v>
          </cell>
          <cell r="I2292" t="str">
            <v xml:space="preserve">BANCO ESPIRITO SANTO                 </v>
          </cell>
          <cell r="J2292">
            <v>3.38</v>
          </cell>
          <cell r="K2292">
            <v>20000</v>
          </cell>
          <cell r="L2292" t="str">
            <v xml:space="preserve">          </v>
          </cell>
          <cell r="M2292">
            <v>20000</v>
          </cell>
          <cell r="N2292">
            <v>98.192999999999998</v>
          </cell>
          <cell r="O2292">
            <v>67600</v>
          </cell>
        </row>
        <row r="2293">
          <cell r="B2293">
            <v>38968</v>
          </cell>
          <cell r="C2293">
            <v>38966</v>
          </cell>
          <cell r="D2293">
            <v>69</v>
          </cell>
          <cell r="E2293">
            <v>18</v>
          </cell>
          <cell r="F2293" t="str">
            <v>BT 23 Mar 2007</v>
          </cell>
          <cell r="G2293">
            <v>1</v>
          </cell>
          <cell r="H2293" t="str">
            <v>CGD</v>
          </cell>
          <cell r="I2293" t="str">
            <v xml:space="preserve">CAIXA GERAL DE DEPOS                 </v>
          </cell>
          <cell r="J2293">
            <v>3.383</v>
          </cell>
          <cell r="K2293">
            <v>150000</v>
          </cell>
          <cell r="L2293" t="str">
            <v xml:space="preserve">          </v>
          </cell>
          <cell r="M2293">
            <v>38000</v>
          </cell>
          <cell r="N2293">
            <v>98.191000000000003</v>
          </cell>
          <cell r="O2293">
            <v>128554</v>
          </cell>
        </row>
        <row r="2294">
          <cell r="B2294">
            <v>38968</v>
          </cell>
          <cell r="C2294">
            <v>38966</v>
          </cell>
          <cell r="D2294">
            <v>69</v>
          </cell>
          <cell r="E2294">
            <v>19</v>
          </cell>
          <cell r="F2294" t="str">
            <v>BT 23 Mar 2007</v>
          </cell>
          <cell r="G2294">
            <v>1</v>
          </cell>
          <cell r="H2294" t="str">
            <v>DkW</v>
          </cell>
          <cell r="I2294" t="str">
            <v xml:space="preserve">DRESDNER BANK AG                     </v>
          </cell>
          <cell r="J2294">
            <v>3.3839999999999999</v>
          </cell>
          <cell r="K2294">
            <v>20000</v>
          </cell>
          <cell r="L2294" t="str">
            <v xml:space="preserve">          </v>
          </cell>
          <cell r="M2294">
            <v>0</v>
          </cell>
          <cell r="N2294">
            <v>98.191000000000003</v>
          </cell>
          <cell r="O2294">
            <v>0</v>
          </cell>
        </row>
        <row r="2295">
          <cell r="B2295">
            <v>38968</v>
          </cell>
          <cell r="C2295">
            <v>38966</v>
          </cell>
          <cell r="D2295">
            <v>69</v>
          </cell>
          <cell r="E2295">
            <v>20</v>
          </cell>
          <cell r="F2295" t="str">
            <v>BT 23 Mar 2007</v>
          </cell>
          <cell r="G2295">
            <v>1</v>
          </cell>
          <cell r="H2295" t="str">
            <v>MBCPI</v>
          </cell>
          <cell r="I2295" t="str">
            <v xml:space="preserve">MILLENNIUM BCP INVES                 </v>
          </cell>
          <cell r="J2295">
            <v>3.3849999999999998</v>
          </cell>
          <cell r="K2295">
            <v>20000</v>
          </cell>
          <cell r="L2295" t="str">
            <v xml:space="preserve">          </v>
          </cell>
          <cell r="M2295">
            <v>0</v>
          </cell>
          <cell r="N2295">
            <v>98.19</v>
          </cell>
          <cell r="O2295">
            <v>0</v>
          </cell>
        </row>
        <row r="2296">
          <cell r="B2296">
            <v>38968</v>
          </cell>
          <cell r="C2296">
            <v>38966</v>
          </cell>
          <cell r="D2296">
            <v>69</v>
          </cell>
          <cell r="E2296">
            <v>21</v>
          </cell>
          <cell r="F2296" t="str">
            <v>BT 23 Mar 2007</v>
          </cell>
          <cell r="G2296">
            <v>1</v>
          </cell>
          <cell r="H2296" t="str">
            <v>NATIXIS</v>
          </cell>
          <cell r="I2296" t="str">
            <v xml:space="preserve">IXIS CORPORATE &amp; INV                 </v>
          </cell>
          <cell r="J2296">
            <v>3.3849999999999998</v>
          </cell>
          <cell r="K2296">
            <v>50000</v>
          </cell>
          <cell r="L2296" t="str">
            <v xml:space="preserve">          </v>
          </cell>
          <cell r="M2296">
            <v>0</v>
          </cell>
          <cell r="N2296">
            <v>98.19</v>
          </cell>
          <cell r="O2296">
            <v>0</v>
          </cell>
        </row>
        <row r="2297">
          <cell r="B2297">
            <v>38968</v>
          </cell>
          <cell r="C2297">
            <v>38966</v>
          </cell>
          <cell r="D2297">
            <v>69</v>
          </cell>
          <cell r="E2297">
            <v>22</v>
          </cell>
          <cell r="F2297" t="str">
            <v>BT 23 Mar 2007</v>
          </cell>
          <cell r="G2297">
            <v>1</v>
          </cell>
          <cell r="H2297" t="str">
            <v>HSBC France</v>
          </cell>
          <cell r="I2297" t="str">
            <v xml:space="preserve">HSBC FRANCE                          </v>
          </cell>
          <cell r="J2297">
            <v>3.3849999999999998</v>
          </cell>
          <cell r="K2297">
            <v>50000</v>
          </cell>
          <cell r="L2297" t="str">
            <v xml:space="preserve">          </v>
          </cell>
          <cell r="M2297">
            <v>0</v>
          </cell>
          <cell r="N2297">
            <v>98.19</v>
          </cell>
          <cell r="O2297">
            <v>0</v>
          </cell>
        </row>
        <row r="2298">
          <cell r="B2298">
            <v>38968</v>
          </cell>
          <cell r="C2298">
            <v>38966</v>
          </cell>
          <cell r="D2298">
            <v>69</v>
          </cell>
          <cell r="E2298">
            <v>23</v>
          </cell>
          <cell r="F2298" t="str">
            <v>BT 23 Mar 2007</v>
          </cell>
          <cell r="G2298">
            <v>1</v>
          </cell>
          <cell r="H2298" t="str">
            <v>BNP-P</v>
          </cell>
          <cell r="I2298" t="str">
            <v xml:space="preserve">BNP PARIBAS FIXED IN                 </v>
          </cell>
          <cell r="J2298">
            <v>3.3849999999999998</v>
          </cell>
          <cell r="K2298">
            <v>30000</v>
          </cell>
          <cell r="L2298" t="str">
            <v xml:space="preserve">          </v>
          </cell>
          <cell r="M2298">
            <v>0</v>
          </cell>
          <cell r="N2298">
            <v>98.19</v>
          </cell>
          <cell r="O2298">
            <v>0</v>
          </cell>
        </row>
        <row r="2299">
          <cell r="B2299">
            <v>38968</v>
          </cell>
          <cell r="C2299">
            <v>38966</v>
          </cell>
          <cell r="D2299">
            <v>69</v>
          </cell>
          <cell r="E2299">
            <v>24</v>
          </cell>
          <cell r="F2299" t="str">
            <v>BT 23 Mar 2007</v>
          </cell>
          <cell r="G2299">
            <v>1</v>
          </cell>
          <cell r="H2299" t="str">
            <v>BES</v>
          </cell>
          <cell r="I2299" t="str">
            <v xml:space="preserve">BANCO ESPIRITO SANTO                 </v>
          </cell>
          <cell r="J2299">
            <v>3.3849999999999998</v>
          </cell>
          <cell r="K2299">
            <v>20000</v>
          </cell>
          <cell r="L2299" t="str">
            <v xml:space="preserve">          </v>
          </cell>
          <cell r="M2299">
            <v>0</v>
          </cell>
          <cell r="N2299">
            <v>98.19</v>
          </cell>
          <cell r="O2299">
            <v>0</v>
          </cell>
        </row>
        <row r="2300">
          <cell r="B2300">
            <v>38968</v>
          </cell>
          <cell r="C2300">
            <v>38966</v>
          </cell>
          <cell r="D2300">
            <v>69</v>
          </cell>
          <cell r="E2300">
            <v>25</v>
          </cell>
          <cell r="F2300" t="str">
            <v>BT 23 Mar 2007</v>
          </cell>
          <cell r="G2300">
            <v>1</v>
          </cell>
          <cell r="H2300" t="str">
            <v>MBCPI</v>
          </cell>
          <cell r="I2300" t="str">
            <v xml:space="preserve">MILLENNIUM BCP INVES                 </v>
          </cell>
          <cell r="J2300">
            <v>3.3879999999999999</v>
          </cell>
          <cell r="K2300">
            <v>10000</v>
          </cell>
          <cell r="L2300" t="str">
            <v xml:space="preserve">          </v>
          </cell>
          <cell r="M2300">
            <v>0</v>
          </cell>
          <cell r="N2300">
            <v>98.188999999999993</v>
          </cell>
          <cell r="O2300">
            <v>0</v>
          </cell>
        </row>
        <row r="2301">
          <cell r="B2301">
            <v>38968</v>
          </cell>
          <cell r="C2301">
            <v>38966</v>
          </cell>
          <cell r="D2301">
            <v>69</v>
          </cell>
          <cell r="E2301">
            <v>26</v>
          </cell>
          <cell r="F2301" t="str">
            <v>BT 23 Mar 2007</v>
          </cell>
          <cell r="G2301">
            <v>1</v>
          </cell>
          <cell r="H2301" t="str">
            <v>BES</v>
          </cell>
          <cell r="I2301" t="str">
            <v xml:space="preserve">BANCO ESPIRITO SANTO                 </v>
          </cell>
          <cell r="J2301">
            <v>3.39</v>
          </cell>
          <cell r="K2301">
            <v>20000</v>
          </cell>
          <cell r="L2301" t="str">
            <v xml:space="preserve">          </v>
          </cell>
          <cell r="M2301">
            <v>0</v>
          </cell>
          <cell r="N2301">
            <v>98.188000000000002</v>
          </cell>
          <cell r="O2301">
            <v>0</v>
          </cell>
        </row>
        <row r="2302">
          <cell r="B2302">
            <v>38982</v>
          </cell>
          <cell r="C2302">
            <v>38980</v>
          </cell>
          <cell r="D2302">
            <v>70</v>
          </cell>
          <cell r="E2302">
            <v>1</v>
          </cell>
          <cell r="F2302" t="str">
            <v>BT 21 Sep 2007</v>
          </cell>
          <cell r="G2302">
            <v>1</v>
          </cell>
          <cell r="H2302" t="str">
            <v>Calyon</v>
          </cell>
          <cell r="I2302" t="str">
            <v xml:space="preserve">CALYON                               </v>
          </cell>
          <cell r="J2302">
            <v>3.6150000000000002</v>
          </cell>
          <cell r="K2302">
            <v>25000</v>
          </cell>
          <cell r="L2302" t="str">
            <v xml:space="preserve">          </v>
          </cell>
          <cell r="M2302">
            <v>25000</v>
          </cell>
          <cell r="N2302">
            <v>97.665999999999997</v>
          </cell>
          <cell r="O2302">
            <v>90375</v>
          </cell>
        </row>
        <row r="2303">
          <cell r="B2303">
            <v>38982</v>
          </cell>
          <cell r="C2303">
            <v>38980</v>
          </cell>
          <cell r="D2303">
            <v>70</v>
          </cell>
          <cell r="E2303">
            <v>2</v>
          </cell>
          <cell r="F2303" t="str">
            <v>BT 21 Sep 2007</v>
          </cell>
          <cell r="G2303">
            <v>1</v>
          </cell>
          <cell r="H2303" t="str">
            <v>SG</v>
          </cell>
          <cell r="I2303" t="str">
            <v xml:space="preserve">SOCIETE GENERALE DEC                 </v>
          </cell>
          <cell r="J2303">
            <v>3.6150000000000002</v>
          </cell>
          <cell r="K2303">
            <v>70000</v>
          </cell>
          <cell r="L2303" t="str">
            <v xml:space="preserve">          </v>
          </cell>
          <cell r="M2303">
            <v>70000</v>
          </cell>
          <cell r="N2303">
            <v>97.665999999999997</v>
          </cell>
          <cell r="O2303">
            <v>253050.00000000003</v>
          </cell>
        </row>
        <row r="2304">
          <cell r="B2304">
            <v>38982</v>
          </cell>
          <cell r="C2304">
            <v>38980</v>
          </cell>
          <cell r="D2304">
            <v>70</v>
          </cell>
          <cell r="E2304">
            <v>3</v>
          </cell>
          <cell r="F2304" t="str">
            <v>BT 21 Sep 2007</v>
          </cell>
          <cell r="G2304">
            <v>1</v>
          </cell>
          <cell r="H2304" t="str">
            <v>BNP-P</v>
          </cell>
          <cell r="I2304" t="str">
            <v xml:space="preserve">BNP PARIBAS FIXED IN                 </v>
          </cell>
          <cell r="J2304">
            <v>3.617</v>
          </cell>
          <cell r="K2304">
            <v>100000</v>
          </cell>
          <cell r="L2304" t="str">
            <v xml:space="preserve">          </v>
          </cell>
          <cell r="M2304">
            <v>100000</v>
          </cell>
          <cell r="N2304">
            <v>97.665000000000006</v>
          </cell>
          <cell r="O2304">
            <v>361700</v>
          </cell>
        </row>
        <row r="2305">
          <cell r="B2305">
            <v>38982</v>
          </cell>
          <cell r="C2305">
            <v>38980</v>
          </cell>
          <cell r="D2305">
            <v>70</v>
          </cell>
          <cell r="E2305">
            <v>4</v>
          </cell>
          <cell r="F2305" t="str">
            <v>BT 21 Sep 2007</v>
          </cell>
          <cell r="G2305">
            <v>1</v>
          </cell>
          <cell r="H2305" t="str">
            <v>Calyon</v>
          </cell>
          <cell r="I2305" t="str">
            <v xml:space="preserve">CALYON                               </v>
          </cell>
          <cell r="J2305">
            <v>3.62</v>
          </cell>
          <cell r="K2305">
            <v>50000</v>
          </cell>
          <cell r="L2305" t="str">
            <v xml:space="preserve">          </v>
          </cell>
          <cell r="M2305">
            <v>50000</v>
          </cell>
          <cell r="N2305">
            <v>97.662999999999997</v>
          </cell>
          <cell r="O2305">
            <v>181000</v>
          </cell>
        </row>
        <row r="2306">
          <cell r="B2306">
            <v>38982</v>
          </cell>
          <cell r="C2306">
            <v>38980</v>
          </cell>
          <cell r="D2306">
            <v>70</v>
          </cell>
          <cell r="E2306">
            <v>5</v>
          </cell>
          <cell r="F2306" t="str">
            <v>BT 21 Sep 2007</v>
          </cell>
          <cell r="G2306">
            <v>1</v>
          </cell>
          <cell r="H2306" t="str">
            <v>SG</v>
          </cell>
          <cell r="I2306" t="str">
            <v xml:space="preserve">SOCIETE GENERALE DEC                 </v>
          </cell>
          <cell r="J2306">
            <v>3.62</v>
          </cell>
          <cell r="K2306">
            <v>50000</v>
          </cell>
          <cell r="L2306" t="str">
            <v xml:space="preserve">          </v>
          </cell>
          <cell r="M2306">
            <v>50000</v>
          </cell>
          <cell r="N2306">
            <v>97.662999999999997</v>
          </cell>
          <cell r="O2306">
            <v>181000</v>
          </cell>
        </row>
        <row r="2307">
          <cell r="B2307">
            <v>38982</v>
          </cell>
          <cell r="C2307">
            <v>38980</v>
          </cell>
          <cell r="D2307">
            <v>70</v>
          </cell>
          <cell r="E2307">
            <v>6</v>
          </cell>
          <cell r="F2307" t="str">
            <v>BT 21 Sep 2007</v>
          </cell>
          <cell r="G2307">
            <v>1</v>
          </cell>
          <cell r="H2307" t="str">
            <v>GS</v>
          </cell>
          <cell r="I2307" t="str">
            <v xml:space="preserve">GOLDMAN SACHS INTERN                 </v>
          </cell>
          <cell r="J2307">
            <v>3.62</v>
          </cell>
          <cell r="K2307">
            <v>20000</v>
          </cell>
          <cell r="L2307" t="str">
            <v xml:space="preserve">          </v>
          </cell>
          <cell r="M2307">
            <v>20000</v>
          </cell>
          <cell r="N2307">
            <v>97.662999999999997</v>
          </cell>
          <cell r="O2307">
            <v>72400</v>
          </cell>
        </row>
        <row r="2308">
          <cell r="B2308">
            <v>38982</v>
          </cell>
          <cell r="C2308">
            <v>38980</v>
          </cell>
          <cell r="D2308">
            <v>70</v>
          </cell>
          <cell r="E2308">
            <v>7</v>
          </cell>
          <cell r="F2308" t="str">
            <v>BT 21 Sep 2007</v>
          </cell>
          <cell r="G2308">
            <v>1</v>
          </cell>
          <cell r="H2308" t="str">
            <v>ABN-Amro</v>
          </cell>
          <cell r="I2308" t="str">
            <v xml:space="preserve">ABN AMRO BANK N.V.                   </v>
          </cell>
          <cell r="J2308">
            <v>3.6240000000000001</v>
          </cell>
          <cell r="K2308">
            <v>20000</v>
          </cell>
          <cell r="L2308" t="str">
            <v xml:space="preserve">          </v>
          </cell>
          <cell r="M2308">
            <v>20000</v>
          </cell>
          <cell r="N2308">
            <v>97.66</v>
          </cell>
          <cell r="O2308">
            <v>72480</v>
          </cell>
        </row>
        <row r="2309">
          <cell r="B2309">
            <v>38982</v>
          </cell>
          <cell r="C2309">
            <v>38980</v>
          </cell>
          <cell r="D2309">
            <v>70</v>
          </cell>
          <cell r="E2309">
            <v>8</v>
          </cell>
          <cell r="F2309" t="str">
            <v>BT 21 Sep 2007</v>
          </cell>
          <cell r="G2309">
            <v>1</v>
          </cell>
          <cell r="H2309" t="str">
            <v>Citigroup</v>
          </cell>
          <cell r="I2309" t="str">
            <v xml:space="preserve">CITIGROUP GLOBAL MAR                 </v>
          </cell>
          <cell r="J2309">
            <v>3.625</v>
          </cell>
          <cell r="K2309">
            <v>60000</v>
          </cell>
          <cell r="L2309" t="str">
            <v xml:space="preserve">          </v>
          </cell>
          <cell r="M2309">
            <v>60000</v>
          </cell>
          <cell r="N2309">
            <v>97.66</v>
          </cell>
          <cell r="O2309">
            <v>217500</v>
          </cell>
        </row>
        <row r="2310">
          <cell r="B2310">
            <v>38982</v>
          </cell>
          <cell r="C2310">
            <v>38980</v>
          </cell>
          <cell r="D2310">
            <v>70</v>
          </cell>
          <cell r="E2310">
            <v>9</v>
          </cell>
          <cell r="F2310" t="str">
            <v>BT 21 Sep 2007</v>
          </cell>
          <cell r="G2310">
            <v>1</v>
          </cell>
          <cell r="H2310" t="str">
            <v>Calyon</v>
          </cell>
          <cell r="I2310" t="str">
            <v xml:space="preserve">CALYON                               </v>
          </cell>
          <cell r="J2310">
            <v>3.625</v>
          </cell>
          <cell r="K2310">
            <v>75000</v>
          </cell>
          <cell r="L2310" t="str">
            <v xml:space="preserve">          </v>
          </cell>
          <cell r="M2310">
            <v>75000</v>
          </cell>
          <cell r="N2310">
            <v>97.66</v>
          </cell>
          <cell r="O2310">
            <v>271875</v>
          </cell>
        </row>
        <row r="2311">
          <cell r="B2311">
            <v>38982</v>
          </cell>
          <cell r="C2311">
            <v>38980</v>
          </cell>
          <cell r="D2311">
            <v>70</v>
          </cell>
          <cell r="E2311">
            <v>10</v>
          </cell>
          <cell r="F2311" t="str">
            <v>BT 21 Sep 2007</v>
          </cell>
          <cell r="G2311">
            <v>1</v>
          </cell>
          <cell r="H2311" t="str">
            <v>BNP-P</v>
          </cell>
          <cell r="I2311" t="str">
            <v xml:space="preserve">BNP PARIBAS FIXED IN                 </v>
          </cell>
          <cell r="J2311">
            <v>3.6269999999999998</v>
          </cell>
          <cell r="K2311">
            <v>50000</v>
          </cell>
          <cell r="L2311" t="str">
            <v xml:space="preserve">          </v>
          </cell>
          <cell r="M2311">
            <v>50000</v>
          </cell>
          <cell r="N2311">
            <v>97.658000000000001</v>
          </cell>
          <cell r="O2311">
            <v>181350</v>
          </cell>
        </row>
        <row r="2312">
          <cell r="B2312">
            <v>38982</v>
          </cell>
          <cell r="C2312">
            <v>38980</v>
          </cell>
          <cell r="D2312">
            <v>70</v>
          </cell>
          <cell r="E2312">
            <v>11</v>
          </cell>
          <cell r="F2312" t="str">
            <v>BT 21 Sep 2007</v>
          </cell>
          <cell r="G2312">
            <v>1</v>
          </cell>
          <cell r="H2312" t="str">
            <v>ABN-Amro</v>
          </cell>
          <cell r="I2312" t="str">
            <v xml:space="preserve">ABN AMRO BANK N.V.                   </v>
          </cell>
          <cell r="J2312">
            <v>3.6280000000000001</v>
          </cell>
          <cell r="K2312">
            <v>30000</v>
          </cell>
          <cell r="L2312" t="str">
            <v xml:space="preserve">          </v>
          </cell>
          <cell r="M2312">
            <v>30000</v>
          </cell>
          <cell r="N2312">
            <v>97.658000000000001</v>
          </cell>
          <cell r="O2312">
            <v>108840</v>
          </cell>
        </row>
        <row r="2313">
          <cell r="B2313">
            <v>38982</v>
          </cell>
          <cell r="C2313">
            <v>38980</v>
          </cell>
          <cell r="D2313">
            <v>70</v>
          </cell>
          <cell r="E2313">
            <v>12</v>
          </cell>
          <cell r="F2313" t="str">
            <v>BT 21 Sep 2007</v>
          </cell>
          <cell r="G2313">
            <v>1</v>
          </cell>
          <cell r="H2313" t="str">
            <v>DkW</v>
          </cell>
          <cell r="I2313" t="str">
            <v xml:space="preserve">DRESDNER BANK AG                     </v>
          </cell>
          <cell r="J2313">
            <v>3.6280000000000001</v>
          </cell>
          <cell r="K2313">
            <v>10000</v>
          </cell>
          <cell r="L2313" t="str">
            <v xml:space="preserve">          </v>
          </cell>
          <cell r="M2313">
            <v>10000</v>
          </cell>
          <cell r="N2313">
            <v>97.658000000000001</v>
          </cell>
          <cell r="O2313">
            <v>36280</v>
          </cell>
        </row>
        <row r="2314">
          <cell r="B2314">
            <v>38982</v>
          </cell>
          <cell r="C2314">
            <v>38980</v>
          </cell>
          <cell r="D2314">
            <v>70</v>
          </cell>
          <cell r="E2314">
            <v>13</v>
          </cell>
          <cell r="F2314" t="str">
            <v>BT 21 Sep 2007</v>
          </cell>
          <cell r="G2314">
            <v>1</v>
          </cell>
          <cell r="H2314" t="str">
            <v>DB</v>
          </cell>
          <cell r="I2314" t="str">
            <v xml:space="preserve">DEUTSCHE BANK AG, LO                 </v>
          </cell>
          <cell r="J2314">
            <v>3.63</v>
          </cell>
          <cell r="K2314">
            <v>30000</v>
          </cell>
          <cell r="L2314" t="str">
            <v xml:space="preserve">          </v>
          </cell>
          <cell r="M2314">
            <v>30000</v>
          </cell>
          <cell r="N2314">
            <v>97.656000000000006</v>
          </cell>
          <cell r="O2314">
            <v>108900</v>
          </cell>
        </row>
        <row r="2315">
          <cell r="B2315">
            <v>38982</v>
          </cell>
          <cell r="C2315">
            <v>38980</v>
          </cell>
          <cell r="D2315">
            <v>70</v>
          </cell>
          <cell r="E2315">
            <v>14</v>
          </cell>
          <cell r="F2315" t="str">
            <v>BT 21 Sep 2007</v>
          </cell>
          <cell r="G2315">
            <v>1</v>
          </cell>
          <cell r="H2315" t="str">
            <v>Calyon</v>
          </cell>
          <cell r="I2315" t="str">
            <v xml:space="preserve">CALYON                               </v>
          </cell>
          <cell r="J2315">
            <v>3.63</v>
          </cell>
          <cell r="K2315">
            <v>50000</v>
          </cell>
          <cell r="L2315" t="str">
            <v xml:space="preserve">          </v>
          </cell>
          <cell r="M2315">
            <v>50000</v>
          </cell>
          <cell r="N2315">
            <v>97.656000000000006</v>
          </cell>
          <cell r="O2315">
            <v>181500</v>
          </cell>
        </row>
        <row r="2316">
          <cell r="B2316">
            <v>38982</v>
          </cell>
          <cell r="C2316">
            <v>38980</v>
          </cell>
          <cell r="D2316">
            <v>70</v>
          </cell>
          <cell r="E2316">
            <v>15</v>
          </cell>
          <cell r="F2316" t="str">
            <v>BT 21 Sep 2007</v>
          </cell>
          <cell r="G2316">
            <v>1</v>
          </cell>
          <cell r="H2316" t="str">
            <v>DkW</v>
          </cell>
          <cell r="I2316" t="str">
            <v xml:space="preserve">DRESDNER BANK AG                     </v>
          </cell>
          <cell r="J2316">
            <v>3.6309999999999998</v>
          </cell>
          <cell r="K2316">
            <v>10000</v>
          </cell>
          <cell r="L2316" t="str">
            <v xml:space="preserve">          </v>
          </cell>
          <cell r="M2316">
            <v>10000</v>
          </cell>
          <cell r="N2316">
            <v>97.656000000000006</v>
          </cell>
          <cell r="O2316">
            <v>36310</v>
          </cell>
        </row>
        <row r="2317">
          <cell r="B2317">
            <v>38982</v>
          </cell>
          <cell r="C2317">
            <v>38980</v>
          </cell>
          <cell r="D2317">
            <v>70</v>
          </cell>
          <cell r="E2317">
            <v>16</v>
          </cell>
          <cell r="F2317" t="str">
            <v>BT 21 Sep 2007</v>
          </cell>
          <cell r="G2317">
            <v>1</v>
          </cell>
          <cell r="H2317" t="str">
            <v>HSBC France</v>
          </cell>
          <cell r="I2317" t="str">
            <v xml:space="preserve">HSBC FRANCE                          </v>
          </cell>
          <cell r="J2317">
            <v>3.6320000000000001</v>
          </cell>
          <cell r="K2317">
            <v>100000</v>
          </cell>
          <cell r="L2317" t="str">
            <v xml:space="preserve">          </v>
          </cell>
          <cell r="M2317">
            <v>100000</v>
          </cell>
          <cell r="N2317">
            <v>97.655000000000001</v>
          </cell>
          <cell r="O2317">
            <v>363200</v>
          </cell>
        </row>
        <row r="2318">
          <cell r="B2318">
            <v>38982</v>
          </cell>
          <cell r="C2318">
            <v>38980</v>
          </cell>
          <cell r="D2318">
            <v>70</v>
          </cell>
          <cell r="E2318">
            <v>17</v>
          </cell>
          <cell r="F2318" t="str">
            <v>BT 21 Sep 2007</v>
          </cell>
          <cell r="G2318">
            <v>1</v>
          </cell>
          <cell r="H2318" t="str">
            <v>ABN-Amro</v>
          </cell>
          <cell r="I2318" t="str">
            <v xml:space="preserve">ABN AMRO BANK N.V.                   </v>
          </cell>
          <cell r="J2318">
            <v>3.633</v>
          </cell>
          <cell r="K2318">
            <v>20000</v>
          </cell>
          <cell r="L2318" t="str">
            <v xml:space="preserve">          </v>
          </cell>
          <cell r="M2318">
            <v>0</v>
          </cell>
          <cell r="N2318">
            <v>97.655000000000001</v>
          </cell>
          <cell r="O2318">
            <v>0</v>
          </cell>
        </row>
        <row r="2319">
          <cell r="B2319">
            <v>38982</v>
          </cell>
          <cell r="C2319">
            <v>38980</v>
          </cell>
          <cell r="D2319">
            <v>70</v>
          </cell>
          <cell r="E2319">
            <v>18</v>
          </cell>
          <cell r="F2319" t="str">
            <v>BT 21 Sep 2007</v>
          </cell>
          <cell r="G2319">
            <v>1</v>
          </cell>
          <cell r="H2319" t="str">
            <v>DkW</v>
          </cell>
          <cell r="I2319" t="str">
            <v xml:space="preserve">DRESDNER BANK AG                     </v>
          </cell>
          <cell r="J2319">
            <v>3.6339999999999999</v>
          </cell>
          <cell r="K2319">
            <v>10000</v>
          </cell>
          <cell r="L2319" t="str">
            <v xml:space="preserve">          </v>
          </cell>
          <cell r="M2319">
            <v>0</v>
          </cell>
          <cell r="N2319">
            <v>97.653999999999996</v>
          </cell>
          <cell r="O2319">
            <v>0</v>
          </cell>
        </row>
        <row r="2320">
          <cell r="B2320">
            <v>38982</v>
          </cell>
          <cell r="C2320">
            <v>38980</v>
          </cell>
          <cell r="D2320">
            <v>70</v>
          </cell>
          <cell r="E2320">
            <v>19</v>
          </cell>
          <cell r="F2320" t="str">
            <v>BT 21 Sep 2007</v>
          </cell>
          <cell r="G2320">
            <v>1</v>
          </cell>
          <cell r="H2320" t="str">
            <v>NATIXIS</v>
          </cell>
          <cell r="I2320" t="str">
            <v xml:space="preserve">IXIS CORPORATE &amp; INV                 </v>
          </cell>
          <cell r="J2320">
            <v>3.6339999999999999</v>
          </cell>
          <cell r="K2320">
            <v>50000</v>
          </cell>
          <cell r="L2320" t="str">
            <v xml:space="preserve">          </v>
          </cell>
          <cell r="M2320">
            <v>0</v>
          </cell>
          <cell r="N2320">
            <v>97.653999999999996</v>
          </cell>
          <cell r="O2320">
            <v>0</v>
          </cell>
        </row>
        <row r="2321">
          <cell r="B2321">
            <v>38982</v>
          </cell>
          <cell r="C2321">
            <v>38980</v>
          </cell>
          <cell r="D2321">
            <v>70</v>
          </cell>
          <cell r="E2321">
            <v>20</v>
          </cell>
          <cell r="F2321" t="str">
            <v>BT 21 Sep 2007</v>
          </cell>
          <cell r="G2321">
            <v>1</v>
          </cell>
          <cell r="H2321" t="str">
            <v>BNP-P</v>
          </cell>
          <cell r="I2321" t="str">
            <v xml:space="preserve">BNP PARIBAS FIXED IN                 </v>
          </cell>
          <cell r="J2321">
            <v>3.6349999999999998</v>
          </cell>
          <cell r="K2321">
            <v>50000</v>
          </cell>
          <cell r="L2321" t="str">
            <v xml:space="preserve">          </v>
          </cell>
          <cell r="M2321">
            <v>0</v>
          </cell>
          <cell r="N2321">
            <v>97.653000000000006</v>
          </cell>
          <cell r="O2321">
            <v>0</v>
          </cell>
        </row>
        <row r="2322">
          <cell r="B2322">
            <v>38982</v>
          </cell>
          <cell r="C2322">
            <v>38980</v>
          </cell>
          <cell r="D2322">
            <v>70</v>
          </cell>
          <cell r="E2322">
            <v>21</v>
          </cell>
          <cell r="F2322" t="str">
            <v>BT 21 Sep 2007</v>
          </cell>
          <cell r="G2322">
            <v>1</v>
          </cell>
          <cell r="H2322" t="str">
            <v>DkW</v>
          </cell>
          <cell r="I2322" t="str">
            <v xml:space="preserve">DRESDNER BANK AG                     </v>
          </cell>
          <cell r="J2322">
            <v>3.637</v>
          </cell>
          <cell r="K2322">
            <v>20000</v>
          </cell>
          <cell r="L2322" t="str">
            <v xml:space="preserve">          </v>
          </cell>
          <cell r="M2322">
            <v>0</v>
          </cell>
          <cell r="N2322">
            <v>97.652000000000001</v>
          </cell>
          <cell r="O2322">
            <v>0</v>
          </cell>
        </row>
        <row r="2323">
          <cell r="B2323">
            <v>38982</v>
          </cell>
          <cell r="C2323">
            <v>38980</v>
          </cell>
          <cell r="D2323">
            <v>70</v>
          </cell>
          <cell r="E2323">
            <v>22</v>
          </cell>
          <cell r="F2323" t="str">
            <v>BT 21 Sep 2007</v>
          </cell>
          <cell r="G2323">
            <v>1</v>
          </cell>
          <cell r="H2323" t="str">
            <v>ABN-Amro</v>
          </cell>
          <cell r="I2323" t="str">
            <v xml:space="preserve">ABN AMRO BANK N.V.                   </v>
          </cell>
          <cell r="J2323">
            <v>3.6389999999999998</v>
          </cell>
          <cell r="K2323">
            <v>30000</v>
          </cell>
          <cell r="L2323" t="str">
            <v xml:space="preserve">          </v>
          </cell>
          <cell r="M2323">
            <v>0</v>
          </cell>
          <cell r="N2323">
            <v>97.650999999999996</v>
          </cell>
          <cell r="O2323">
            <v>0</v>
          </cell>
        </row>
        <row r="2324">
          <cell r="B2324">
            <v>38982</v>
          </cell>
          <cell r="C2324">
            <v>38980</v>
          </cell>
          <cell r="D2324">
            <v>70</v>
          </cell>
          <cell r="E2324">
            <v>23</v>
          </cell>
          <cell r="F2324" t="str">
            <v>BT 21 Sep 2007</v>
          </cell>
          <cell r="G2324">
            <v>1</v>
          </cell>
          <cell r="H2324" t="str">
            <v>BES</v>
          </cell>
          <cell r="I2324" t="str">
            <v xml:space="preserve">BANCO ESPIRITO SANTO                 </v>
          </cell>
          <cell r="J2324">
            <v>3.6389999999999998</v>
          </cell>
          <cell r="K2324">
            <v>10000</v>
          </cell>
          <cell r="L2324" t="str">
            <v xml:space="preserve">          </v>
          </cell>
          <cell r="M2324">
            <v>0</v>
          </cell>
          <cell r="N2324">
            <v>97.650999999999996</v>
          </cell>
          <cell r="O2324">
            <v>0</v>
          </cell>
        </row>
        <row r="2325">
          <cell r="B2325">
            <v>38982</v>
          </cell>
          <cell r="C2325">
            <v>38980</v>
          </cell>
          <cell r="D2325">
            <v>70</v>
          </cell>
          <cell r="E2325">
            <v>24</v>
          </cell>
          <cell r="F2325" t="str">
            <v>BT 21 Sep 2007</v>
          </cell>
          <cell r="G2325">
            <v>1</v>
          </cell>
          <cell r="H2325" t="str">
            <v>BNP-P</v>
          </cell>
          <cell r="I2325" t="str">
            <v xml:space="preserve">BNP PARIBAS FIXED IN                 </v>
          </cell>
          <cell r="J2325">
            <v>3.64</v>
          </cell>
          <cell r="K2325">
            <v>100000</v>
          </cell>
          <cell r="L2325" t="str">
            <v xml:space="preserve">          </v>
          </cell>
          <cell r="M2325">
            <v>0</v>
          </cell>
          <cell r="N2325">
            <v>97.65</v>
          </cell>
          <cell r="O2325">
            <v>0</v>
          </cell>
        </row>
        <row r="2326">
          <cell r="B2326">
            <v>38982</v>
          </cell>
          <cell r="C2326">
            <v>38980</v>
          </cell>
          <cell r="D2326">
            <v>70</v>
          </cell>
          <cell r="E2326">
            <v>25</v>
          </cell>
          <cell r="F2326" t="str">
            <v>BT 21 Sep 2007</v>
          </cell>
          <cell r="G2326">
            <v>1</v>
          </cell>
          <cell r="H2326" t="str">
            <v>DB</v>
          </cell>
          <cell r="I2326" t="str">
            <v xml:space="preserve">DEUTSCHE BANK AG, LO                 </v>
          </cell>
          <cell r="J2326">
            <v>3.64</v>
          </cell>
          <cell r="K2326">
            <v>50000</v>
          </cell>
          <cell r="L2326" t="str">
            <v xml:space="preserve">          </v>
          </cell>
          <cell r="M2326">
            <v>0</v>
          </cell>
          <cell r="N2326">
            <v>97.65</v>
          </cell>
          <cell r="O2326">
            <v>0</v>
          </cell>
        </row>
        <row r="2327">
          <cell r="B2327">
            <v>38982</v>
          </cell>
          <cell r="C2327">
            <v>38980</v>
          </cell>
          <cell r="D2327">
            <v>70</v>
          </cell>
          <cell r="E2327">
            <v>26</v>
          </cell>
          <cell r="F2327" t="str">
            <v>BT 21 Sep 2007</v>
          </cell>
          <cell r="G2327">
            <v>1</v>
          </cell>
          <cell r="H2327" t="str">
            <v>SG</v>
          </cell>
          <cell r="I2327" t="str">
            <v xml:space="preserve">SOCIETE GENERALE DEC                 </v>
          </cell>
          <cell r="J2327">
            <v>3.64</v>
          </cell>
          <cell r="K2327">
            <v>50000</v>
          </cell>
          <cell r="L2327" t="str">
            <v xml:space="preserve">          </v>
          </cell>
          <cell r="M2327">
            <v>0</v>
          </cell>
          <cell r="N2327">
            <v>97.65</v>
          </cell>
          <cell r="O2327">
            <v>0</v>
          </cell>
        </row>
        <row r="2328">
          <cell r="B2328">
            <v>38982</v>
          </cell>
          <cell r="C2328">
            <v>38980</v>
          </cell>
          <cell r="D2328">
            <v>70</v>
          </cell>
          <cell r="E2328">
            <v>27</v>
          </cell>
          <cell r="F2328" t="str">
            <v>BT 21 Sep 2007</v>
          </cell>
          <cell r="G2328">
            <v>1</v>
          </cell>
          <cell r="H2328" t="str">
            <v>DkW</v>
          </cell>
          <cell r="I2328" t="str">
            <v xml:space="preserve">DRESDNER BANK AG                     </v>
          </cell>
          <cell r="J2328">
            <v>3.64</v>
          </cell>
          <cell r="K2328">
            <v>30000</v>
          </cell>
          <cell r="L2328" t="str">
            <v xml:space="preserve">          </v>
          </cell>
          <cell r="M2328">
            <v>0</v>
          </cell>
          <cell r="N2328">
            <v>97.65</v>
          </cell>
          <cell r="O2328">
            <v>0</v>
          </cell>
        </row>
        <row r="2329">
          <cell r="B2329">
            <v>38982</v>
          </cell>
          <cell r="C2329">
            <v>38980</v>
          </cell>
          <cell r="D2329">
            <v>70</v>
          </cell>
          <cell r="E2329">
            <v>28</v>
          </cell>
          <cell r="F2329" t="str">
            <v>BT 21 Sep 2007</v>
          </cell>
          <cell r="G2329">
            <v>1</v>
          </cell>
          <cell r="H2329" t="str">
            <v>GS</v>
          </cell>
          <cell r="I2329" t="str">
            <v xml:space="preserve">GOLDMAN SACHS INTERN                 </v>
          </cell>
          <cell r="J2329">
            <v>3.64</v>
          </cell>
          <cell r="K2329">
            <v>20000</v>
          </cell>
          <cell r="L2329" t="str">
            <v xml:space="preserve">          </v>
          </cell>
          <cell r="M2329">
            <v>0</v>
          </cell>
          <cell r="N2329">
            <v>97.65</v>
          </cell>
          <cell r="O2329">
            <v>0</v>
          </cell>
        </row>
        <row r="2330">
          <cell r="B2330">
            <v>38982</v>
          </cell>
          <cell r="C2330">
            <v>38980</v>
          </cell>
          <cell r="D2330">
            <v>70</v>
          </cell>
          <cell r="E2330">
            <v>29</v>
          </cell>
          <cell r="F2330" t="str">
            <v>BT 21 Sep 2007</v>
          </cell>
          <cell r="G2330">
            <v>1</v>
          </cell>
          <cell r="H2330" t="str">
            <v>BES</v>
          </cell>
          <cell r="I2330" t="str">
            <v xml:space="preserve">BANCO ESPIRITO SANTO                 </v>
          </cell>
          <cell r="J2330">
            <v>3.64</v>
          </cell>
          <cell r="K2330">
            <v>20000</v>
          </cell>
          <cell r="L2330" t="str">
            <v xml:space="preserve">          </v>
          </cell>
          <cell r="M2330">
            <v>0</v>
          </cell>
          <cell r="N2330">
            <v>97.65</v>
          </cell>
          <cell r="O2330">
            <v>0</v>
          </cell>
        </row>
        <row r="2331">
          <cell r="B2331">
            <v>38982</v>
          </cell>
          <cell r="C2331">
            <v>38980</v>
          </cell>
          <cell r="D2331">
            <v>70</v>
          </cell>
          <cell r="E2331">
            <v>30</v>
          </cell>
          <cell r="F2331" t="str">
            <v>BT 21 Sep 2007</v>
          </cell>
          <cell r="G2331">
            <v>1</v>
          </cell>
          <cell r="H2331" t="str">
            <v>MBCPI</v>
          </cell>
          <cell r="I2331" t="str">
            <v xml:space="preserve">MILLENNIUM BCP INVES                 </v>
          </cell>
          <cell r="J2331">
            <v>3.64</v>
          </cell>
          <cell r="K2331">
            <v>10000</v>
          </cell>
          <cell r="L2331" t="str">
            <v xml:space="preserve">          </v>
          </cell>
          <cell r="M2331">
            <v>0</v>
          </cell>
          <cell r="N2331">
            <v>97.65</v>
          </cell>
          <cell r="O2331">
            <v>0</v>
          </cell>
        </row>
        <row r="2332">
          <cell r="B2332">
            <v>38982</v>
          </cell>
          <cell r="C2332">
            <v>38980</v>
          </cell>
          <cell r="D2332">
            <v>70</v>
          </cell>
          <cell r="E2332">
            <v>31</v>
          </cell>
          <cell r="F2332" t="str">
            <v>BT 21 Sep 2007</v>
          </cell>
          <cell r="G2332">
            <v>1</v>
          </cell>
          <cell r="H2332" t="str">
            <v>BES</v>
          </cell>
          <cell r="I2332" t="str">
            <v xml:space="preserve">BANCO ESPIRITO SANTO                 </v>
          </cell>
          <cell r="J2332">
            <v>3.641</v>
          </cell>
          <cell r="K2332">
            <v>20000</v>
          </cell>
          <cell r="L2332" t="str">
            <v xml:space="preserve">          </v>
          </cell>
          <cell r="M2332">
            <v>0</v>
          </cell>
          <cell r="N2332">
            <v>97.649000000000001</v>
          </cell>
          <cell r="O2332">
            <v>0</v>
          </cell>
        </row>
        <row r="2333">
          <cell r="B2333">
            <v>38982</v>
          </cell>
          <cell r="C2333">
            <v>38980</v>
          </cell>
          <cell r="D2333">
            <v>70</v>
          </cell>
          <cell r="E2333">
            <v>32</v>
          </cell>
          <cell r="F2333" t="str">
            <v>BT 21 Sep 2007</v>
          </cell>
          <cell r="G2333">
            <v>1</v>
          </cell>
          <cell r="H2333" t="str">
            <v>BES</v>
          </cell>
          <cell r="I2333" t="str">
            <v xml:space="preserve">BANCO ESPIRITO SANTO                 </v>
          </cell>
          <cell r="J2333">
            <v>3.6429999999999998</v>
          </cell>
          <cell r="K2333">
            <v>20000</v>
          </cell>
          <cell r="L2333" t="str">
            <v xml:space="preserve">          </v>
          </cell>
          <cell r="M2333">
            <v>0</v>
          </cell>
          <cell r="N2333">
            <v>97.647999999999996</v>
          </cell>
          <cell r="O2333">
            <v>0</v>
          </cell>
        </row>
        <row r="2334">
          <cell r="B2334">
            <v>38982</v>
          </cell>
          <cell r="C2334">
            <v>38980</v>
          </cell>
          <cell r="D2334">
            <v>70</v>
          </cell>
          <cell r="E2334">
            <v>33</v>
          </cell>
          <cell r="F2334" t="str">
            <v>BT 21 Sep 2007</v>
          </cell>
          <cell r="G2334">
            <v>1</v>
          </cell>
          <cell r="H2334" t="str">
            <v>MBCPI</v>
          </cell>
          <cell r="I2334" t="str">
            <v xml:space="preserve">MILLENNIUM BCP INVES                 </v>
          </cell>
          <cell r="J2334">
            <v>3.6429999999999998</v>
          </cell>
          <cell r="K2334">
            <v>10000</v>
          </cell>
          <cell r="L2334" t="str">
            <v xml:space="preserve">          </v>
          </cell>
          <cell r="M2334">
            <v>0</v>
          </cell>
          <cell r="N2334">
            <v>97.647999999999996</v>
          </cell>
          <cell r="O2334">
            <v>0</v>
          </cell>
        </row>
        <row r="2335">
          <cell r="B2335">
            <v>38982</v>
          </cell>
          <cell r="C2335">
            <v>38980</v>
          </cell>
          <cell r="D2335">
            <v>70</v>
          </cell>
          <cell r="E2335">
            <v>34</v>
          </cell>
          <cell r="F2335" t="str">
            <v>BT 21 Sep 2007</v>
          </cell>
          <cell r="G2335">
            <v>1</v>
          </cell>
          <cell r="H2335" t="str">
            <v>DB</v>
          </cell>
          <cell r="I2335" t="str">
            <v xml:space="preserve">DEUTSCHE BANK AG, LO                 </v>
          </cell>
          <cell r="J2335">
            <v>3.645</v>
          </cell>
          <cell r="K2335">
            <v>50000</v>
          </cell>
          <cell r="L2335" t="str">
            <v xml:space="preserve">          </v>
          </cell>
          <cell r="M2335">
            <v>0</v>
          </cell>
          <cell r="N2335">
            <v>97.647000000000006</v>
          </cell>
          <cell r="O2335">
            <v>0</v>
          </cell>
        </row>
        <row r="2336">
          <cell r="B2336">
            <v>38982</v>
          </cell>
          <cell r="C2336">
            <v>38980</v>
          </cell>
          <cell r="D2336">
            <v>70</v>
          </cell>
          <cell r="E2336">
            <v>35</v>
          </cell>
          <cell r="F2336" t="str">
            <v>BT 21 Sep 2007</v>
          </cell>
          <cell r="G2336">
            <v>1</v>
          </cell>
          <cell r="H2336" t="str">
            <v>BES</v>
          </cell>
          <cell r="I2336" t="str">
            <v xml:space="preserve">BANCO ESPIRITO SANTO                 </v>
          </cell>
          <cell r="J2336">
            <v>3.645</v>
          </cell>
          <cell r="K2336">
            <v>30000</v>
          </cell>
          <cell r="L2336" t="str">
            <v xml:space="preserve">          </v>
          </cell>
          <cell r="M2336">
            <v>0</v>
          </cell>
          <cell r="N2336">
            <v>97.647000000000006</v>
          </cell>
          <cell r="O2336">
            <v>0</v>
          </cell>
        </row>
        <row r="2337">
          <cell r="B2337">
            <v>38982</v>
          </cell>
          <cell r="C2337">
            <v>38980</v>
          </cell>
          <cell r="D2337">
            <v>70</v>
          </cell>
          <cell r="E2337">
            <v>36</v>
          </cell>
          <cell r="F2337" t="str">
            <v>BT 21 Sep 2007</v>
          </cell>
          <cell r="G2337">
            <v>1</v>
          </cell>
          <cell r="H2337" t="str">
            <v>MBCPI</v>
          </cell>
          <cell r="I2337" t="str">
            <v xml:space="preserve">MILLENNIUM BCP INVES                 </v>
          </cell>
          <cell r="J2337">
            <v>3.6459999999999999</v>
          </cell>
          <cell r="K2337">
            <v>10000</v>
          </cell>
          <cell r="L2337" t="str">
            <v xml:space="preserve">          </v>
          </cell>
          <cell r="M2337">
            <v>0</v>
          </cell>
          <cell r="N2337">
            <v>97.646000000000001</v>
          </cell>
          <cell r="O2337">
            <v>0</v>
          </cell>
        </row>
        <row r="2338">
          <cell r="B2338">
            <v>38982</v>
          </cell>
          <cell r="C2338">
            <v>38980</v>
          </cell>
          <cell r="D2338">
            <v>70</v>
          </cell>
          <cell r="E2338">
            <v>37</v>
          </cell>
          <cell r="F2338" t="str">
            <v>BT 21 Sep 2007</v>
          </cell>
          <cell r="G2338">
            <v>1</v>
          </cell>
          <cell r="H2338" t="str">
            <v>MBCPI</v>
          </cell>
          <cell r="I2338" t="str">
            <v xml:space="preserve">MILLENNIUM BCP INVES                 </v>
          </cell>
          <cell r="J2338">
            <v>3.6480000000000001</v>
          </cell>
          <cell r="K2338">
            <v>10000</v>
          </cell>
          <cell r="L2338" t="str">
            <v xml:space="preserve">          </v>
          </cell>
          <cell r="M2338">
            <v>0</v>
          </cell>
          <cell r="N2338">
            <v>97.644999999999996</v>
          </cell>
          <cell r="O2338">
            <v>0</v>
          </cell>
        </row>
        <row r="2339">
          <cell r="B2339">
            <v>38982</v>
          </cell>
          <cell r="C2339">
            <v>38980</v>
          </cell>
          <cell r="D2339">
            <v>70</v>
          </cell>
          <cell r="E2339">
            <v>38</v>
          </cell>
          <cell r="F2339" t="str">
            <v>BT 21 Sep 2007</v>
          </cell>
          <cell r="G2339">
            <v>1</v>
          </cell>
          <cell r="H2339" t="str">
            <v>DB</v>
          </cell>
          <cell r="I2339" t="str">
            <v xml:space="preserve">DEUTSCHE BANK AG, LO                 </v>
          </cell>
          <cell r="J2339">
            <v>3.65</v>
          </cell>
          <cell r="K2339">
            <v>50000</v>
          </cell>
          <cell r="L2339" t="str">
            <v xml:space="preserve">          </v>
          </cell>
          <cell r="M2339">
            <v>0</v>
          </cell>
          <cell r="N2339">
            <v>97.644000000000005</v>
          </cell>
          <cell r="O2339">
            <v>0</v>
          </cell>
        </row>
        <row r="2340">
          <cell r="B2340">
            <v>38982</v>
          </cell>
          <cell r="C2340">
            <v>38980</v>
          </cell>
          <cell r="D2340">
            <v>70</v>
          </cell>
          <cell r="E2340">
            <v>39</v>
          </cell>
          <cell r="F2340" t="str">
            <v>BT 21 Sep 2007</v>
          </cell>
          <cell r="G2340">
            <v>1</v>
          </cell>
          <cell r="H2340" t="str">
            <v>GS</v>
          </cell>
          <cell r="I2340" t="str">
            <v xml:space="preserve">GOLDMAN SACHS INTERN                 </v>
          </cell>
          <cell r="J2340">
            <v>3.65</v>
          </cell>
          <cell r="K2340">
            <v>50000</v>
          </cell>
          <cell r="L2340" t="str">
            <v xml:space="preserve">          </v>
          </cell>
          <cell r="M2340">
            <v>0</v>
          </cell>
          <cell r="N2340">
            <v>97.644000000000005</v>
          </cell>
          <cell r="O2340">
            <v>0</v>
          </cell>
        </row>
        <row r="2341">
          <cell r="B2341">
            <v>38982</v>
          </cell>
          <cell r="C2341">
            <v>38980</v>
          </cell>
          <cell r="D2341">
            <v>70</v>
          </cell>
          <cell r="E2341">
            <v>40</v>
          </cell>
          <cell r="F2341" t="str">
            <v>BT 21 Sep 2007</v>
          </cell>
          <cell r="G2341">
            <v>1</v>
          </cell>
          <cell r="H2341" t="str">
            <v>CGD</v>
          </cell>
          <cell r="I2341" t="str">
            <v xml:space="preserve">CAIXA GERAL DE DEPOS                 </v>
          </cell>
          <cell r="J2341">
            <v>3.65</v>
          </cell>
          <cell r="K2341">
            <v>100000</v>
          </cell>
          <cell r="L2341" t="str">
            <v xml:space="preserve">          </v>
          </cell>
          <cell r="M2341">
            <v>0</v>
          </cell>
          <cell r="N2341">
            <v>97.644000000000005</v>
          </cell>
          <cell r="O2341">
            <v>0</v>
          </cell>
        </row>
        <row r="2342">
          <cell r="B2342">
            <v>38982</v>
          </cell>
          <cell r="C2342">
            <v>38980</v>
          </cell>
          <cell r="D2342">
            <v>70</v>
          </cell>
          <cell r="E2342">
            <v>41</v>
          </cell>
          <cell r="F2342" t="str">
            <v>BT 21 Sep 2007</v>
          </cell>
          <cell r="G2342">
            <v>2</v>
          </cell>
          <cell r="H2342" t="str">
            <v>Calyon</v>
          </cell>
          <cell r="I2342" t="str">
            <v xml:space="preserve">CALYON                               </v>
          </cell>
          <cell r="J2342">
            <v>3.6320000000000001</v>
          </cell>
          <cell r="K2342">
            <v>23000</v>
          </cell>
          <cell r="M2342">
            <v>23000</v>
          </cell>
          <cell r="N2342">
            <v>97.655000000000001</v>
          </cell>
          <cell r="O2342">
            <v>83536</v>
          </cell>
        </row>
        <row r="2343">
          <cell r="B2343">
            <v>38982</v>
          </cell>
          <cell r="C2343">
            <v>38980</v>
          </cell>
          <cell r="D2343">
            <v>70</v>
          </cell>
          <cell r="E2343">
            <v>42</v>
          </cell>
          <cell r="F2343" t="str">
            <v>BT 21 Sep 2007</v>
          </cell>
          <cell r="G2343">
            <v>2</v>
          </cell>
          <cell r="H2343" t="str">
            <v>BES</v>
          </cell>
          <cell r="I2343" t="str">
            <v xml:space="preserve">BANCO ESPIRITO SANTO                 </v>
          </cell>
          <cell r="J2343">
            <v>3.6320000000000001</v>
          </cell>
          <cell r="K2343">
            <v>20000</v>
          </cell>
          <cell r="M2343">
            <v>20000</v>
          </cell>
          <cell r="N2343">
            <v>97.655000000000001</v>
          </cell>
          <cell r="O2343">
            <v>72640</v>
          </cell>
        </row>
        <row r="2344">
          <cell r="B2344">
            <v>38982</v>
          </cell>
          <cell r="C2344">
            <v>38980</v>
          </cell>
          <cell r="D2344">
            <v>70</v>
          </cell>
          <cell r="E2344">
            <v>43</v>
          </cell>
          <cell r="F2344" t="str">
            <v>BT 21 Sep 2007</v>
          </cell>
          <cell r="G2344">
            <v>2</v>
          </cell>
          <cell r="H2344" t="str">
            <v>SG</v>
          </cell>
          <cell r="I2344" t="str">
            <v xml:space="preserve">SOCIETE GENERALE DEC                 </v>
          </cell>
          <cell r="J2344">
            <v>3.6320000000000001</v>
          </cell>
          <cell r="K2344">
            <v>16450</v>
          </cell>
          <cell r="M2344">
            <v>16450</v>
          </cell>
          <cell r="N2344">
            <v>97.655000000000001</v>
          </cell>
          <cell r="O2344">
            <v>59746.400000000001</v>
          </cell>
        </row>
        <row r="2345">
          <cell r="B2345">
            <v>38982</v>
          </cell>
          <cell r="C2345">
            <v>38980</v>
          </cell>
          <cell r="D2345">
            <v>70</v>
          </cell>
          <cell r="E2345">
            <v>44</v>
          </cell>
          <cell r="F2345" t="str">
            <v>BT 21 Sep 2007</v>
          </cell>
          <cell r="G2345">
            <v>2</v>
          </cell>
          <cell r="H2345" t="str">
            <v>DkW</v>
          </cell>
          <cell r="I2345" t="str">
            <v xml:space="preserve">DRESDNER BANK AG                     </v>
          </cell>
          <cell r="J2345">
            <v>3.6320000000000001</v>
          </cell>
          <cell r="K2345">
            <v>10000</v>
          </cell>
          <cell r="M2345">
            <v>10000</v>
          </cell>
          <cell r="N2345">
            <v>97.655000000000001</v>
          </cell>
          <cell r="O2345">
            <v>36320</v>
          </cell>
        </row>
        <row r="2346">
          <cell r="B2346">
            <v>38982</v>
          </cell>
          <cell r="C2346">
            <v>38980</v>
          </cell>
          <cell r="D2346">
            <v>70</v>
          </cell>
          <cell r="E2346">
            <v>45</v>
          </cell>
          <cell r="F2346" t="str">
            <v>BT 21 Sep 2007</v>
          </cell>
          <cell r="G2346">
            <v>2</v>
          </cell>
          <cell r="H2346" t="str">
            <v>ABN-Amro</v>
          </cell>
          <cell r="I2346" t="str">
            <v xml:space="preserve">ABN AMRO BANK N.V.                   </v>
          </cell>
          <cell r="J2346">
            <v>3.6320000000000001</v>
          </cell>
          <cell r="K2346">
            <v>7500</v>
          </cell>
          <cell r="M2346">
            <v>7500</v>
          </cell>
          <cell r="N2346">
            <v>97.655000000000001</v>
          </cell>
          <cell r="O2346">
            <v>27240</v>
          </cell>
        </row>
        <row r="2347">
          <cell r="B2347">
            <v>38996</v>
          </cell>
          <cell r="C2347">
            <v>38994</v>
          </cell>
          <cell r="D2347">
            <v>71</v>
          </cell>
          <cell r="E2347">
            <v>1</v>
          </cell>
          <cell r="F2347" t="str">
            <v>BT 21 Sep 2007</v>
          </cell>
          <cell r="G2347">
            <v>1</v>
          </cell>
          <cell r="H2347" t="str">
            <v>SG</v>
          </cell>
          <cell r="I2347" t="str">
            <v xml:space="preserve">SOCIETE GENERALE DEC                 </v>
          </cell>
          <cell r="J2347">
            <v>3.5790000000000002</v>
          </cell>
          <cell r="K2347">
            <v>50000</v>
          </cell>
          <cell r="M2347">
            <v>50000</v>
          </cell>
          <cell r="N2347">
            <v>96.637</v>
          </cell>
          <cell r="O2347">
            <v>178950</v>
          </cell>
        </row>
        <row r="2348">
          <cell r="B2348">
            <v>38996</v>
          </cell>
          <cell r="C2348">
            <v>38994</v>
          </cell>
          <cell r="D2348">
            <v>71</v>
          </cell>
          <cell r="E2348">
            <v>2</v>
          </cell>
          <cell r="F2348" t="str">
            <v>BT 21 Sep 2007</v>
          </cell>
          <cell r="G2348">
            <v>1</v>
          </cell>
          <cell r="H2348" t="str">
            <v>SG</v>
          </cell>
          <cell r="I2348" t="str">
            <v xml:space="preserve">SOCIETE GENERALE DEC                 </v>
          </cell>
          <cell r="J2348">
            <v>3.585</v>
          </cell>
          <cell r="K2348">
            <v>20000</v>
          </cell>
          <cell r="M2348">
            <v>20000</v>
          </cell>
          <cell r="N2348">
            <v>96.632000000000005</v>
          </cell>
          <cell r="O2348">
            <v>71700</v>
          </cell>
        </row>
        <row r="2349">
          <cell r="B2349">
            <v>38996</v>
          </cell>
          <cell r="C2349">
            <v>38994</v>
          </cell>
          <cell r="D2349">
            <v>71</v>
          </cell>
          <cell r="E2349">
            <v>3</v>
          </cell>
          <cell r="F2349" t="str">
            <v>BT 21 Sep 2007</v>
          </cell>
          <cell r="G2349">
            <v>1</v>
          </cell>
          <cell r="H2349" t="str">
            <v>GS</v>
          </cell>
          <cell r="I2349" t="str">
            <v xml:space="preserve">GOLDMAN SACHS INTERN                 </v>
          </cell>
          <cell r="J2349">
            <v>3.585</v>
          </cell>
          <cell r="K2349">
            <v>40000</v>
          </cell>
          <cell r="M2349">
            <v>40000</v>
          </cell>
          <cell r="N2349">
            <v>96.632000000000005</v>
          </cell>
          <cell r="O2349">
            <v>143400</v>
          </cell>
        </row>
        <row r="2350">
          <cell r="B2350">
            <v>38996</v>
          </cell>
          <cell r="C2350">
            <v>38994</v>
          </cell>
          <cell r="D2350">
            <v>71</v>
          </cell>
          <cell r="E2350">
            <v>4</v>
          </cell>
          <cell r="F2350" t="str">
            <v>BT 21 Sep 2007</v>
          </cell>
          <cell r="G2350">
            <v>1</v>
          </cell>
          <cell r="H2350" t="str">
            <v>DkW</v>
          </cell>
          <cell r="I2350" t="str">
            <v xml:space="preserve">DRESDNER BANK AG                     </v>
          </cell>
          <cell r="J2350">
            <v>3.59</v>
          </cell>
          <cell r="K2350">
            <v>10000</v>
          </cell>
          <cell r="M2350">
            <v>10000</v>
          </cell>
          <cell r="N2350">
            <v>96.626999999999995</v>
          </cell>
          <cell r="O2350">
            <v>35900</v>
          </cell>
        </row>
        <row r="2351">
          <cell r="B2351">
            <v>38996</v>
          </cell>
          <cell r="C2351">
            <v>38994</v>
          </cell>
          <cell r="D2351">
            <v>71</v>
          </cell>
          <cell r="E2351">
            <v>5</v>
          </cell>
          <cell r="F2351" t="str">
            <v>BT 21 Sep 2007</v>
          </cell>
          <cell r="G2351">
            <v>1</v>
          </cell>
          <cell r="H2351" t="str">
            <v>Calyon</v>
          </cell>
          <cell r="I2351" t="str">
            <v xml:space="preserve">CALYON                               </v>
          </cell>
          <cell r="J2351">
            <v>3.593</v>
          </cell>
          <cell r="K2351">
            <v>25000</v>
          </cell>
          <cell r="M2351">
            <v>25000</v>
          </cell>
          <cell r="N2351">
            <v>96.625</v>
          </cell>
          <cell r="O2351">
            <v>89825</v>
          </cell>
        </row>
        <row r="2352">
          <cell r="B2352">
            <v>38996</v>
          </cell>
          <cell r="C2352">
            <v>38994</v>
          </cell>
          <cell r="D2352">
            <v>71</v>
          </cell>
          <cell r="E2352">
            <v>6</v>
          </cell>
          <cell r="F2352" t="str">
            <v>BT 21 Sep 2007</v>
          </cell>
          <cell r="G2352">
            <v>1</v>
          </cell>
          <cell r="H2352" t="str">
            <v>DkW</v>
          </cell>
          <cell r="I2352" t="str">
            <v xml:space="preserve">DRESDNER BANK AG                     </v>
          </cell>
          <cell r="J2352">
            <v>3.593</v>
          </cell>
          <cell r="K2352">
            <v>10000</v>
          </cell>
          <cell r="M2352">
            <v>10000</v>
          </cell>
          <cell r="N2352">
            <v>96.625</v>
          </cell>
          <cell r="O2352">
            <v>35930</v>
          </cell>
        </row>
        <row r="2353">
          <cell r="B2353">
            <v>38996</v>
          </cell>
          <cell r="C2353">
            <v>38994</v>
          </cell>
          <cell r="D2353">
            <v>71</v>
          </cell>
          <cell r="E2353">
            <v>7</v>
          </cell>
          <cell r="F2353" t="str">
            <v>BT 21 Sep 2007</v>
          </cell>
          <cell r="G2353">
            <v>1</v>
          </cell>
          <cell r="H2353" t="str">
            <v>ABN-Amro</v>
          </cell>
          <cell r="I2353" t="str">
            <v xml:space="preserve">ABN AMRO BANK N.V.                   </v>
          </cell>
          <cell r="J2353">
            <v>3.5939999999999999</v>
          </cell>
          <cell r="K2353">
            <v>10000</v>
          </cell>
          <cell r="M2353">
            <v>10000</v>
          </cell>
          <cell r="N2353">
            <v>96.623999999999995</v>
          </cell>
          <cell r="O2353">
            <v>35940</v>
          </cell>
        </row>
        <row r="2354">
          <cell r="B2354">
            <v>38996</v>
          </cell>
          <cell r="C2354">
            <v>38994</v>
          </cell>
          <cell r="D2354">
            <v>71</v>
          </cell>
          <cell r="E2354">
            <v>8</v>
          </cell>
          <cell r="F2354" t="str">
            <v>BT 21 Sep 2007</v>
          </cell>
          <cell r="G2354">
            <v>1</v>
          </cell>
          <cell r="H2354" t="str">
            <v>DB</v>
          </cell>
          <cell r="I2354" t="str">
            <v xml:space="preserve">DEUTSCHE BANK AG, LO                 </v>
          </cell>
          <cell r="J2354">
            <v>3.5950000000000002</v>
          </cell>
          <cell r="K2354">
            <v>20000</v>
          </cell>
          <cell r="M2354">
            <v>20000</v>
          </cell>
          <cell r="N2354">
            <v>96.623000000000005</v>
          </cell>
          <cell r="O2354">
            <v>71900</v>
          </cell>
        </row>
        <row r="2355">
          <cell r="B2355">
            <v>38996</v>
          </cell>
          <cell r="C2355">
            <v>38994</v>
          </cell>
          <cell r="D2355">
            <v>71</v>
          </cell>
          <cell r="E2355">
            <v>9</v>
          </cell>
          <cell r="F2355" t="str">
            <v>BT 21 Sep 2007</v>
          </cell>
          <cell r="G2355">
            <v>1</v>
          </cell>
          <cell r="H2355" t="str">
            <v>HSBC France</v>
          </cell>
          <cell r="I2355" t="str">
            <v xml:space="preserve">HSBC FRANCE                          </v>
          </cell>
          <cell r="J2355">
            <v>3.5950000000000002</v>
          </cell>
          <cell r="K2355">
            <v>10000</v>
          </cell>
          <cell r="M2355">
            <v>10000</v>
          </cell>
          <cell r="N2355">
            <v>96.623000000000005</v>
          </cell>
          <cell r="O2355">
            <v>35950</v>
          </cell>
        </row>
        <row r="2356">
          <cell r="B2356">
            <v>38996</v>
          </cell>
          <cell r="C2356">
            <v>38994</v>
          </cell>
          <cell r="D2356">
            <v>71</v>
          </cell>
          <cell r="E2356">
            <v>10</v>
          </cell>
          <cell r="F2356" t="str">
            <v>BT 21 Sep 2007</v>
          </cell>
          <cell r="G2356">
            <v>1</v>
          </cell>
          <cell r="H2356" t="str">
            <v>DkW</v>
          </cell>
          <cell r="I2356" t="str">
            <v xml:space="preserve">DRESDNER BANK AG                     </v>
          </cell>
          <cell r="J2356">
            <v>3.5960000000000001</v>
          </cell>
          <cell r="K2356">
            <v>10000</v>
          </cell>
          <cell r="M2356">
            <v>10000</v>
          </cell>
          <cell r="N2356">
            <v>96.622</v>
          </cell>
          <cell r="O2356">
            <v>35960</v>
          </cell>
        </row>
        <row r="2357">
          <cell r="B2357">
            <v>38996</v>
          </cell>
          <cell r="C2357">
            <v>38994</v>
          </cell>
          <cell r="D2357">
            <v>71</v>
          </cell>
          <cell r="E2357">
            <v>11</v>
          </cell>
          <cell r="F2357" t="str">
            <v>BT 21 Sep 2007</v>
          </cell>
          <cell r="G2357">
            <v>1</v>
          </cell>
          <cell r="H2357" t="str">
            <v>DkW</v>
          </cell>
          <cell r="I2357" t="str">
            <v xml:space="preserve">DRESDNER BANK AG                     </v>
          </cell>
          <cell r="J2357">
            <v>3.5990000000000002</v>
          </cell>
          <cell r="K2357">
            <v>10000</v>
          </cell>
          <cell r="M2357">
            <v>10000</v>
          </cell>
          <cell r="N2357">
            <v>96.619</v>
          </cell>
          <cell r="O2357">
            <v>35990</v>
          </cell>
        </row>
        <row r="2358">
          <cell r="B2358">
            <v>38996</v>
          </cell>
          <cell r="C2358">
            <v>38994</v>
          </cell>
          <cell r="D2358">
            <v>71</v>
          </cell>
          <cell r="E2358">
            <v>12</v>
          </cell>
          <cell r="F2358" t="str">
            <v>BT 21 Sep 2007</v>
          </cell>
          <cell r="G2358">
            <v>1</v>
          </cell>
          <cell r="H2358" t="str">
            <v>BES</v>
          </cell>
          <cell r="I2358" t="str">
            <v xml:space="preserve">BANCO ESPIRITO SANTO                 </v>
          </cell>
          <cell r="J2358">
            <v>3.5990000000000002</v>
          </cell>
          <cell r="K2358">
            <v>10000</v>
          </cell>
          <cell r="M2358">
            <v>10000</v>
          </cell>
          <cell r="N2358">
            <v>96.619</v>
          </cell>
          <cell r="O2358">
            <v>35990</v>
          </cell>
        </row>
        <row r="2359">
          <cell r="B2359">
            <v>38996</v>
          </cell>
          <cell r="C2359">
            <v>38994</v>
          </cell>
          <cell r="D2359">
            <v>71</v>
          </cell>
          <cell r="E2359">
            <v>13</v>
          </cell>
          <cell r="F2359" t="str">
            <v>BT 21 Sep 2007</v>
          </cell>
          <cell r="G2359">
            <v>1</v>
          </cell>
          <cell r="H2359" t="str">
            <v>Citigroup</v>
          </cell>
          <cell r="I2359" t="str">
            <v xml:space="preserve">CITIGROUP GLOBAL MAR                 </v>
          </cell>
          <cell r="J2359">
            <v>3.6</v>
          </cell>
          <cell r="K2359">
            <v>50000</v>
          </cell>
          <cell r="M2359">
            <v>50000</v>
          </cell>
          <cell r="N2359">
            <v>96.617999999999995</v>
          </cell>
          <cell r="O2359">
            <v>180000</v>
          </cell>
        </row>
        <row r="2360">
          <cell r="B2360">
            <v>38996</v>
          </cell>
          <cell r="C2360">
            <v>38994</v>
          </cell>
          <cell r="D2360">
            <v>71</v>
          </cell>
          <cell r="E2360">
            <v>14</v>
          </cell>
          <cell r="F2360" t="str">
            <v>BT 21 Sep 2007</v>
          </cell>
          <cell r="G2360">
            <v>1</v>
          </cell>
          <cell r="H2360" t="str">
            <v>DB</v>
          </cell>
          <cell r="I2360" t="str">
            <v xml:space="preserve">DEUTSCHE BANK AG, LO                 </v>
          </cell>
          <cell r="J2360">
            <v>3.6</v>
          </cell>
          <cell r="K2360">
            <v>50000</v>
          </cell>
          <cell r="M2360">
            <v>50000</v>
          </cell>
          <cell r="N2360">
            <v>96.617999999999995</v>
          </cell>
          <cell r="O2360">
            <v>180000</v>
          </cell>
        </row>
        <row r="2361">
          <cell r="B2361">
            <v>38996</v>
          </cell>
          <cell r="C2361">
            <v>38994</v>
          </cell>
          <cell r="D2361">
            <v>71</v>
          </cell>
          <cell r="E2361">
            <v>15</v>
          </cell>
          <cell r="F2361" t="str">
            <v>BT 21 Sep 2007</v>
          </cell>
          <cell r="G2361">
            <v>1</v>
          </cell>
          <cell r="H2361" t="str">
            <v>SG</v>
          </cell>
          <cell r="I2361" t="str">
            <v xml:space="preserve">SOCIETE GENERALE DEC                 </v>
          </cell>
          <cell r="J2361">
            <v>3.6</v>
          </cell>
          <cell r="K2361">
            <v>30000</v>
          </cell>
          <cell r="M2361">
            <v>30000</v>
          </cell>
          <cell r="N2361">
            <v>96.617999999999995</v>
          </cell>
          <cell r="O2361">
            <v>108000</v>
          </cell>
        </row>
        <row r="2362">
          <cell r="B2362">
            <v>38996</v>
          </cell>
          <cell r="C2362">
            <v>38994</v>
          </cell>
          <cell r="D2362">
            <v>71</v>
          </cell>
          <cell r="E2362">
            <v>16</v>
          </cell>
          <cell r="F2362" t="str">
            <v>BT 21 Sep 2007</v>
          </cell>
          <cell r="G2362">
            <v>1</v>
          </cell>
          <cell r="H2362" t="str">
            <v>BES</v>
          </cell>
          <cell r="I2362" t="str">
            <v xml:space="preserve">BANCO ESPIRITO SANTO                 </v>
          </cell>
          <cell r="J2362">
            <v>3.6</v>
          </cell>
          <cell r="K2362">
            <v>10000</v>
          </cell>
          <cell r="M2362">
            <v>10000</v>
          </cell>
          <cell r="N2362">
            <v>96.617999999999995</v>
          </cell>
          <cell r="O2362">
            <v>36000</v>
          </cell>
        </row>
        <row r="2363">
          <cell r="B2363">
            <v>38996</v>
          </cell>
          <cell r="C2363">
            <v>38994</v>
          </cell>
          <cell r="D2363">
            <v>71</v>
          </cell>
          <cell r="E2363">
            <v>17</v>
          </cell>
          <cell r="F2363" t="str">
            <v>BT 21 Sep 2007</v>
          </cell>
          <cell r="G2363">
            <v>1</v>
          </cell>
          <cell r="H2363" t="str">
            <v>ABN-Amro</v>
          </cell>
          <cell r="I2363" t="str">
            <v xml:space="preserve">ABN AMRO BANK N.V.                   </v>
          </cell>
          <cell r="J2363">
            <v>3.6030000000000002</v>
          </cell>
          <cell r="K2363">
            <v>50000</v>
          </cell>
          <cell r="M2363">
            <v>21875</v>
          </cell>
          <cell r="N2363">
            <v>96.616</v>
          </cell>
          <cell r="O2363">
            <v>78815.625</v>
          </cell>
        </row>
        <row r="2364">
          <cell r="B2364">
            <v>38996</v>
          </cell>
          <cell r="C2364">
            <v>38994</v>
          </cell>
          <cell r="D2364">
            <v>71</v>
          </cell>
          <cell r="E2364">
            <v>18</v>
          </cell>
          <cell r="F2364" t="str">
            <v>BT 21 Sep 2007</v>
          </cell>
          <cell r="G2364">
            <v>1</v>
          </cell>
          <cell r="H2364" t="str">
            <v>DkW</v>
          </cell>
          <cell r="I2364" t="str">
            <v xml:space="preserve">DRESDNER BANK AG                     </v>
          </cell>
          <cell r="J2364">
            <v>3.6030000000000002</v>
          </cell>
          <cell r="K2364">
            <v>10000</v>
          </cell>
          <cell r="M2364">
            <v>4375</v>
          </cell>
          <cell r="N2364">
            <v>96.616</v>
          </cell>
          <cell r="O2364">
            <v>15763.125</v>
          </cell>
        </row>
        <row r="2365">
          <cell r="B2365">
            <v>38996</v>
          </cell>
          <cell r="C2365">
            <v>38994</v>
          </cell>
          <cell r="D2365">
            <v>71</v>
          </cell>
          <cell r="E2365">
            <v>19</v>
          </cell>
          <cell r="F2365" t="str">
            <v>BT 21 Sep 2007</v>
          </cell>
          <cell r="G2365">
            <v>1</v>
          </cell>
          <cell r="H2365" t="str">
            <v>BES</v>
          </cell>
          <cell r="I2365" t="str">
            <v xml:space="preserve">BANCO ESPIRITO SANTO                 </v>
          </cell>
          <cell r="J2365">
            <v>3.6030000000000002</v>
          </cell>
          <cell r="K2365">
            <v>20000</v>
          </cell>
          <cell r="M2365">
            <v>8750</v>
          </cell>
          <cell r="N2365">
            <v>96.616</v>
          </cell>
          <cell r="O2365">
            <v>31526.25</v>
          </cell>
        </row>
        <row r="2366">
          <cell r="B2366">
            <v>38996</v>
          </cell>
          <cell r="C2366">
            <v>38994</v>
          </cell>
          <cell r="D2366">
            <v>71</v>
          </cell>
          <cell r="E2366">
            <v>20</v>
          </cell>
          <cell r="F2366" t="str">
            <v>BT 21 Sep 2007</v>
          </cell>
          <cell r="G2366">
            <v>1</v>
          </cell>
          <cell r="H2366" t="str">
            <v>SG</v>
          </cell>
          <cell r="I2366" t="str">
            <v xml:space="preserve">SOCIETE GENERALE DEC                 </v>
          </cell>
          <cell r="J2366">
            <v>3.6040000000000001</v>
          </cell>
          <cell r="K2366">
            <v>50000</v>
          </cell>
          <cell r="M2366">
            <v>0</v>
          </cell>
          <cell r="N2366">
            <v>96.614999999999995</v>
          </cell>
          <cell r="O2366">
            <v>0</v>
          </cell>
        </row>
        <row r="2367">
          <cell r="B2367">
            <v>38996</v>
          </cell>
          <cell r="C2367">
            <v>38994</v>
          </cell>
          <cell r="D2367">
            <v>71</v>
          </cell>
          <cell r="E2367">
            <v>21</v>
          </cell>
          <cell r="F2367" t="str">
            <v>BT 21 Sep 2007</v>
          </cell>
          <cell r="G2367">
            <v>1</v>
          </cell>
          <cell r="H2367" t="str">
            <v>DB</v>
          </cell>
          <cell r="I2367" t="str">
            <v xml:space="preserve">DEUTSCHE BANK AG, LO                 </v>
          </cell>
          <cell r="J2367">
            <v>3.605</v>
          </cell>
          <cell r="K2367">
            <v>50000</v>
          </cell>
          <cell r="M2367">
            <v>0</v>
          </cell>
          <cell r="N2367">
            <v>96.614000000000004</v>
          </cell>
          <cell r="O2367">
            <v>0</v>
          </cell>
        </row>
        <row r="2368">
          <cell r="B2368">
            <v>38996</v>
          </cell>
          <cell r="C2368">
            <v>38994</v>
          </cell>
          <cell r="D2368">
            <v>71</v>
          </cell>
          <cell r="E2368">
            <v>22</v>
          </cell>
          <cell r="F2368" t="str">
            <v>BT 21 Sep 2007</v>
          </cell>
          <cell r="G2368">
            <v>1</v>
          </cell>
          <cell r="H2368" t="str">
            <v>Calyon</v>
          </cell>
          <cell r="I2368" t="str">
            <v xml:space="preserve">CALYON                               </v>
          </cell>
          <cell r="J2368">
            <v>3.605</v>
          </cell>
          <cell r="K2368">
            <v>25000</v>
          </cell>
          <cell r="M2368">
            <v>0</v>
          </cell>
          <cell r="N2368">
            <v>96.614000000000004</v>
          </cell>
          <cell r="O2368">
            <v>0</v>
          </cell>
        </row>
        <row r="2369">
          <cell r="B2369">
            <v>38996</v>
          </cell>
          <cell r="C2369">
            <v>38994</v>
          </cell>
          <cell r="D2369">
            <v>71</v>
          </cell>
          <cell r="E2369">
            <v>23</v>
          </cell>
          <cell r="F2369" t="str">
            <v>BT 21 Sep 2007</v>
          </cell>
          <cell r="G2369">
            <v>1</v>
          </cell>
          <cell r="H2369" t="str">
            <v>BES</v>
          </cell>
          <cell r="I2369" t="str">
            <v xml:space="preserve">BANCO ESPIRITO SANTO                 </v>
          </cell>
          <cell r="J2369">
            <v>3.605</v>
          </cell>
          <cell r="K2369">
            <v>30000</v>
          </cell>
          <cell r="M2369">
            <v>0</v>
          </cell>
          <cell r="N2369">
            <v>96.614000000000004</v>
          </cell>
          <cell r="O2369">
            <v>0</v>
          </cell>
        </row>
        <row r="2370">
          <cell r="B2370">
            <v>38996</v>
          </cell>
          <cell r="C2370">
            <v>38994</v>
          </cell>
          <cell r="D2370">
            <v>71</v>
          </cell>
          <cell r="E2370">
            <v>24</v>
          </cell>
          <cell r="F2370" t="str">
            <v>BT 21 Sep 2007</v>
          </cell>
          <cell r="G2370">
            <v>1</v>
          </cell>
          <cell r="H2370" t="str">
            <v>MBCPI</v>
          </cell>
          <cell r="I2370" t="str">
            <v xml:space="preserve">MILLENNIUM BCP INVES                 </v>
          </cell>
          <cell r="J2370">
            <v>3.605</v>
          </cell>
          <cell r="K2370">
            <v>10000</v>
          </cell>
          <cell r="M2370">
            <v>0</v>
          </cell>
          <cell r="N2370">
            <v>96.614000000000004</v>
          </cell>
          <cell r="O2370">
            <v>0</v>
          </cell>
        </row>
        <row r="2371">
          <cell r="B2371">
            <v>38996</v>
          </cell>
          <cell r="C2371">
            <v>38994</v>
          </cell>
          <cell r="D2371">
            <v>71</v>
          </cell>
          <cell r="E2371">
            <v>25</v>
          </cell>
          <cell r="F2371" t="str">
            <v>BT 21 Sep 2007</v>
          </cell>
          <cell r="G2371">
            <v>1</v>
          </cell>
          <cell r="H2371" t="str">
            <v>BES</v>
          </cell>
          <cell r="I2371" t="str">
            <v xml:space="preserve">BANCO ESPIRITO SANTO                 </v>
          </cell>
          <cell r="J2371">
            <v>3.6070000000000002</v>
          </cell>
          <cell r="K2371">
            <v>50000</v>
          </cell>
          <cell r="M2371">
            <v>0</v>
          </cell>
          <cell r="N2371">
            <v>96.611999999999995</v>
          </cell>
          <cell r="O2371">
            <v>0</v>
          </cell>
        </row>
        <row r="2372">
          <cell r="B2372">
            <v>38996</v>
          </cell>
          <cell r="C2372">
            <v>38994</v>
          </cell>
          <cell r="D2372">
            <v>71</v>
          </cell>
          <cell r="E2372">
            <v>26</v>
          </cell>
          <cell r="F2372" t="str">
            <v>BT 21 Sep 2007</v>
          </cell>
          <cell r="G2372">
            <v>1</v>
          </cell>
          <cell r="H2372" t="str">
            <v>ABN-Amro</v>
          </cell>
          <cell r="I2372" t="str">
            <v xml:space="preserve">ABN AMRO BANK N.V.                   </v>
          </cell>
          <cell r="J2372">
            <v>3.6080000000000001</v>
          </cell>
          <cell r="K2372">
            <v>40000</v>
          </cell>
          <cell r="M2372">
            <v>0</v>
          </cell>
          <cell r="N2372">
            <v>96.611000000000004</v>
          </cell>
          <cell r="O2372">
            <v>0</v>
          </cell>
        </row>
        <row r="2373">
          <cell r="B2373">
            <v>38996</v>
          </cell>
          <cell r="C2373">
            <v>38994</v>
          </cell>
          <cell r="D2373">
            <v>71</v>
          </cell>
          <cell r="E2373">
            <v>27</v>
          </cell>
          <cell r="F2373" t="str">
            <v>BT 21 Sep 2007</v>
          </cell>
          <cell r="G2373">
            <v>1</v>
          </cell>
          <cell r="H2373" t="str">
            <v>MBCPI</v>
          </cell>
          <cell r="I2373" t="str">
            <v xml:space="preserve">MILLENNIUM BCP INVES                 </v>
          </cell>
          <cell r="J2373">
            <v>3.6080000000000001</v>
          </cell>
          <cell r="K2373">
            <v>10000</v>
          </cell>
          <cell r="M2373">
            <v>0</v>
          </cell>
          <cell r="N2373">
            <v>96.611000000000004</v>
          </cell>
          <cell r="O2373">
            <v>0</v>
          </cell>
        </row>
        <row r="2374">
          <cell r="B2374">
            <v>38996</v>
          </cell>
          <cell r="C2374">
            <v>38994</v>
          </cell>
          <cell r="D2374">
            <v>71</v>
          </cell>
          <cell r="E2374">
            <v>28</v>
          </cell>
          <cell r="F2374" t="str">
            <v>BT 21 Sep 2007</v>
          </cell>
          <cell r="G2374">
            <v>1</v>
          </cell>
          <cell r="H2374" t="str">
            <v>NATIXIS</v>
          </cell>
          <cell r="I2374" t="str">
            <v xml:space="preserve">IXIS CORPORATE &amp; INV                 </v>
          </cell>
          <cell r="J2374">
            <v>3.61</v>
          </cell>
          <cell r="K2374">
            <v>50000</v>
          </cell>
          <cell r="M2374">
            <v>0</v>
          </cell>
          <cell r="N2374">
            <v>96.608999999999995</v>
          </cell>
          <cell r="O2374">
            <v>0</v>
          </cell>
        </row>
        <row r="2375">
          <cell r="B2375">
            <v>38996</v>
          </cell>
          <cell r="C2375">
            <v>38994</v>
          </cell>
          <cell r="D2375">
            <v>71</v>
          </cell>
          <cell r="E2375">
            <v>29</v>
          </cell>
          <cell r="F2375" t="str">
            <v>BT 21 Sep 2007</v>
          </cell>
          <cell r="G2375">
            <v>1</v>
          </cell>
          <cell r="H2375" t="str">
            <v>HSBC France</v>
          </cell>
          <cell r="I2375" t="str">
            <v xml:space="preserve">HSBC FRANCE                          </v>
          </cell>
          <cell r="J2375">
            <v>3.61</v>
          </cell>
          <cell r="K2375">
            <v>150000</v>
          </cell>
          <cell r="M2375">
            <v>0</v>
          </cell>
          <cell r="N2375">
            <v>96.608999999999995</v>
          </cell>
          <cell r="O2375">
            <v>0</v>
          </cell>
        </row>
        <row r="2376">
          <cell r="B2376">
            <v>38996</v>
          </cell>
          <cell r="C2376">
            <v>38994</v>
          </cell>
          <cell r="D2376">
            <v>71</v>
          </cell>
          <cell r="E2376">
            <v>30</v>
          </cell>
          <cell r="F2376" t="str">
            <v>BT 21 Sep 2007</v>
          </cell>
          <cell r="G2376">
            <v>1</v>
          </cell>
          <cell r="H2376" t="str">
            <v>MBCPI</v>
          </cell>
          <cell r="I2376" t="str">
            <v xml:space="preserve">MILLENNIUM BCP INVES                 </v>
          </cell>
          <cell r="J2376">
            <v>3.6120000000000001</v>
          </cell>
          <cell r="K2376">
            <v>10000</v>
          </cell>
          <cell r="M2376">
            <v>0</v>
          </cell>
          <cell r="N2376">
            <v>96.606999999999999</v>
          </cell>
          <cell r="O2376">
            <v>0</v>
          </cell>
        </row>
        <row r="2377">
          <cell r="B2377">
            <v>38996</v>
          </cell>
          <cell r="C2377">
            <v>38994</v>
          </cell>
          <cell r="D2377">
            <v>71</v>
          </cell>
          <cell r="E2377">
            <v>31</v>
          </cell>
          <cell r="F2377" t="str">
            <v>BT 21 Sep 2007</v>
          </cell>
          <cell r="G2377">
            <v>1</v>
          </cell>
          <cell r="H2377" t="str">
            <v>MBCPI</v>
          </cell>
          <cell r="I2377" t="str">
            <v xml:space="preserve">MILLENNIUM BCP INVES                 </v>
          </cell>
          <cell r="J2377">
            <v>3.6150000000000002</v>
          </cell>
          <cell r="K2377">
            <v>20000</v>
          </cell>
          <cell r="M2377">
            <v>0</v>
          </cell>
          <cell r="N2377">
            <v>96.605000000000004</v>
          </cell>
          <cell r="O2377">
            <v>0</v>
          </cell>
        </row>
        <row r="2378">
          <cell r="B2378">
            <v>38996</v>
          </cell>
          <cell r="C2378">
            <v>38994</v>
          </cell>
          <cell r="D2378">
            <v>71</v>
          </cell>
          <cell r="E2378">
            <v>32</v>
          </cell>
          <cell r="F2378" t="str">
            <v>BT 21 Sep 2007</v>
          </cell>
          <cell r="G2378">
            <v>1</v>
          </cell>
          <cell r="H2378" t="str">
            <v>GS</v>
          </cell>
          <cell r="I2378" t="str">
            <v xml:space="preserve">GOLDMAN SACHS INTERN                 </v>
          </cell>
          <cell r="J2378">
            <v>3.62</v>
          </cell>
          <cell r="K2378">
            <v>50000</v>
          </cell>
          <cell r="M2378">
            <v>0</v>
          </cell>
          <cell r="N2378">
            <v>96.6</v>
          </cell>
          <cell r="O2378">
            <v>0</v>
          </cell>
        </row>
        <row r="2379">
          <cell r="B2379">
            <v>38996</v>
          </cell>
          <cell r="C2379">
            <v>38994</v>
          </cell>
          <cell r="D2379">
            <v>71</v>
          </cell>
          <cell r="E2379">
            <v>33</v>
          </cell>
          <cell r="F2379" t="str">
            <v>BT 21 Sep 2007</v>
          </cell>
          <cell r="G2379">
            <v>1</v>
          </cell>
          <cell r="H2379" t="str">
            <v>CGD</v>
          </cell>
          <cell r="I2379" t="str">
            <v xml:space="preserve">CAIXA GERAL DE DEPOS                 </v>
          </cell>
          <cell r="J2379">
            <v>3.66</v>
          </cell>
          <cell r="K2379">
            <v>100000</v>
          </cell>
          <cell r="M2379">
            <v>0</v>
          </cell>
          <cell r="N2379">
            <v>96.563999999999993</v>
          </cell>
          <cell r="O2379">
            <v>0</v>
          </cell>
        </row>
        <row r="2380">
          <cell r="B2380">
            <v>38996</v>
          </cell>
          <cell r="C2380">
            <v>38994</v>
          </cell>
          <cell r="D2380">
            <v>71</v>
          </cell>
          <cell r="E2380">
            <v>34</v>
          </cell>
          <cell r="F2380" t="str">
            <v>BT 21 Sep 2007</v>
          </cell>
          <cell r="G2380">
            <v>2</v>
          </cell>
          <cell r="H2380" t="str">
            <v>BNP-P</v>
          </cell>
          <cell r="I2380" t="str">
            <v xml:space="preserve">BNP PARIBAS FIXED IN                 </v>
          </cell>
          <cell r="J2380">
            <v>3.6030000000000002</v>
          </cell>
          <cell r="K2380">
            <v>12592</v>
          </cell>
          <cell r="M2380">
            <v>12592</v>
          </cell>
          <cell r="N2380">
            <v>96.616</v>
          </cell>
          <cell r="O2380">
            <v>45368.976000000002</v>
          </cell>
        </row>
        <row r="2381">
          <cell r="B2381">
            <v>38996</v>
          </cell>
          <cell r="C2381">
            <v>38994</v>
          </cell>
          <cell r="D2381">
            <v>71</v>
          </cell>
          <cell r="E2381">
            <v>35</v>
          </cell>
          <cell r="F2381" t="str">
            <v>BT 21 Sep 2007</v>
          </cell>
          <cell r="G2381">
            <v>2</v>
          </cell>
          <cell r="H2381" t="str">
            <v>ABN-Amro</v>
          </cell>
          <cell r="I2381" t="str">
            <v xml:space="preserve">ABN AMRO BANK N.V.                   </v>
          </cell>
          <cell r="J2381">
            <v>3.6030000000000002</v>
          </cell>
          <cell r="K2381">
            <v>3700</v>
          </cell>
          <cell r="M2381">
            <v>3700</v>
          </cell>
          <cell r="N2381">
            <v>96.616</v>
          </cell>
          <cell r="O2381">
            <v>13331.1</v>
          </cell>
        </row>
        <row r="2382">
          <cell r="B2382">
            <v>38996</v>
          </cell>
          <cell r="C2382">
            <v>38994</v>
          </cell>
          <cell r="D2382">
            <v>71</v>
          </cell>
          <cell r="E2382">
            <v>36</v>
          </cell>
          <cell r="F2382" t="str">
            <v>BT 21 Sep 2007</v>
          </cell>
          <cell r="G2382">
            <v>2</v>
          </cell>
          <cell r="H2382" t="str">
            <v>SG</v>
          </cell>
          <cell r="I2382" t="str">
            <v xml:space="preserve">SOCIETE GENERALE DEC                 </v>
          </cell>
          <cell r="J2382">
            <v>3.6030000000000002</v>
          </cell>
          <cell r="K2382">
            <v>13694</v>
          </cell>
          <cell r="M2382">
            <v>13694</v>
          </cell>
          <cell r="N2382">
            <v>96.616</v>
          </cell>
          <cell r="O2382">
            <v>49339.482000000004</v>
          </cell>
        </row>
        <row r="2383">
          <cell r="B2383">
            <v>38996</v>
          </cell>
          <cell r="C2383">
            <v>38994</v>
          </cell>
          <cell r="D2383">
            <v>71</v>
          </cell>
          <cell r="E2383">
            <v>37</v>
          </cell>
          <cell r="F2383" t="str">
            <v>BT 21 Sep 2007</v>
          </cell>
          <cell r="G2383">
            <v>2</v>
          </cell>
          <cell r="H2383" t="str">
            <v>DkW</v>
          </cell>
          <cell r="I2383" t="str">
            <v xml:space="preserve">DRESDNER BANK AG                     </v>
          </cell>
          <cell r="J2383">
            <v>3.6030000000000002</v>
          </cell>
          <cell r="K2383">
            <v>4335</v>
          </cell>
          <cell r="M2383">
            <v>4335</v>
          </cell>
          <cell r="N2383">
            <v>96.616</v>
          </cell>
          <cell r="O2383">
            <v>15619.005000000001</v>
          </cell>
        </row>
        <row r="2384">
          <cell r="B2384">
            <v>39024</v>
          </cell>
          <cell r="C2384">
            <v>39022</v>
          </cell>
          <cell r="D2384">
            <v>72</v>
          </cell>
          <cell r="E2384">
            <v>1</v>
          </cell>
          <cell r="F2384" t="str">
            <v>BT 18 May 2007</v>
          </cell>
          <cell r="G2384">
            <v>1</v>
          </cell>
          <cell r="H2384" t="str">
            <v>DB</v>
          </cell>
          <cell r="I2384" t="str">
            <v xml:space="preserve">DEUTSCHE BANK AG, LO                 </v>
          </cell>
          <cell r="J2384">
            <v>3.54</v>
          </cell>
          <cell r="K2384">
            <v>30000</v>
          </cell>
          <cell r="L2384" t="str">
            <v xml:space="preserve">          </v>
          </cell>
          <cell r="M2384">
            <v>30000</v>
          </cell>
          <cell r="N2384">
            <v>98.108999999999995</v>
          </cell>
          <cell r="O2384">
            <v>106200</v>
          </cell>
        </row>
        <row r="2385">
          <cell r="B2385">
            <v>39024</v>
          </cell>
          <cell r="C2385">
            <v>39022</v>
          </cell>
          <cell r="D2385">
            <v>72</v>
          </cell>
          <cell r="E2385">
            <v>2</v>
          </cell>
          <cell r="F2385" t="str">
            <v>BT 18 May 2007</v>
          </cell>
          <cell r="G2385">
            <v>1</v>
          </cell>
          <cell r="H2385" t="str">
            <v>Calyon</v>
          </cell>
          <cell r="I2385" t="str">
            <v xml:space="preserve">CALYON                               </v>
          </cell>
          <cell r="J2385">
            <v>3.54</v>
          </cell>
          <cell r="K2385">
            <v>25000</v>
          </cell>
          <cell r="L2385" t="str">
            <v xml:space="preserve">          </v>
          </cell>
          <cell r="M2385">
            <v>25000</v>
          </cell>
          <cell r="N2385">
            <v>98.108999999999995</v>
          </cell>
          <cell r="O2385">
            <v>88500</v>
          </cell>
        </row>
        <row r="2386">
          <cell r="B2386">
            <v>39024</v>
          </cell>
          <cell r="C2386">
            <v>39022</v>
          </cell>
          <cell r="D2386">
            <v>72</v>
          </cell>
          <cell r="E2386">
            <v>3</v>
          </cell>
          <cell r="F2386" t="str">
            <v>BT 18 May 2007</v>
          </cell>
          <cell r="G2386">
            <v>1</v>
          </cell>
          <cell r="H2386" t="str">
            <v>SG</v>
          </cell>
          <cell r="I2386" t="str">
            <v xml:space="preserve">SOCIETE GENERALE DEC                 </v>
          </cell>
          <cell r="J2386">
            <v>3.5449999999999999</v>
          </cell>
          <cell r="K2386">
            <v>50000</v>
          </cell>
          <cell r="L2386" t="str">
            <v xml:space="preserve">          </v>
          </cell>
          <cell r="M2386">
            <v>50000</v>
          </cell>
          <cell r="N2386">
            <v>98.105999999999995</v>
          </cell>
          <cell r="O2386">
            <v>177250</v>
          </cell>
        </row>
        <row r="2387">
          <cell r="B2387">
            <v>39024</v>
          </cell>
          <cell r="C2387">
            <v>39022</v>
          </cell>
          <cell r="D2387">
            <v>72</v>
          </cell>
          <cell r="E2387">
            <v>4</v>
          </cell>
          <cell r="F2387" t="str">
            <v>BT 18 May 2007</v>
          </cell>
          <cell r="G2387">
            <v>1</v>
          </cell>
          <cell r="H2387" t="str">
            <v>NATIXIS</v>
          </cell>
          <cell r="I2387" t="str">
            <v xml:space="preserve">IXIS CORPORATE &amp; INV                 </v>
          </cell>
          <cell r="J2387">
            <v>3.5449999999999999</v>
          </cell>
          <cell r="K2387">
            <v>25000</v>
          </cell>
          <cell r="L2387" t="str">
            <v xml:space="preserve">          </v>
          </cell>
          <cell r="M2387">
            <v>25000</v>
          </cell>
          <cell r="N2387">
            <v>98.105999999999995</v>
          </cell>
          <cell r="O2387">
            <v>88625</v>
          </cell>
        </row>
        <row r="2388">
          <cell r="B2388">
            <v>39024</v>
          </cell>
          <cell r="C2388">
            <v>39022</v>
          </cell>
          <cell r="D2388">
            <v>72</v>
          </cell>
          <cell r="E2388">
            <v>5</v>
          </cell>
          <cell r="F2388" t="str">
            <v>BT 18 May 2007</v>
          </cell>
          <cell r="G2388">
            <v>1</v>
          </cell>
          <cell r="H2388" t="str">
            <v>Citigroup</v>
          </cell>
          <cell r="I2388" t="str">
            <v xml:space="preserve">CITIGROUP GLOBAL MAR                 </v>
          </cell>
          <cell r="J2388">
            <v>3.5489999999999999</v>
          </cell>
          <cell r="K2388">
            <v>24000</v>
          </cell>
          <cell r="L2388" t="str">
            <v xml:space="preserve">          </v>
          </cell>
          <cell r="M2388">
            <v>24000</v>
          </cell>
          <cell r="N2388">
            <v>98.103999999999999</v>
          </cell>
          <cell r="O2388">
            <v>85176</v>
          </cell>
        </row>
        <row r="2389">
          <cell r="B2389">
            <v>39024</v>
          </cell>
          <cell r="C2389">
            <v>39022</v>
          </cell>
          <cell r="D2389">
            <v>72</v>
          </cell>
          <cell r="E2389">
            <v>6</v>
          </cell>
          <cell r="F2389" t="str">
            <v>BT 18 May 2007</v>
          </cell>
          <cell r="G2389">
            <v>1</v>
          </cell>
          <cell r="H2389" t="str">
            <v>DB</v>
          </cell>
          <cell r="I2389" t="str">
            <v xml:space="preserve">DEUTSCHE BANK AG, LO                 </v>
          </cell>
          <cell r="J2389">
            <v>3.55</v>
          </cell>
          <cell r="K2389">
            <v>50000</v>
          </cell>
          <cell r="L2389" t="str">
            <v xml:space="preserve">          </v>
          </cell>
          <cell r="M2389">
            <v>50000</v>
          </cell>
          <cell r="N2389">
            <v>98.103999999999999</v>
          </cell>
          <cell r="O2389">
            <v>177500</v>
          </cell>
        </row>
        <row r="2390">
          <cell r="B2390">
            <v>39024</v>
          </cell>
          <cell r="C2390">
            <v>39022</v>
          </cell>
          <cell r="D2390">
            <v>72</v>
          </cell>
          <cell r="E2390">
            <v>7</v>
          </cell>
          <cell r="F2390" t="str">
            <v>BT 18 May 2007</v>
          </cell>
          <cell r="G2390">
            <v>1</v>
          </cell>
          <cell r="H2390" t="str">
            <v>NATIXIS</v>
          </cell>
          <cell r="I2390" t="str">
            <v xml:space="preserve">IXIS CORPORATE &amp; INV                 </v>
          </cell>
          <cell r="J2390">
            <v>3.55</v>
          </cell>
          <cell r="K2390">
            <v>50000</v>
          </cell>
          <cell r="L2390" t="str">
            <v xml:space="preserve">          </v>
          </cell>
          <cell r="M2390">
            <v>50000</v>
          </cell>
          <cell r="N2390">
            <v>98.103999999999999</v>
          </cell>
          <cell r="O2390">
            <v>177500</v>
          </cell>
        </row>
        <row r="2391">
          <cell r="B2391">
            <v>39024</v>
          </cell>
          <cell r="C2391">
            <v>39022</v>
          </cell>
          <cell r="D2391">
            <v>72</v>
          </cell>
          <cell r="E2391">
            <v>8</v>
          </cell>
          <cell r="F2391" t="str">
            <v>BT 18 May 2007</v>
          </cell>
          <cell r="G2391">
            <v>1</v>
          </cell>
          <cell r="H2391" t="str">
            <v>BNP-P</v>
          </cell>
          <cell r="I2391" t="str">
            <v xml:space="preserve">BNP PARIBAS FIXED IN                 </v>
          </cell>
          <cell r="J2391">
            <v>3.5550000000000002</v>
          </cell>
          <cell r="K2391">
            <v>10000</v>
          </cell>
          <cell r="L2391" t="str">
            <v xml:space="preserve">          </v>
          </cell>
          <cell r="M2391">
            <v>10000</v>
          </cell>
          <cell r="N2391">
            <v>98.100999999999999</v>
          </cell>
          <cell r="O2391">
            <v>35550</v>
          </cell>
        </row>
        <row r="2392">
          <cell r="B2392">
            <v>39024</v>
          </cell>
          <cell r="C2392">
            <v>39022</v>
          </cell>
          <cell r="D2392">
            <v>72</v>
          </cell>
          <cell r="E2392">
            <v>9</v>
          </cell>
          <cell r="F2392" t="str">
            <v>BT 18 May 2007</v>
          </cell>
          <cell r="G2392">
            <v>1</v>
          </cell>
          <cell r="H2392" t="str">
            <v>DkW</v>
          </cell>
          <cell r="I2392" t="str">
            <v xml:space="preserve">DRESDNER BANK AG                     </v>
          </cell>
          <cell r="J2392">
            <v>3.5550000000000002</v>
          </cell>
          <cell r="K2392">
            <v>10000</v>
          </cell>
          <cell r="L2392" t="str">
            <v xml:space="preserve">          </v>
          </cell>
          <cell r="M2392">
            <v>10000</v>
          </cell>
          <cell r="N2392">
            <v>98.100999999999999</v>
          </cell>
          <cell r="O2392">
            <v>35550</v>
          </cell>
        </row>
        <row r="2393">
          <cell r="B2393">
            <v>39024</v>
          </cell>
          <cell r="C2393">
            <v>39022</v>
          </cell>
          <cell r="D2393">
            <v>72</v>
          </cell>
          <cell r="E2393">
            <v>10</v>
          </cell>
          <cell r="F2393" t="str">
            <v>BT 18 May 2007</v>
          </cell>
          <cell r="G2393">
            <v>1</v>
          </cell>
          <cell r="H2393" t="str">
            <v>ABN-Amro</v>
          </cell>
          <cell r="I2393" t="str">
            <v xml:space="preserve">ABN AMRO BANK N.V.                   </v>
          </cell>
          <cell r="J2393">
            <v>3.5590000000000002</v>
          </cell>
          <cell r="K2393">
            <v>20000</v>
          </cell>
          <cell r="L2393" t="str">
            <v xml:space="preserve">          </v>
          </cell>
          <cell r="M2393">
            <v>17333</v>
          </cell>
          <cell r="N2393">
            <v>98.099000000000004</v>
          </cell>
          <cell r="O2393">
            <v>61688.147000000004</v>
          </cell>
        </row>
        <row r="2394">
          <cell r="B2394">
            <v>39024</v>
          </cell>
          <cell r="C2394">
            <v>39022</v>
          </cell>
          <cell r="D2394">
            <v>72</v>
          </cell>
          <cell r="E2394">
            <v>11</v>
          </cell>
          <cell r="F2394" t="str">
            <v>BT 18 May 2007</v>
          </cell>
          <cell r="G2394">
            <v>1</v>
          </cell>
          <cell r="H2394" t="str">
            <v>BES</v>
          </cell>
          <cell r="I2394" t="str">
            <v xml:space="preserve">BANCO ESPIRITO SANTO                 </v>
          </cell>
          <cell r="J2394">
            <v>3.5590000000000002</v>
          </cell>
          <cell r="K2394">
            <v>10000</v>
          </cell>
          <cell r="L2394" t="str">
            <v xml:space="preserve">          </v>
          </cell>
          <cell r="M2394">
            <v>8667</v>
          </cell>
          <cell r="N2394">
            <v>98.099000000000004</v>
          </cell>
          <cell r="O2394">
            <v>30845.853000000003</v>
          </cell>
        </row>
        <row r="2395">
          <cell r="B2395">
            <v>39024</v>
          </cell>
          <cell r="C2395">
            <v>39022</v>
          </cell>
          <cell r="D2395">
            <v>72</v>
          </cell>
          <cell r="E2395">
            <v>12</v>
          </cell>
          <cell r="F2395" t="str">
            <v>BT 18 May 2007</v>
          </cell>
          <cell r="G2395">
            <v>1</v>
          </cell>
          <cell r="H2395" t="str">
            <v>DB</v>
          </cell>
          <cell r="I2395" t="str">
            <v xml:space="preserve">DEUTSCHE BANK AG, LO                 </v>
          </cell>
          <cell r="J2395">
            <v>3.56</v>
          </cell>
          <cell r="K2395">
            <v>50000</v>
          </cell>
          <cell r="L2395" t="str">
            <v xml:space="preserve">          </v>
          </cell>
          <cell r="M2395">
            <v>0</v>
          </cell>
          <cell r="N2395">
            <v>98.099000000000004</v>
          </cell>
          <cell r="O2395">
            <v>0</v>
          </cell>
        </row>
        <row r="2396">
          <cell r="B2396">
            <v>39024</v>
          </cell>
          <cell r="C2396">
            <v>39022</v>
          </cell>
          <cell r="D2396">
            <v>72</v>
          </cell>
          <cell r="E2396">
            <v>13</v>
          </cell>
          <cell r="F2396" t="str">
            <v>BT 18 May 2007</v>
          </cell>
          <cell r="G2396">
            <v>1</v>
          </cell>
          <cell r="H2396" t="str">
            <v>DkW</v>
          </cell>
          <cell r="I2396" t="str">
            <v xml:space="preserve">DRESDNER BANK AG                     </v>
          </cell>
          <cell r="J2396">
            <v>3.56</v>
          </cell>
          <cell r="K2396">
            <v>20000</v>
          </cell>
          <cell r="L2396" t="str">
            <v xml:space="preserve">          </v>
          </cell>
          <cell r="M2396">
            <v>0</v>
          </cell>
          <cell r="N2396">
            <v>98.099000000000004</v>
          </cell>
          <cell r="O2396">
            <v>0</v>
          </cell>
        </row>
        <row r="2397">
          <cell r="B2397">
            <v>39024</v>
          </cell>
          <cell r="C2397">
            <v>39022</v>
          </cell>
          <cell r="D2397">
            <v>72</v>
          </cell>
          <cell r="E2397">
            <v>14</v>
          </cell>
          <cell r="F2397" t="str">
            <v>BT 18 May 2007</v>
          </cell>
          <cell r="G2397">
            <v>1</v>
          </cell>
          <cell r="H2397" t="str">
            <v>BES</v>
          </cell>
          <cell r="I2397" t="str">
            <v xml:space="preserve">BANCO ESPIRITO SANTO                 </v>
          </cell>
          <cell r="J2397">
            <v>3.56</v>
          </cell>
          <cell r="K2397">
            <v>20000</v>
          </cell>
          <cell r="L2397" t="str">
            <v xml:space="preserve">          </v>
          </cell>
          <cell r="M2397">
            <v>0</v>
          </cell>
          <cell r="N2397">
            <v>98.099000000000004</v>
          </cell>
          <cell r="O2397">
            <v>0</v>
          </cell>
        </row>
        <row r="2398">
          <cell r="B2398">
            <v>39024</v>
          </cell>
          <cell r="C2398">
            <v>39022</v>
          </cell>
          <cell r="D2398">
            <v>72</v>
          </cell>
          <cell r="E2398">
            <v>15</v>
          </cell>
          <cell r="F2398" t="str">
            <v>BT 18 May 2007</v>
          </cell>
          <cell r="G2398">
            <v>1</v>
          </cell>
          <cell r="H2398" t="str">
            <v>HSBC France</v>
          </cell>
          <cell r="I2398" t="str">
            <v xml:space="preserve">HSBC FRANCE                          </v>
          </cell>
          <cell r="J2398">
            <v>3.56</v>
          </cell>
          <cell r="K2398">
            <v>15000</v>
          </cell>
          <cell r="L2398" t="str">
            <v xml:space="preserve">          </v>
          </cell>
          <cell r="M2398">
            <v>0</v>
          </cell>
          <cell r="N2398">
            <v>98.099000000000004</v>
          </cell>
          <cell r="O2398">
            <v>0</v>
          </cell>
        </row>
        <row r="2399">
          <cell r="B2399">
            <v>39024</v>
          </cell>
          <cell r="C2399">
            <v>39022</v>
          </cell>
          <cell r="D2399">
            <v>72</v>
          </cell>
          <cell r="E2399">
            <v>16</v>
          </cell>
          <cell r="F2399" t="str">
            <v>BT 18 May 2007</v>
          </cell>
          <cell r="G2399">
            <v>1</v>
          </cell>
          <cell r="H2399" t="str">
            <v>BNP-P</v>
          </cell>
          <cell r="I2399" t="str">
            <v xml:space="preserve">BNP PARIBAS FIXED IN                 </v>
          </cell>
          <cell r="J2399">
            <v>3.5619999999999998</v>
          </cell>
          <cell r="K2399">
            <v>10000</v>
          </cell>
          <cell r="L2399" t="str">
            <v xml:space="preserve">          </v>
          </cell>
          <cell r="M2399">
            <v>0</v>
          </cell>
          <cell r="N2399">
            <v>98.097999999999999</v>
          </cell>
          <cell r="O2399">
            <v>0</v>
          </cell>
        </row>
        <row r="2400">
          <cell r="B2400">
            <v>39024</v>
          </cell>
          <cell r="C2400">
            <v>39022</v>
          </cell>
          <cell r="D2400">
            <v>72</v>
          </cell>
          <cell r="E2400">
            <v>17</v>
          </cell>
          <cell r="F2400" t="str">
            <v>BT 18 May 2007</v>
          </cell>
          <cell r="G2400">
            <v>1</v>
          </cell>
          <cell r="H2400" t="str">
            <v>ABN-Amro</v>
          </cell>
          <cell r="I2400" t="str">
            <v xml:space="preserve">ABN AMRO BANK N.V.                   </v>
          </cell>
          <cell r="J2400">
            <v>3.5640000000000001</v>
          </cell>
          <cell r="K2400">
            <v>20000</v>
          </cell>
          <cell r="L2400" t="str">
            <v xml:space="preserve">          </v>
          </cell>
          <cell r="M2400">
            <v>0</v>
          </cell>
          <cell r="N2400">
            <v>98.096999999999994</v>
          </cell>
          <cell r="O2400">
            <v>0</v>
          </cell>
        </row>
        <row r="2401">
          <cell r="B2401">
            <v>39024</v>
          </cell>
          <cell r="C2401">
            <v>39022</v>
          </cell>
          <cell r="D2401">
            <v>72</v>
          </cell>
          <cell r="E2401">
            <v>18</v>
          </cell>
          <cell r="F2401" t="str">
            <v>BT 18 May 2007</v>
          </cell>
          <cell r="G2401">
            <v>1</v>
          </cell>
          <cell r="H2401" t="str">
            <v>DkW</v>
          </cell>
          <cell r="I2401" t="str">
            <v xml:space="preserve">DRESDNER BANK AG                     </v>
          </cell>
          <cell r="J2401">
            <v>3.5640000000000001</v>
          </cell>
          <cell r="K2401">
            <v>30000</v>
          </cell>
          <cell r="L2401" t="str">
            <v xml:space="preserve">          </v>
          </cell>
          <cell r="M2401">
            <v>0</v>
          </cell>
          <cell r="N2401">
            <v>98.096999999999994</v>
          </cell>
          <cell r="O2401">
            <v>0</v>
          </cell>
        </row>
        <row r="2402">
          <cell r="B2402">
            <v>39024</v>
          </cell>
          <cell r="C2402">
            <v>39022</v>
          </cell>
          <cell r="D2402">
            <v>72</v>
          </cell>
          <cell r="E2402">
            <v>19</v>
          </cell>
          <cell r="F2402" t="str">
            <v>BT 18 May 2007</v>
          </cell>
          <cell r="G2402">
            <v>1</v>
          </cell>
          <cell r="H2402" t="str">
            <v>DB</v>
          </cell>
          <cell r="I2402" t="str">
            <v xml:space="preserve">DEUTSCHE BANK AG, LO                 </v>
          </cell>
          <cell r="J2402">
            <v>3.5649999999999999</v>
          </cell>
          <cell r="K2402">
            <v>50000</v>
          </cell>
          <cell r="L2402" t="str">
            <v xml:space="preserve">          </v>
          </cell>
          <cell r="M2402">
            <v>0</v>
          </cell>
          <cell r="N2402">
            <v>98.096000000000004</v>
          </cell>
          <cell r="O2402">
            <v>0</v>
          </cell>
        </row>
        <row r="2403">
          <cell r="B2403">
            <v>39024</v>
          </cell>
          <cell r="C2403">
            <v>39022</v>
          </cell>
          <cell r="D2403">
            <v>72</v>
          </cell>
          <cell r="E2403">
            <v>20</v>
          </cell>
          <cell r="F2403" t="str">
            <v>BT 18 May 2007</v>
          </cell>
          <cell r="G2403">
            <v>1</v>
          </cell>
          <cell r="H2403" t="str">
            <v>GS</v>
          </cell>
          <cell r="I2403" t="str">
            <v xml:space="preserve">GOLDMAN SACHS INTERN                 </v>
          </cell>
          <cell r="J2403">
            <v>3.5649999999999999</v>
          </cell>
          <cell r="K2403">
            <v>10000</v>
          </cell>
          <cell r="L2403" t="str">
            <v xml:space="preserve">          </v>
          </cell>
          <cell r="M2403">
            <v>0</v>
          </cell>
          <cell r="N2403">
            <v>98.096000000000004</v>
          </cell>
          <cell r="O2403">
            <v>0</v>
          </cell>
        </row>
        <row r="2404">
          <cell r="B2404">
            <v>39024</v>
          </cell>
          <cell r="C2404">
            <v>39022</v>
          </cell>
          <cell r="D2404">
            <v>72</v>
          </cell>
          <cell r="E2404">
            <v>21</v>
          </cell>
          <cell r="F2404" t="str">
            <v>BT 18 May 2007</v>
          </cell>
          <cell r="G2404">
            <v>1</v>
          </cell>
          <cell r="H2404" t="str">
            <v>BES</v>
          </cell>
          <cell r="I2404" t="str">
            <v xml:space="preserve">BANCO ESPIRITO SANTO                 </v>
          </cell>
          <cell r="J2404">
            <v>3.5649999999999999</v>
          </cell>
          <cell r="K2404">
            <v>20000</v>
          </cell>
          <cell r="L2404" t="str">
            <v xml:space="preserve">          </v>
          </cell>
          <cell r="M2404">
            <v>0</v>
          </cell>
          <cell r="N2404">
            <v>98.096000000000004</v>
          </cell>
          <cell r="O2404">
            <v>0</v>
          </cell>
        </row>
        <row r="2405">
          <cell r="B2405">
            <v>39024</v>
          </cell>
          <cell r="C2405">
            <v>39022</v>
          </cell>
          <cell r="D2405">
            <v>72</v>
          </cell>
          <cell r="E2405">
            <v>22</v>
          </cell>
          <cell r="F2405" t="str">
            <v>BT 18 May 2007</v>
          </cell>
          <cell r="G2405">
            <v>1</v>
          </cell>
          <cell r="H2405" t="str">
            <v>BNP-P</v>
          </cell>
          <cell r="I2405" t="str">
            <v xml:space="preserve">BNP PARIBAS FIXED IN                 </v>
          </cell>
          <cell r="J2405">
            <v>3.5670000000000002</v>
          </cell>
          <cell r="K2405">
            <v>20000</v>
          </cell>
          <cell r="L2405" t="str">
            <v xml:space="preserve">          </v>
          </cell>
          <cell r="M2405">
            <v>0</v>
          </cell>
          <cell r="N2405">
            <v>98.094999999999999</v>
          </cell>
          <cell r="O2405">
            <v>0</v>
          </cell>
        </row>
        <row r="2406">
          <cell r="B2406">
            <v>39024</v>
          </cell>
          <cell r="C2406">
            <v>39022</v>
          </cell>
          <cell r="D2406">
            <v>72</v>
          </cell>
          <cell r="E2406">
            <v>23</v>
          </cell>
          <cell r="F2406" t="str">
            <v>BT 18 May 2007</v>
          </cell>
          <cell r="G2406">
            <v>1</v>
          </cell>
          <cell r="H2406" t="str">
            <v>ABN-Amro</v>
          </cell>
          <cell r="I2406" t="str">
            <v xml:space="preserve">ABN AMRO BANK N.V.                   </v>
          </cell>
          <cell r="J2406">
            <v>3.569</v>
          </cell>
          <cell r="K2406">
            <v>20000</v>
          </cell>
          <cell r="L2406" t="str">
            <v xml:space="preserve">          </v>
          </cell>
          <cell r="M2406">
            <v>0</v>
          </cell>
          <cell r="N2406">
            <v>98.093999999999994</v>
          </cell>
          <cell r="O2406">
            <v>0</v>
          </cell>
        </row>
        <row r="2407">
          <cell r="B2407">
            <v>39024</v>
          </cell>
          <cell r="C2407">
            <v>39022</v>
          </cell>
          <cell r="D2407">
            <v>72</v>
          </cell>
          <cell r="E2407">
            <v>24</v>
          </cell>
          <cell r="F2407" t="str">
            <v>BT 18 May 2007</v>
          </cell>
          <cell r="G2407">
            <v>1</v>
          </cell>
          <cell r="H2407" t="str">
            <v>DkW</v>
          </cell>
          <cell r="I2407" t="str">
            <v xml:space="preserve">DRESDNER BANK AG                     </v>
          </cell>
          <cell r="J2407">
            <v>3.569</v>
          </cell>
          <cell r="K2407">
            <v>40000</v>
          </cell>
          <cell r="L2407" t="str">
            <v xml:space="preserve">          </v>
          </cell>
          <cell r="M2407">
            <v>0</v>
          </cell>
          <cell r="N2407">
            <v>98.093999999999994</v>
          </cell>
          <cell r="O2407">
            <v>0</v>
          </cell>
        </row>
        <row r="2408">
          <cell r="B2408">
            <v>39024</v>
          </cell>
          <cell r="C2408">
            <v>39022</v>
          </cell>
          <cell r="D2408">
            <v>72</v>
          </cell>
          <cell r="E2408">
            <v>25</v>
          </cell>
          <cell r="F2408" t="str">
            <v>BT 18 May 2007</v>
          </cell>
          <cell r="G2408">
            <v>1</v>
          </cell>
          <cell r="H2408" t="str">
            <v>SG</v>
          </cell>
          <cell r="I2408" t="str">
            <v xml:space="preserve">SOCIETE GENERALE DEC                 </v>
          </cell>
          <cell r="J2408">
            <v>3.57</v>
          </cell>
          <cell r="K2408">
            <v>50000</v>
          </cell>
          <cell r="L2408" t="str">
            <v xml:space="preserve">          </v>
          </cell>
          <cell r="M2408">
            <v>0</v>
          </cell>
          <cell r="N2408">
            <v>98.093000000000004</v>
          </cell>
          <cell r="O2408">
            <v>0</v>
          </cell>
        </row>
        <row r="2409">
          <cell r="B2409">
            <v>39024</v>
          </cell>
          <cell r="C2409">
            <v>39022</v>
          </cell>
          <cell r="D2409">
            <v>72</v>
          </cell>
          <cell r="E2409">
            <v>26</v>
          </cell>
          <cell r="F2409" t="str">
            <v>BT 18 May 2007</v>
          </cell>
          <cell r="G2409">
            <v>1</v>
          </cell>
          <cell r="H2409" t="str">
            <v>BES</v>
          </cell>
          <cell r="I2409" t="str">
            <v xml:space="preserve">BANCO ESPIRITO SANTO                 </v>
          </cell>
          <cell r="J2409">
            <v>3.57</v>
          </cell>
          <cell r="K2409">
            <v>50000</v>
          </cell>
          <cell r="L2409" t="str">
            <v xml:space="preserve">          </v>
          </cell>
          <cell r="M2409">
            <v>0</v>
          </cell>
          <cell r="N2409">
            <v>98.093000000000004</v>
          </cell>
          <cell r="O2409">
            <v>0</v>
          </cell>
        </row>
        <row r="2410">
          <cell r="B2410">
            <v>39024</v>
          </cell>
          <cell r="C2410">
            <v>39022</v>
          </cell>
          <cell r="D2410">
            <v>72</v>
          </cell>
          <cell r="E2410">
            <v>27</v>
          </cell>
          <cell r="F2410" t="str">
            <v>BT 18 May 2007</v>
          </cell>
          <cell r="G2410">
            <v>1</v>
          </cell>
          <cell r="H2410" t="str">
            <v>GS</v>
          </cell>
          <cell r="I2410" t="str">
            <v xml:space="preserve">GOLDMAN SACHS INTERN                 </v>
          </cell>
          <cell r="J2410">
            <v>3.58</v>
          </cell>
          <cell r="K2410">
            <v>30000</v>
          </cell>
          <cell r="L2410" t="str">
            <v xml:space="preserve">          </v>
          </cell>
          <cell r="M2410">
            <v>0</v>
          </cell>
          <cell r="N2410">
            <v>98.087999999999994</v>
          </cell>
          <cell r="O2410">
            <v>0</v>
          </cell>
        </row>
        <row r="2411">
          <cell r="B2411">
            <v>39024</v>
          </cell>
          <cell r="C2411">
            <v>39022</v>
          </cell>
          <cell r="D2411">
            <v>72</v>
          </cell>
          <cell r="E2411">
            <v>28</v>
          </cell>
          <cell r="F2411" t="str">
            <v>BT 18 May 2007</v>
          </cell>
          <cell r="G2411">
            <v>1</v>
          </cell>
          <cell r="H2411" t="str">
            <v>MBCPI</v>
          </cell>
          <cell r="I2411" t="str">
            <v xml:space="preserve">MILLENNIUM BCP INVES                 </v>
          </cell>
          <cell r="J2411">
            <v>3.58</v>
          </cell>
          <cell r="K2411">
            <v>10000</v>
          </cell>
          <cell r="L2411" t="str">
            <v xml:space="preserve">          </v>
          </cell>
          <cell r="M2411">
            <v>0</v>
          </cell>
          <cell r="N2411">
            <v>98.087999999999994</v>
          </cell>
          <cell r="O2411">
            <v>0</v>
          </cell>
        </row>
        <row r="2412">
          <cell r="B2412">
            <v>39024</v>
          </cell>
          <cell r="C2412">
            <v>39022</v>
          </cell>
          <cell r="D2412">
            <v>72</v>
          </cell>
          <cell r="E2412">
            <v>29</v>
          </cell>
          <cell r="F2412" t="str">
            <v>BT 18 May 2007</v>
          </cell>
          <cell r="G2412">
            <v>1</v>
          </cell>
          <cell r="H2412" t="str">
            <v>MBCPI</v>
          </cell>
          <cell r="I2412" t="str">
            <v xml:space="preserve">MILLENNIUM BCP INVES                 </v>
          </cell>
          <cell r="J2412">
            <v>3.585</v>
          </cell>
          <cell r="K2412">
            <v>10000</v>
          </cell>
          <cell r="L2412" t="str">
            <v xml:space="preserve">          </v>
          </cell>
          <cell r="M2412">
            <v>0</v>
          </cell>
          <cell r="N2412">
            <v>98.085999999999999</v>
          </cell>
          <cell r="O2412">
            <v>0</v>
          </cell>
        </row>
        <row r="2413">
          <cell r="B2413">
            <v>39024</v>
          </cell>
          <cell r="C2413">
            <v>39022</v>
          </cell>
          <cell r="D2413">
            <v>72</v>
          </cell>
          <cell r="E2413">
            <v>30</v>
          </cell>
          <cell r="F2413" t="str">
            <v>BT 18 May 2007</v>
          </cell>
          <cell r="G2413">
            <v>1</v>
          </cell>
          <cell r="H2413" t="str">
            <v>CGD</v>
          </cell>
          <cell r="I2413" t="str">
            <v>CAIXA GERAL DE DEPOS</v>
          </cell>
          <cell r="J2413">
            <v>3.5859999999999999</v>
          </cell>
          <cell r="K2413">
            <v>120000</v>
          </cell>
          <cell r="L2413" t="str">
            <v xml:space="preserve">          </v>
          </cell>
          <cell r="M2413">
            <v>0</v>
          </cell>
          <cell r="N2413">
            <v>98.084999999999994</v>
          </cell>
          <cell r="O2413">
            <v>0</v>
          </cell>
        </row>
        <row r="2414">
          <cell r="B2414">
            <v>39024</v>
          </cell>
          <cell r="C2414">
            <v>39022</v>
          </cell>
          <cell r="D2414">
            <v>72</v>
          </cell>
          <cell r="E2414">
            <v>31</v>
          </cell>
          <cell r="F2414" t="str">
            <v>BT 18 May 2007</v>
          </cell>
          <cell r="G2414">
            <v>1</v>
          </cell>
          <cell r="H2414" t="str">
            <v>MBCPI</v>
          </cell>
          <cell r="I2414" t="str">
            <v xml:space="preserve">MILLENNIUM BCP INVES                 </v>
          </cell>
          <cell r="J2414">
            <v>3.5870000000000002</v>
          </cell>
          <cell r="K2414">
            <v>10000</v>
          </cell>
          <cell r="L2414" t="str">
            <v xml:space="preserve">          </v>
          </cell>
          <cell r="M2414">
            <v>0</v>
          </cell>
          <cell r="N2414">
            <v>98.084000000000003</v>
          </cell>
          <cell r="O2414">
            <v>0</v>
          </cell>
        </row>
        <row r="2415">
          <cell r="B2415">
            <v>39024</v>
          </cell>
          <cell r="C2415">
            <v>39022</v>
          </cell>
          <cell r="D2415">
            <v>72</v>
          </cell>
          <cell r="E2415">
            <v>32</v>
          </cell>
          <cell r="F2415" t="str">
            <v>BT 18 May 2007</v>
          </cell>
          <cell r="G2415">
            <v>1</v>
          </cell>
          <cell r="H2415" t="str">
            <v>MBCPI</v>
          </cell>
          <cell r="I2415" t="str">
            <v xml:space="preserve">MILLENNIUM BCP INVES                 </v>
          </cell>
          <cell r="J2415">
            <v>3.59</v>
          </cell>
          <cell r="K2415">
            <v>10000</v>
          </cell>
          <cell r="L2415" t="str">
            <v xml:space="preserve">          </v>
          </cell>
          <cell r="M2415">
            <v>0</v>
          </cell>
          <cell r="N2415">
            <v>98.082999999999998</v>
          </cell>
          <cell r="O2415">
            <v>0</v>
          </cell>
        </row>
        <row r="2416">
          <cell r="B2416">
            <v>39024</v>
          </cell>
          <cell r="C2416">
            <v>39022</v>
          </cell>
          <cell r="D2416">
            <v>72</v>
          </cell>
          <cell r="E2416">
            <v>33</v>
          </cell>
          <cell r="F2416" t="str">
            <v>BT 18 May 2007</v>
          </cell>
          <cell r="G2416">
            <v>1</v>
          </cell>
          <cell r="H2416" t="str">
            <v>MBCPI</v>
          </cell>
          <cell r="I2416" t="str">
            <v xml:space="preserve">MILLENNIUM BCP INVES                 </v>
          </cell>
          <cell r="J2416">
            <v>3.5950000000000002</v>
          </cell>
          <cell r="K2416">
            <v>10000</v>
          </cell>
          <cell r="L2416" t="str">
            <v xml:space="preserve">          </v>
          </cell>
          <cell r="M2416">
            <v>0</v>
          </cell>
          <cell r="N2416">
            <v>98.08</v>
          </cell>
          <cell r="O2416">
            <v>0</v>
          </cell>
        </row>
        <row r="2417">
          <cell r="B2417">
            <v>39024</v>
          </cell>
          <cell r="C2417">
            <v>39022</v>
          </cell>
          <cell r="D2417">
            <v>72</v>
          </cell>
          <cell r="E2417">
            <v>34</v>
          </cell>
          <cell r="F2417" t="str">
            <v>BT 18 May 2007</v>
          </cell>
          <cell r="G2417">
            <v>2</v>
          </cell>
          <cell r="H2417" t="str">
            <v>DkW</v>
          </cell>
          <cell r="I2417" t="str">
            <v xml:space="preserve">DRESDNER BANK AG                     </v>
          </cell>
          <cell r="J2417">
            <v>3.5590000000000002</v>
          </cell>
          <cell r="K2417">
            <v>4000</v>
          </cell>
          <cell r="L2417" t="str">
            <v xml:space="preserve">          </v>
          </cell>
          <cell r="M2417">
            <v>4000</v>
          </cell>
          <cell r="N2417">
            <v>98.099000000000004</v>
          </cell>
          <cell r="O2417">
            <v>14236</v>
          </cell>
        </row>
        <row r="2418">
          <cell r="B2418">
            <v>39038</v>
          </cell>
          <cell r="C2418">
            <v>39036</v>
          </cell>
          <cell r="D2418">
            <v>73</v>
          </cell>
          <cell r="E2418">
            <v>1</v>
          </cell>
          <cell r="F2418" t="str">
            <v>BT 23 Nov 2007</v>
          </cell>
          <cell r="G2418">
            <v>1</v>
          </cell>
          <cell r="H2418" t="str">
            <v>Citigroup</v>
          </cell>
          <cell r="I2418" t="str">
            <v xml:space="preserve">CITIGROUP GLOBAL MAR                 </v>
          </cell>
          <cell r="J2418">
            <v>3.7269999999999999</v>
          </cell>
          <cell r="K2418">
            <v>30000</v>
          </cell>
          <cell r="M2418">
            <v>30000</v>
          </cell>
          <cell r="N2418">
            <v>96.301000000000002</v>
          </cell>
          <cell r="O2418">
            <v>111810</v>
          </cell>
        </row>
        <row r="2419">
          <cell r="B2419">
            <v>39038</v>
          </cell>
          <cell r="C2419">
            <v>39036</v>
          </cell>
          <cell r="D2419">
            <v>73</v>
          </cell>
          <cell r="E2419">
            <v>2</v>
          </cell>
          <cell r="F2419" t="str">
            <v>BT 23 Nov 2007</v>
          </cell>
          <cell r="G2419">
            <v>1</v>
          </cell>
          <cell r="H2419" t="str">
            <v>BNP-P</v>
          </cell>
          <cell r="I2419" t="str">
            <v xml:space="preserve">BNP PARIBAS FIXED IN                 </v>
          </cell>
          <cell r="J2419">
            <v>3.7290000000000001</v>
          </cell>
          <cell r="K2419">
            <v>20000</v>
          </cell>
          <cell r="M2419">
            <v>20000</v>
          </cell>
          <cell r="N2419">
            <v>96.299000000000007</v>
          </cell>
          <cell r="O2419">
            <v>74580</v>
          </cell>
        </row>
        <row r="2420">
          <cell r="B2420">
            <v>39038</v>
          </cell>
          <cell r="C2420">
            <v>39036</v>
          </cell>
          <cell r="D2420">
            <v>73</v>
          </cell>
          <cell r="E2420">
            <v>3</v>
          </cell>
          <cell r="F2420" t="str">
            <v>BT 23 Nov 2007</v>
          </cell>
          <cell r="G2420">
            <v>1</v>
          </cell>
          <cell r="H2420" t="str">
            <v>SG</v>
          </cell>
          <cell r="I2420" t="str">
            <v xml:space="preserve">SOCIETE GENERALE DEC                 </v>
          </cell>
          <cell r="J2420">
            <v>3.73</v>
          </cell>
          <cell r="K2420">
            <v>50000</v>
          </cell>
          <cell r="M2420">
            <v>50000</v>
          </cell>
          <cell r="N2420">
            <v>96.298000000000002</v>
          </cell>
          <cell r="O2420">
            <v>186500</v>
          </cell>
        </row>
        <row r="2421">
          <cell r="B2421">
            <v>39038</v>
          </cell>
          <cell r="C2421">
            <v>39036</v>
          </cell>
          <cell r="D2421">
            <v>73</v>
          </cell>
          <cell r="E2421">
            <v>4</v>
          </cell>
          <cell r="F2421" t="str">
            <v>BT 23 Nov 2007</v>
          </cell>
          <cell r="G2421">
            <v>1</v>
          </cell>
          <cell r="H2421" t="str">
            <v>Citigroup</v>
          </cell>
          <cell r="I2421" t="str">
            <v xml:space="preserve">CITIGROUP GLOBAL MAR                 </v>
          </cell>
          <cell r="J2421">
            <v>3.73</v>
          </cell>
          <cell r="K2421">
            <v>30000</v>
          </cell>
          <cell r="M2421">
            <v>30000</v>
          </cell>
          <cell r="N2421">
            <v>96.298000000000002</v>
          </cell>
          <cell r="O2421">
            <v>111900</v>
          </cell>
        </row>
        <row r="2422">
          <cell r="B2422">
            <v>39038</v>
          </cell>
          <cell r="C2422">
            <v>39036</v>
          </cell>
          <cell r="D2422">
            <v>73</v>
          </cell>
          <cell r="E2422">
            <v>5</v>
          </cell>
          <cell r="F2422" t="str">
            <v>BT 23 Nov 2007</v>
          </cell>
          <cell r="G2422">
            <v>1</v>
          </cell>
          <cell r="H2422" t="str">
            <v>BNP-P</v>
          </cell>
          <cell r="I2422" t="str">
            <v xml:space="preserve">BNP PARIBAS FIXED IN                 </v>
          </cell>
          <cell r="J2422">
            <v>3.7330000000000001</v>
          </cell>
          <cell r="K2422">
            <v>20000</v>
          </cell>
          <cell r="M2422">
            <v>20000</v>
          </cell>
          <cell r="N2422">
            <v>96.295000000000002</v>
          </cell>
          <cell r="O2422">
            <v>74660</v>
          </cell>
        </row>
        <row r="2423">
          <cell r="B2423">
            <v>39038</v>
          </cell>
          <cell r="C2423">
            <v>39036</v>
          </cell>
          <cell r="D2423">
            <v>73</v>
          </cell>
          <cell r="E2423">
            <v>6</v>
          </cell>
          <cell r="F2423" t="str">
            <v>BT 23 Nov 2007</v>
          </cell>
          <cell r="G2423">
            <v>1</v>
          </cell>
          <cell r="H2423" t="str">
            <v>GS</v>
          </cell>
          <cell r="I2423" t="str">
            <v xml:space="preserve">GOLDMAN SACHS INTERN                 </v>
          </cell>
          <cell r="J2423">
            <v>3.7349999999999999</v>
          </cell>
          <cell r="K2423">
            <v>40000</v>
          </cell>
          <cell r="M2423">
            <v>40000</v>
          </cell>
          <cell r="N2423">
            <v>96.293999999999997</v>
          </cell>
          <cell r="O2423">
            <v>149400</v>
          </cell>
        </row>
        <row r="2424">
          <cell r="B2424">
            <v>39038</v>
          </cell>
          <cell r="C2424">
            <v>39036</v>
          </cell>
          <cell r="D2424">
            <v>73</v>
          </cell>
          <cell r="E2424">
            <v>7</v>
          </cell>
          <cell r="F2424" t="str">
            <v>BT 23 Nov 2007</v>
          </cell>
          <cell r="G2424">
            <v>1</v>
          </cell>
          <cell r="H2424" t="str">
            <v>Calyon</v>
          </cell>
          <cell r="I2424" t="str">
            <v xml:space="preserve">CALYON                               </v>
          </cell>
          <cell r="J2424">
            <v>3.7349999999999999</v>
          </cell>
          <cell r="K2424">
            <v>25000</v>
          </cell>
          <cell r="M2424">
            <v>25000</v>
          </cell>
          <cell r="N2424">
            <v>96.293999999999997</v>
          </cell>
          <cell r="O2424">
            <v>93375</v>
          </cell>
        </row>
        <row r="2425">
          <cell r="B2425">
            <v>39038</v>
          </cell>
          <cell r="C2425">
            <v>39036</v>
          </cell>
          <cell r="D2425">
            <v>73</v>
          </cell>
          <cell r="E2425">
            <v>8</v>
          </cell>
          <cell r="F2425" t="str">
            <v>BT 23 Nov 2007</v>
          </cell>
          <cell r="G2425">
            <v>1</v>
          </cell>
          <cell r="H2425" t="str">
            <v>NATIXIS</v>
          </cell>
          <cell r="I2425" t="str">
            <v xml:space="preserve">IXIS CORPORATE &amp; INV                 </v>
          </cell>
          <cell r="J2425">
            <v>3.7349999999999999</v>
          </cell>
          <cell r="K2425">
            <v>25000</v>
          </cell>
          <cell r="M2425">
            <v>25000</v>
          </cell>
          <cell r="N2425">
            <v>96.293999999999997</v>
          </cell>
          <cell r="O2425">
            <v>93375</v>
          </cell>
        </row>
        <row r="2426">
          <cell r="B2426">
            <v>39038</v>
          </cell>
          <cell r="C2426">
            <v>39036</v>
          </cell>
          <cell r="D2426">
            <v>73</v>
          </cell>
          <cell r="E2426">
            <v>9</v>
          </cell>
          <cell r="F2426" t="str">
            <v>BT 23 Nov 2007</v>
          </cell>
          <cell r="G2426">
            <v>1</v>
          </cell>
          <cell r="H2426" t="str">
            <v>ABN-Amro</v>
          </cell>
          <cell r="I2426" t="str">
            <v xml:space="preserve">ABN AMRO BANK N.V.                   </v>
          </cell>
          <cell r="J2426">
            <v>3.7370000000000001</v>
          </cell>
          <cell r="K2426">
            <v>110000</v>
          </cell>
          <cell r="M2426">
            <v>110000</v>
          </cell>
          <cell r="N2426">
            <v>96.292000000000002</v>
          </cell>
          <cell r="O2426">
            <v>411070</v>
          </cell>
        </row>
        <row r="2427">
          <cell r="B2427">
            <v>39038</v>
          </cell>
          <cell r="C2427">
            <v>39036</v>
          </cell>
          <cell r="D2427">
            <v>73</v>
          </cell>
          <cell r="E2427">
            <v>10</v>
          </cell>
          <cell r="F2427" t="str">
            <v>BT 23 Nov 2007</v>
          </cell>
          <cell r="G2427">
            <v>1</v>
          </cell>
          <cell r="H2427" t="str">
            <v>SG</v>
          </cell>
          <cell r="I2427" t="str">
            <v xml:space="preserve">SOCIETE GENERALE DEC                 </v>
          </cell>
          <cell r="J2427">
            <v>3.7370000000000001</v>
          </cell>
          <cell r="K2427">
            <v>100000</v>
          </cell>
          <cell r="M2427">
            <v>100000</v>
          </cell>
          <cell r="N2427">
            <v>96.292000000000002</v>
          </cell>
          <cell r="O2427">
            <v>373700</v>
          </cell>
        </row>
        <row r="2428">
          <cell r="B2428">
            <v>39038</v>
          </cell>
          <cell r="C2428">
            <v>39036</v>
          </cell>
          <cell r="D2428">
            <v>73</v>
          </cell>
          <cell r="E2428">
            <v>11</v>
          </cell>
          <cell r="F2428" t="str">
            <v>BT 23 Nov 2007</v>
          </cell>
          <cell r="G2428">
            <v>1</v>
          </cell>
          <cell r="H2428" t="str">
            <v>BNP-P</v>
          </cell>
          <cell r="I2428" t="str">
            <v xml:space="preserve">BNP PARIBAS FIXED IN                 </v>
          </cell>
          <cell r="J2428">
            <v>3.738</v>
          </cell>
          <cell r="K2428">
            <v>20000</v>
          </cell>
          <cell r="M2428">
            <v>20000</v>
          </cell>
          <cell r="N2428">
            <v>96.290999999999997</v>
          </cell>
          <cell r="O2428">
            <v>74760</v>
          </cell>
        </row>
        <row r="2429">
          <cell r="B2429">
            <v>39038</v>
          </cell>
          <cell r="C2429">
            <v>39036</v>
          </cell>
          <cell r="D2429">
            <v>73</v>
          </cell>
          <cell r="E2429">
            <v>12</v>
          </cell>
          <cell r="F2429" t="str">
            <v>BT 23 Nov 2007</v>
          </cell>
          <cell r="G2429">
            <v>1</v>
          </cell>
          <cell r="H2429" t="str">
            <v>ABN-Amro</v>
          </cell>
          <cell r="I2429" t="str">
            <v xml:space="preserve">ABN AMRO BANK N.V.                   </v>
          </cell>
          <cell r="J2429">
            <v>3.7389999999999999</v>
          </cell>
          <cell r="K2429">
            <v>100000</v>
          </cell>
          <cell r="M2429">
            <v>100000</v>
          </cell>
          <cell r="N2429">
            <v>96.29</v>
          </cell>
          <cell r="O2429">
            <v>373900</v>
          </cell>
        </row>
        <row r="2430">
          <cell r="B2430">
            <v>39038</v>
          </cell>
          <cell r="C2430">
            <v>39036</v>
          </cell>
          <cell r="D2430">
            <v>73</v>
          </cell>
          <cell r="E2430">
            <v>13</v>
          </cell>
          <cell r="F2430" t="str">
            <v>BT 23 Nov 2007</v>
          </cell>
          <cell r="G2430">
            <v>1</v>
          </cell>
          <cell r="H2430" t="str">
            <v>SG</v>
          </cell>
          <cell r="I2430" t="str">
            <v xml:space="preserve">SOCIETE GENERALE DEC                 </v>
          </cell>
          <cell r="J2430">
            <v>3.74</v>
          </cell>
          <cell r="K2430">
            <v>100000</v>
          </cell>
          <cell r="M2430">
            <v>100000</v>
          </cell>
          <cell r="N2430">
            <v>96.289000000000001</v>
          </cell>
          <cell r="O2430">
            <v>374000</v>
          </cell>
        </row>
        <row r="2431">
          <cell r="B2431">
            <v>39038</v>
          </cell>
          <cell r="C2431">
            <v>39036</v>
          </cell>
          <cell r="D2431">
            <v>73</v>
          </cell>
          <cell r="E2431">
            <v>14</v>
          </cell>
          <cell r="F2431" t="str">
            <v>BT 23 Nov 2007</v>
          </cell>
          <cell r="G2431">
            <v>1</v>
          </cell>
          <cell r="H2431" t="str">
            <v>DB</v>
          </cell>
          <cell r="I2431" t="str">
            <v xml:space="preserve">DEUTSCHE BANK AG, LO                 </v>
          </cell>
          <cell r="J2431">
            <v>3.74</v>
          </cell>
          <cell r="K2431">
            <v>30000</v>
          </cell>
          <cell r="M2431">
            <v>30000</v>
          </cell>
          <cell r="N2431">
            <v>96.289000000000001</v>
          </cell>
          <cell r="O2431">
            <v>112200</v>
          </cell>
        </row>
        <row r="2432">
          <cell r="B2432">
            <v>39038</v>
          </cell>
          <cell r="C2432">
            <v>39036</v>
          </cell>
          <cell r="D2432">
            <v>73</v>
          </cell>
          <cell r="E2432">
            <v>15</v>
          </cell>
          <cell r="F2432" t="str">
            <v>BT 23 Nov 2007</v>
          </cell>
          <cell r="G2432">
            <v>1</v>
          </cell>
          <cell r="H2432" t="str">
            <v>Calyon</v>
          </cell>
          <cell r="I2432" t="str">
            <v xml:space="preserve">CALYON                               </v>
          </cell>
          <cell r="J2432">
            <v>3.74</v>
          </cell>
          <cell r="K2432">
            <v>25000</v>
          </cell>
          <cell r="M2432">
            <v>25000</v>
          </cell>
          <cell r="N2432">
            <v>96.289000000000001</v>
          </cell>
          <cell r="O2432">
            <v>93500</v>
          </cell>
        </row>
        <row r="2433">
          <cell r="B2433">
            <v>39038</v>
          </cell>
          <cell r="C2433">
            <v>39036</v>
          </cell>
          <cell r="D2433">
            <v>73</v>
          </cell>
          <cell r="E2433">
            <v>16</v>
          </cell>
          <cell r="F2433" t="str">
            <v>BT 23 Nov 2007</v>
          </cell>
          <cell r="G2433">
            <v>1</v>
          </cell>
          <cell r="H2433" t="str">
            <v>MBCPI</v>
          </cell>
          <cell r="I2433" t="str">
            <v xml:space="preserve">MILLENNIUM BCP INVES                 </v>
          </cell>
          <cell r="J2433">
            <v>3.74</v>
          </cell>
          <cell r="K2433">
            <v>10000</v>
          </cell>
          <cell r="M2433">
            <v>10000</v>
          </cell>
          <cell r="N2433">
            <v>96.289000000000001</v>
          </cell>
          <cell r="O2433">
            <v>37400</v>
          </cell>
        </row>
        <row r="2434">
          <cell r="B2434">
            <v>39038</v>
          </cell>
          <cell r="C2434">
            <v>39036</v>
          </cell>
          <cell r="D2434">
            <v>73</v>
          </cell>
          <cell r="E2434">
            <v>17</v>
          </cell>
          <cell r="F2434" t="str">
            <v>BT 23 Nov 2007</v>
          </cell>
          <cell r="G2434">
            <v>1</v>
          </cell>
          <cell r="H2434" t="str">
            <v>DkW</v>
          </cell>
          <cell r="I2434" t="str">
            <v xml:space="preserve">DRESDNER BANK AG                     </v>
          </cell>
          <cell r="J2434">
            <v>3.7410000000000001</v>
          </cell>
          <cell r="K2434">
            <v>40000</v>
          </cell>
          <cell r="M2434">
            <v>15000</v>
          </cell>
          <cell r="N2434">
            <v>96.287999999999997</v>
          </cell>
          <cell r="O2434">
            <v>56115</v>
          </cell>
        </row>
        <row r="2435">
          <cell r="B2435">
            <v>39038</v>
          </cell>
          <cell r="C2435">
            <v>39036</v>
          </cell>
          <cell r="D2435">
            <v>73</v>
          </cell>
          <cell r="E2435">
            <v>18</v>
          </cell>
          <cell r="F2435" t="str">
            <v>BT 23 Nov 2007</v>
          </cell>
          <cell r="G2435">
            <v>1</v>
          </cell>
          <cell r="H2435" t="str">
            <v>ABN-Amro</v>
          </cell>
          <cell r="I2435" t="str">
            <v xml:space="preserve">ABN AMRO BANK N.V.                   </v>
          </cell>
          <cell r="J2435">
            <v>3.7429999999999999</v>
          </cell>
          <cell r="K2435">
            <v>100000</v>
          </cell>
          <cell r="M2435">
            <v>0</v>
          </cell>
          <cell r="N2435">
            <v>96.286000000000001</v>
          </cell>
          <cell r="O2435">
            <v>0</v>
          </cell>
        </row>
        <row r="2436">
          <cell r="B2436">
            <v>39038</v>
          </cell>
          <cell r="C2436">
            <v>39036</v>
          </cell>
          <cell r="D2436">
            <v>73</v>
          </cell>
          <cell r="E2436">
            <v>19</v>
          </cell>
          <cell r="F2436" t="str">
            <v>BT 23 Nov 2007</v>
          </cell>
          <cell r="G2436">
            <v>1</v>
          </cell>
          <cell r="H2436" t="str">
            <v>MBCPI</v>
          </cell>
          <cell r="I2436" t="str">
            <v xml:space="preserve">MILLENNIUM BCP INVES                 </v>
          </cell>
          <cell r="J2436">
            <v>3.7429999999999999</v>
          </cell>
          <cell r="K2436">
            <v>10000</v>
          </cell>
          <cell r="M2436">
            <v>0</v>
          </cell>
          <cell r="N2436">
            <v>96.286000000000001</v>
          </cell>
          <cell r="O2436">
            <v>0</v>
          </cell>
        </row>
        <row r="2437">
          <cell r="B2437">
            <v>39038</v>
          </cell>
          <cell r="C2437">
            <v>39036</v>
          </cell>
          <cell r="D2437">
            <v>73</v>
          </cell>
          <cell r="E2437">
            <v>20</v>
          </cell>
          <cell r="F2437" t="str">
            <v>BT 23 Nov 2007</v>
          </cell>
          <cell r="G2437">
            <v>1</v>
          </cell>
          <cell r="H2437" t="str">
            <v>DkW</v>
          </cell>
          <cell r="I2437" t="str">
            <v xml:space="preserve">DRESDNER BANK AG                     </v>
          </cell>
          <cell r="J2437">
            <v>3.7469999999999999</v>
          </cell>
          <cell r="K2437">
            <v>40000</v>
          </cell>
          <cell r="M2437">
            <v>0</v>
          </cell>
          <cell r="N2437">
            <v>96.281999999999996</v>
          </cell>
          <cell r="O2437">
            <v>0</v>
          </cell>
        </row>
        <row r="2438">
          <cell r="B2438">
            <v>39038</v>
          </cell>
          <cell r="C2438">
            <v>39036</v>
          </cell>
          <cell r="D2438">
            <v>73</v>
          </cell>
          <cell r="E2438">
            <v>21</v>
          </cell>
          <cell r="F2438" t="str">
            <v>BT 23 Nov 2007</v>
          </cell>
          <cell r="G2438">
            <v>1</v>
          </cell>
          <cell r="H2438" t="str">
            <v>ABN-Amro</v>
          </cell>
          <cell r="I2438" t="str">
            <v xml:space="preserve">ABN AMRO BANK N.V.                   </v>
          </cell>
          <cell r="J2438">
            <v>3.7480000000000002</v>
          </cell>
          <cell r="K2438">
            <v>50000</v>
          </cell>
          <cell r="M2438">
            <v>0</v>
          </cell>
          <cell r="N2438">
            <v>96.281000000000006</v>
          </cell>
          <cell r="O2438">
            <v>0</v>
          </cell>
        </row>
        <row r="2439">
          <cell r="B2439">
            <v>39038</v>
          </cell>
          <cell r="C2439">
            <v>39036</v>
          </cell>
          <cell r="D2439">
            <v>73</v>
          </cell>
          <cell r="E2439">
            <v>22</v>
          </cell>
          <cell r="F2439" t="str">
            <v>BT 23 Nov 2007</v>
          </cell>
          <cell r="G2439">
            <v>1</v>
          </cell>
          <cell r="H2439" t="str">
            <v>DkW</v>
          </cell>
          <cell r="I2439" t="str">
            <v xml:space="preserve">DRESDNER BANK AG                     </v>
          </cell>
          <cell r="J2439">
            <v>3.7480000000000002</v>
          </cell>
          <cell r="K2439">
            <v>40000</v>
          </cell>
          <cell r="M2439">
            <v>0</v>
          </cell>
          <cell r="N2439">
            <v>96.281000000000006</v>
          </cell>
          <cell r="O2439">
            <v>0</v>
          </cell>
        </row>
        <row r="2440">
          <cell r="B2440">
            <v>39038</v>
          </cell>
          <cell r="C2440">
            <v>39036</v>
          </cell>
          <cell r="D2440">
            <v>73</v>
          </cell>
          <cell r="E2440">
            <v>23</v>
          </cell>
          <cell r="F2440" t="str">
            <v>BT 23 Nov 2007</v>
          </cell>
          <cell r="G2440">
            <v>1</v>
          </cell>
          <cell r="H2440" t="str">
            <v>Calyon</v>
          </cell>
          <cell r="I2440" t="str">
            <v xml:space="preserve">CALYON                               </v>
          </cell>
          <cell r="J2440">
            <v>3.7490000000000001</v>
          </cell>
          <cell r="K2440">
            <v>25000</v>
          </cell>
          <cell r="M2440">
            <v>0</v>
          </cell>
          <cell r="N2440">
            <v>96.28</v>
          </cell>
          <cell r="O2440">
            <v>0</v>
          </cell>
        </row>
        <row r="2441">
          <cell r="B2441">
            <v>39038</v>
          </cell>
          <cell r="C2441">
            <v>39036</v>
          </cell>
          <cell r="D2441">
            <v>73</v>
          </cell>
          <cell r="E2441">
            <v>24</v>
          </cell>
          <cell r="F2441" t="str">
            <v>BT 23 Nov 2007</v>
          </cell>
          <cell r="G2441">
            <v>1</v>
          </cell>
          <cell r="H2441" t="str">
            <v>DkW</v>
          </cell>
          <cell r="I2441" t="str">
            <v xml:space="preserve">DRESDNER BANK AG                     </v>
          </cell>
          <cell r="J2441">
            <v>3.7490000000000001</v>
          </cell>
          <cell r="K2441">
            <v>50000</v>
          </cell>
          <cell r="M2441">
            <v>0</v>
          </cell>
          <cell r="N2441">
            <v>96.28</v>
          </cell>
          <cell r="O2441">
            <v>0</v>
          </cell>
        </row>
        <row r="2442">
          <cell r="B2442">
            <v>39038</v>
          </cell>
          <cell r="C2442">
            <v>39036</v>
          </cell>
          <cell r="D2442">
            <v>73</v>
          </cell>
          <cell r="E2442">
            <v>25</v>
          </cell>
          <cell r="F2442" t="str">
            <v>BT 23 Nov 2007</v>
          </cell>
          <cell r="G2442">
            <v>1</v>
          </cell>
          <cell r="H2442" t="str">
            <v>DB</v>
          </cell>
          <cell r="I2442" t="str">
            <v xml:space="preserve">DEUTSCHE BANK AG, LO                 </v>
          </cell>
          <cell r="J2442">
            <v>3.75</v>
          </cell>
          <cell r="K2442">
            <v>50000</v>
          </cell>
          <cell r="M2442">
            <v>0</v>
          </cell>
          <cell r="N2442">
            <v>96.278999999999996</v>
          </cell>
          <cell r="O2442">
            <v>0</v>
          </cell>
        </row>
        <row r="2443">
          <cell r="B2443">
            <v>39038</v>
          </cell>
          <cell r="C2443">
            <v>39036</v>
          </cell>
          <cell r="D2443">
            <v>73</v>
          </cell>
          <cell r="E2443">
            <v>26</v>
          </cell>
          <cell r="F2443" t="str">
            <v>BT 23 Nov 2007</v>
          </cell>
          <cell r="G2443">
            <v>1</v>
          </cell>
          <cell r="H2443" t="str">
            <v>SG</v>
          </cell>
          <cell r="I2443" t="str">
            <v xml:space="preserve">SOCIETE GENERALE DEC                 </v>
          </cell>
          <cell r="J2443">
            <v>3.75</v>
          </cell>
          <cell r="K2443">
            <v>100000</v>
          </cell>
          <cell r="M2443">
            <v>0</v>
          </cell>
          <cell r="N2443">
            <v>96.278999999999996</v>
          </cell>
          <cell r="O2443">
            <v>0</v>
          </cell>
        </row>
        <row r="2444">
          <cell r="B2444">
            <v>39038</v>
          </cell>
          <cell r="C2444">
            <v>39036</v>
          </cell>
          <cell r="D2444">
            <v>73</v>
          </cell>
          <cell r="E2444">
            <v>27</v>
          </cell>
          <cell r="F2444" t="str">
            <v>BT 23 Nov 2007</v>
          </cell>
          <cell r="G2444">
            <v>1</v>
          </cell>
          <cell r="H2444" t="str">
            <v>BES</v>
          </cell>
          <cell r="I2444" t="str">
            <v xml:space="preserve">BANCO ESPIRITO SANTO                 </v>
          </cell>
          <cell r="J2444">
            <v>3.75</v>
          </cell>
          <cell r="K2444">
            <v>10000</v>
          </cell>
          <cell r="M2444">
            <v>0</v>
          </cell>
          <cell r="N2444">
            <v>96.278999999999996</v>
          </cell>
          <cell r="O2444">
            <v>0</v>
          </cell>
        </row>
        <row r="2445">
          <cell r="B2445">
            <v>39038</v>
          </cell>
          <cell r="C2445">
            <v>39036</v>
          </cell>
          <cell r="D2445">
            <v>73</v>
          </cell>
          <cell r="E2445">
            <v>28</v>
          </cell>
          <cell r="F2445" t="str">
            <v>BT 23 Nov 2007</v>
          </cell>
          <cell r="G2445">
            <v>1</v>
          </cell>
          <cell r="H2445" t="str">
            <v>MBCPI</v>
          </cell>
          <cell r="I2445" t="str">
            <v xml:space="preserve">MILLENNIUM BCP INVES                 </v>
          </cell>
          <cell r="J2445">
            <v>3.75</v>
          </cell>
          <cell r="K2445">
            <v>10000</v>
          </cell>
          <cell r="M2445">
            <v>0</v>
          </cell>
          <cell r="N2445">
            <v>96.278999999999996</v>
          </cell>
          <cell r="O2445">
            <v>0</v>
          </cell>
        </row>
        <row r="2446">
          <cell r="B2446">
            <v>39038</v>
          </cell>
          <cell r="C2446">
            <v>39036</v>
          </cell>
          <cell r="D2446">
            <v>73</v>
          </cell>
          <cell r="E2446">
            <v>29</v>
          </cell>
          <cell r="F2446" t="str">
            <v>BT 23 Nov 2007</v>
          </cell>
          <cell r="G2446">
            <v>1</v>
          </cell>
          <cell r="H2446" t="str">
            <v>DkW</v>
          </cell>
          <cell r="I2446" t="str">
            <v xml:space="preserve">DRESDNER BANK AG                     </v>
          </cell>
          <cell r="J2446">
            <v>3.7519999999999998</v>
          </cell>
          <cell r="K2446">
            <v>50000</v>
          </cell>
          <cell r="M2446">
            <v>0</v>
          </cell>
          <cell r="N2446">
            <v>96.277000000000001</v>
          </cell>
          <cell r="O2446">
            <v>0</v>
          </cell>
        </row>
        <row r="2447">
          <cell r="B2447">
            <v>39038</v>
          </cell>
          <cell r="C2447">
            <v>39036</v>
          </cell>
          <cell r="D2447">
            <v>73</v>
          </cell>
          <cell r="E2447">
            <v>30</v>
          </cell>
          <cell r="F2447" t="str">
            <v>BT 23 Nov 2007</v>
          </cell>
          <cell r="G2447">
            <v>1</v>
          </cell>
          <cell r="H2447" t="str">
            <v>BES</v>
          </cell>
          <cell r="I2447" t="str">
            <v xml:space="preserve">BANCO ESPIRITO SANTO                 </v>
          </cell>
          <cell r="J2447">
            <v>3.7530000000000001</v>
          </cell>
          <cell r="K2447">
            <v>10000</v>
          </cell>
          <cell r="M2447">
            <v>0</v>
          </cell>
          <cell r="N2447">
            <v>96.275999999999996</v>
          </cell>
          <cell r="O2447">
            <v>0</v>
          </cell>
        </row>
        <row r="2448">
          <cell r="B2448">
            <v>39038</v>
          </cell>
          <cell r="C2448">
            <v>39036</v>
          </cell>
          <cell r="D2448">
            <v>73</v>
          </cell>
          <cell r="E2448">
            <v>31</v>
          </cell>
          <cell r="F2448" t="str">
            <v>BT 23 Nov 2007</v>
          </cell>
          <cell r="G2448">
            <v>1</v>
          </cell>
          <cell r="H2448" t="str">
            <v>BES</v>
          </cell>
          <cell r="I2448" t="str">
            <v xml:space="preserve">BANCO ESPIRITO SANTO                 </v>
          </cell>
          <cell r="J2448">
            <v>3.7549999999999999</v>
          </cell>
          <cell r="K2448">
            <v>50000</v>
          </cell>
          <cell r="M2448">
            <v>0</v>
          </cell>
          <cell r="N2448">
            <v>96.274000000000001</v>
          </cell>
          <cell r="O2448">
            <v>0</v>
          </cell>
        </row>
        <row r="2449">
          <cell r="B2449">
            <v>39038</v>
          </cell>
          <cell r="C2449">
            <v>39036</v>
          </cell>
          <cell r="D2449">
            <v>73</v>
          </cell>
          <cell r="E2449">
            <v>32</v>
          </cell>
          <cell r="F2449" t="str">
            <v>BT 23 Nov 2007</v>
          </cell>
          <cell r="G2449">
            <v>1</v>
          </cell>
          <cell r="H2449" t="str">
            <v>MBCPI</v>
          </cell>
          <cell r="I2449" t="str">
            <v xml:space="preserve">MILLENNIUM BCP INVES                 </v>
          </cell>
          <cell r="J2449">
            <v>3.7549999999999999</v>
          </cell>
          <cell r="K2449">
            <v>20000</v>
          </cell>
          <cell r="M2449">
            <v>0</v>
          </cell>
          <cell r="N2449">
            <v>96.274000000000001</v>
          </cell>
          <cell r="O2449">
            <v>0</v>
          </cell>
        </row>
        <row r="2450">
          <cell r="B2450">
            <v>39038</v>
          </cell>
          <cell r="C2450">
            <v>39036</v>
          </cell>
          <cell r="D2450">
            <v>73</v>
          </cell>
          <cell r="E2450">
            <v>33</v>
          </cell>
          <cell r="F2450" t="str">
            <v>BT 23 Nov 2007</v>
          </cell>
          <cell r="G2450">
            <v>1</v>
          </cell>
          <cell r="H2450" t="str">
            <v>HSBC France</v>
          </cell>
          <cell r="I2450" t="str">
            <v xml:space="preserve">HSBC FRANCE                          </v>
          </cell>
          <cell r="J2450">
            <v>3.7549999999999999</v>
          </cell>
          <cell r="K2450">
            <v>100000</v>
          </cell>
          <cell r="M2450">
            <v>0</v>
          </cell>
          <cell r="N2450">
            <v>96.274000000000001</v>
          </cell>
          <cell r="O2450">
            <v>0</v>
          </cell>
        </row>
        <row r="2451">
          <cell r="B2451">
            <v>39038</v>
          </cell>
          <cell r="C2451">
            <v>39036</v>
          </cell>
          <cell r="D2451">
            <v>73</v>
          </cell>
          <cell r="E2451">
            <v>34</v>
          </cell>
          <cell r="F2451" t="str">
            <v>BT 23 Nov 2007</v>
          </cell>
          <cell r="G2451">
            <v>1</v>
          </cell>
          <cell r="H2451" t="str">
            <v>BES</v>
          </cell>
          <cell r="I2451" t="str">
            <v xml:space="preserve">BANCO ESPIRITO SANTO                 </v>
          </cell>
          <cell r="J2451">
            <v>3.7570000000000001</v>
          </cell>
          <cell r="K2451">
            <v>50000</v>
          </cell>
          <cell r="M2451">
            <v>0</v>
          </cell>
          <cell r="N2451">
            <v>96.272999999999996</v>
          </cell>
          <cell r="O2451">
            <v>0</v>
          </cell>
        </row>
        <row r="2452">
          <cell r="B2452">
            <v>39038</v>
          </cell>
          <cell r="C2452">
            <v>39036</v>
          </cell>
          <cell r="D2452">
            <v>73</v>
          </cell>
          <cell r="E2452">
            <v>35</v>
          </cell>
          <cell r="F2452" t="str">
            <v>BT 23 Nov 2007</v>
          </cell>
          <cell r="G2452">
            <v>1</v>
          </cell>
          <cell r="H2452" t="str">
            <v>BES</v>
          </cell>
          <cell r="I2452" t="str">
            <v xml:space="preserve">BANCO ESPIRITO SANTO                 </v>
          </cell>
          <cell r="J2452">
            <v>3.7589999999999999</v>
          </cell>
          <cell r="K2452">
            <v>50000</v>
          </cell>
          <cell r="M2452">
            <v>0</v>
          </cell>
          <cell r="N2452">
            <v>96.271000000000001</v>
          </cell>
          <cell r="O2452">
            <v>0</v>
          </cell>
        </row>
        <row r="2453">
          <cell r="B2453">
            <v>39038</v>
          </cell>
          <cell r="C2453">
            <v>39036</v>
          </cell>
          <cell r="D2453">
            <v>73</v>
          </cell>
          <cell r="E2453">
            <v>36</v>
          </cell>
          <cell r="F2453" t="str">
            <v>BT 23 Nov 2007</v>
          </cell>
          <cell r="G2453">
            <v>1</v>
          </cell>
          <cell r="H2453" t="str">
            <v>DB</v>
          </cell>
          <cell r="I2453" t="str">
            <v xml:space="preserve">DEUTSCHE BANK AG, LO                 </v>
          </cell>
          <cell r="J2453">
            <v>3.76</v>
          </cell>
          <cell r="K2453">
            <v>50000</v>
          </cell>
          <cell r="M2453">
            <v>0</v>
          </cell>
          <cell r="N2453">
            <v>96.27</v>
          </cell>
          <cell r="O2453">
            <v>0</v>
          </cell>
        </row>
        <row r="2454">
          <cell r="B2454">
            <v>39038</v>
          </cell>
          <cell r="C2454">
            <v>39036</v>
          </cell>
          <cell r="D2454">
            <v>73</v>
          </cell>
          <cell r="E2454">
            <v>37</v>
          </cell>
          <cell r="F2454" t="str">
            <v>BT 23 Nov 2007</v>
          </cell>
          <cell r="G2454">
            <v>1</v>
          </cell>
          <cell r="H2454" t="str">
            <v>CGD</v>
          </cell>
          <cell r="I2454" t="str">
            <v xml:space="preserve">CAIXA GERAL DE DEPOS                 </v>
          </cell>
          <cell r="J2454">
            <v>3.76</v>
          </cell>
          <cell r="K2454">
            <v>50000</v>
          </cell>
          <cell r="M2454">
            <v>0</v>
          </cell>
          <cell r="N2454">
            <v>96.27</v>
          </cell>
          <cell r="O2454">
            <v>0</v>
          </cell>
        </row>
        <row r="2455">
          <cell r="B2455">
            <v>39038</v>
          </cell>
          <cell r="C2455">
            <v>39036</v>
          </cell>
          <cell r="D2455">
            <v>73</v>
          </cell>
          <cell r="E2455">
            <v>38</v>
          </cell>
          <cell r="F2455" t="str">
            <v>BT 23 Nov 2007</v>
          </cell>
          <cell r="G2455">
            <v>1</v>
          </cell>
          <cell r="H2455" t="str">
            <v>GS</v>
          </cell>
          <cell r="I2455" t="str">
            <v xml:space="preserve">GOLDMAN SACHS INTERN                 </v>
          </cell>
          <cell r="J2455">
            <v>3.7650000000000001</v>
          </cell>
          <cell r="K2455">
            <v>50000</v>
          </cell>
          <cell r="M2455">
            <v>0</v>
          </cell>
          <cell r="N2455">
            <v>96.265000000000001</v>
          </cell>
          <cell r="O2455">
            <v>0</v>
          </cell>
        </row>
        <row r="2456">
          <cell r="B2456">
            <v>39038</v>
          </cell>
          <cell r="C2456">
            <v>39036</v>
          </cell>
          <cell r="D2456">
            <v>73</v>
          </cell>
          <cell r="E2456">
            <v>39</v>
          </cell>
          <cell r="F2456" t="str">
            <v>BT 23 Nov 2007</v>
          </cell>
          <cell r="G2456">
            <v>1</v>
          </cell>
          <cell r="H2456" t="str">
            <v>CGD</v>
          </cell>
          <cell r="I2456" t="str">
            <v xml:space="preserve">CAIXA GERAL DE DEPOS                 </v>
          </cell>
          <cell r="J2456">
            <v>3.7650000000000001</v>
          </cell>
          <cell r="K2456">
            <v>100000</v>
          </cell>
          <cell r="M2456">
            <v>0</v>
          </cell>
          <cell r="N2456">
            <v>96.265000000000001</v>
          </cell>
          <cell r="O2456">
            <v>0</v>
          </cell>
        </row>
        <row r="2457">
          <cell r="B2457">
            <v>39038</v>
          </cell>
          <cell r="C2457">
            <v>39036</v>
          </cell>
          <cell r="D2457">
            <v>73</v>
          </cell>
          <cell r="E2457">
            <v>40</v>
          </cell>
          <cell r="F2457" t="str">
            <v>BT 23 Nov 2007</v>
          </cell>
          <cell r="G2457">
            <v>2</v>
          </cell>
          <cell r="H2457" t="str">
            <v>Citigroup</v>
          </cell>
          <cell r="I2457" t="str">
            <v xml:space="preserve">CITIGROUP GLOBAL MAR                 </v>
          </cell>
          <cell r="J2457">
            <v>3.7410000000000001</v>
          </cell>
          <cell r="K2457">
            <v>15000</v>
          </cell>
          <cell r="M2457">
            <v>15000</v>
          </cell>
          <cell r="N2457">
            <v>96.287999999999997</v>
          </cell>
          <cell r="O2457">
            <v>56115</v>
          </cell>
        </row>
        <row r="2458">
          <cell r="B2458">
            <v>39038</v>
          </cell>
          <cell r="C2458">
            <v>39036</v>
          </cell>
          <cell r="D2458">
            <v>73</v>
          </cell>
          <cell r="E2458">
            <v>41</v>
          </cell>
          <cell r="F2458" t="str">
            <v>BT 23 Nov 2007</v>
          </cell>
          <cell r="G2458">
            <v>2</v>
          </cell>
          <cell r="H2458" t="str">
            <v>DB</v>
          </cell>
          <cell r="I2458" t="str">
            <v xml:space="preserve">DEUTSCHE BANK AG, LO                 </v>
          </cell>
          <cell r="J2458">
            <v>3.7410000000000001</v>
          </cell>
          <cell r="K2458">
            <v>10000</v>
          </cell>
          <cell r="M2458">
            <v>10000</v>
          </cell>
          <cell r="N2458">
            <v>96.287999999999997</v>
          </cell>
          <cell r="O2458">
            <v>37410</v>
          </cell>
        </row>
        <row r="2459">
          <cell r="B2459">
            <v>39038</v>
          </cell>
          <cell r="C2459">
            <v>39036</v>
          </cell>
          <cell r="D2459">
            <v>73</v>
          </cell>
          <cell r="E2459">
            <v>42</v>
          </cell>
          <cell r="F2459" t="str">
            <v>BT 23 Nov 2007</v>
          </cell>
          <cell r="G2459">
            <v>2</v>
          </cell>
          <cell r="H2459" t="str">
            <v>SG</v>
          </cell>
          <cell r="I2459" t="str">
            <v xml:space="preserve">SOCIETE GENERALE DEC                 </v>
          </cell>
          <cell r="J2459">
            <v>3.7410000000000001</v>
          </cell>
          <cell r="K2459">
            <v>34000</v>
          </cell>
          <cell r="M2459">
            <v>34000</v>
          </cell>
          <cell r="N2459">
            <v>96.287999999999997</v>
          </cell>
          <cell r="O2459">
            <v>127194</v>
          </cell>
        </row>
        <row r="2460">
          <cell r="B2460">
            <v>39059</v>
          </cell>
          <cell r="C2460">
            <v>39057</v>
          </cell>
          <cell r="D2460">
            <v>74</v>
          </cell>
          <cell r="E2460">
            <v>1</v>
          </cell>
          <cell r="F2460" t="str">
            <v>BT 23 Nov 2007</v>
          </cell>
          <cell r="G2460">
            <v>1</v>
          </cell>
          <cell r="H2460" t="str">
            <v>ABN-Amro</v>
          </cell>
          <cell r="I2460" t="str">
            <v xml:space="preserve">ABN AMRO BANK N.V.                   </v>
          </cell>
          <cell r="J2460">
            <v>3.6890000000000001</v>
          </cell>
          <cell r="K2460">
            <v>50000</v>
          </cell>
          <cell r="L2460" t="str">
            <v xml:space="preserve">          </v>
          </cell>
          <cell r="M2460">
            <v>50000</v>
          </cell>
          <cell r="N2460">
            <v>96.537999999999997</v>
          </cell>
          <cell r="O2460">
            <v>184450</v>
          </cell>
        </row>
        <row r="2461">
          <cell r="B2461">
            <v>39059</v>
          </cell>
          <cell r="C2461">
            <v>39057</v>
          </cell>
          <cell r="D2461">
            <v>74</v>
          </cell>
          <cell r="E2461">
            <v>2</v>
          </cell>
          <cell r="F2461" t="str">
            <v>BT 23 Nov 2007</v>
          </cell>
          <cell r="G2461">
            <v>1</v>
          </cell>
          <cell r="H2461" t="str">
            <v>DkW</v>
          </cell>
          <cell r="I2461" t="str">
            <v xml:space="preserve">DRESDNER BANK AG                     </v>
          </cell>
          <cell r="J2461">
            <v>3.69</v>
          </cell>
          <cell r="K2461">
            <v>10000</v>
          </cell>
          <cell r="L2461" t="str">
            <v xml:space="preserve">          </v>
          </cell>
          <cell r="M2461">
            <v>10000</v>
          </cell>
          <cell r="N2461">
            <v>96.537000000000006</v>
          </cell>
          <cell r="O2461">
            <v>36900</v>
          </cell>
        </row>
        <row r="2462">
          <cell r="B2462">
            <v>39059</v>
          </cell>
          <cell r="C2462">
            <v>39057</v>
          </cell>
          <cell r="D2462">
            <v>74</v>
          </cell>
          <cell r="E2462">
            <v>3</v>
          </cell>
          <cell r="F2462" t="str">
            <v>BT 23 Nov 2007</v>
          </cell>
          <cell r="G2462">
            <v>1</v>
          </cell>
          <cell r="H2462" t="str">
            <v>BNP-P</v>
          </cell>
          <cell r="I2462" t="str">
            <v xml:space="preserve">BNP PARIBAS FIXED IN                 </v>
          </cell>
          <cell r="J2462">
            <v>3.6920000000000002</v>
          </cell>
          <cell r="K2462">
            <v>10000</v>
          </cell>
          <cell r="L2462" t="str">
            <v xml:space="preserve">          </v>
          </cell>
          <cell r="M2462">
            <v>10000</v>
          </cell>
          <cell r="N2462">
            <v>96.534999999999997</v>
          </cell>
          <cell r="O2462">
            <v>36920</v>
          </cell>
        </row>
        <row r="2463">
          <cell r="B2463">
            <v>39059</v>
          </cell>
          <cell r="C2463">
            <v>39057</v>
          </cell>
          <cell r="D2463">
            <v>74</v>
          </cell>
          <cell r="E2463">
            <v>4</v>
          </cell>
          <cell r="F2463" t="str">
            <v>BT 23 Nov 2007</v>
          </cell>
          <cell r="G2463">
            <v>1</v>
          </cell>
          <cell r="H2463" t="str">
            <v>ABN-Amro</v>
          </cell>
          <cell r="I2463" t="str">
            <v xml:space="preserve">ABN AMRO BANK N.V.                   </v>
          </cell>
          <cell r="J2463">
            <v>3.694</v>
          </cell>
          <cell r="K2463">
            <v>100000</v>
          </cell>
          <cell r="L2463" t="str">
            <v xml:space="preserve">          </v>
          </cell>
          <cell r="M2463">
            <v>100000</v>
          </cell>
          <cell r="N2463">
            <v>96.533000000000001</v>
          </cell>
          <cell r="O2463">
            <v>369400</v>
          </cell>
        </row>
        <row r="2464">
          <cell r="B2464">
            <v>39059</v>
          </cell>
          <cell r="C2464">
            <v>39057</v>
          </cell>
          <cell r="D2464">
            <v>74</v>
          </cell>
          <cell r="E2464">
            <v>5</v>
          </cell>
          <cell r="F2464" t="str">
            <v>BT 23 Nov 2007</v>
          </cell>
          <cell r="G2464">
            <v>1</v>
          </cell>
          <cell r="H2464" t="str">
            <v>BES</v>
          </cell>
          <cell r="I2464" t="str">
            <v xml:space="preserve">BANCO ESPIRITO SANTO                 </v>
          </cell>
          <cell r="J2464">
            <v>3.694</v>
          </cell>
          <cell r="K2464">
            <v>10000</v>
          </cell>
          <cell r="L2464" t="str">
            <v xml:space="preserve">          </v>
          </cell>
          <cell r="M2464">
            <v>10000</v>
          </cell>
          <cell r="N2464">
            <v>96.533000000000001</v>
          </cell>
          <cell r="O2464">
            <v>36940</v>
          </cell>
        </row>
        <row r="2465">
          <cell r="B2465">
            <v>39059</v>
          </cell>
          <cell r="C2465">
            <v>39057</v>
          </cell>
          <cell r="D2465">
            <v>74</v>
          </cell>
          <cell r="E2465">
            <v>6</v>
          </cell>
          <cell r="F2465" t="str">
            <v>BT 23 Nov 2007</v>
          </cell>
          <cell r="G2465">
            <v>1</v>
          </cell>
          <cell r="H2465" t="str">
            <v>DB</v>
          </cell>
          <cell r="I2465" t="str">
            <v xml:space="preserve">DEUTSCHE BANK AG, LO                 </v>
          </cell>
          <cell r="J2465">
            <v>3.6949999999999998</v>
          </cell>
          <cell r="K2465">
            <v>30000</v>
          </cell>
          <cell r="L2465" t="str">
            <v xml:space="preserve">          </v>
          </cell>
          <cell r="M2465">
            <v>30000</v>
          </cell>
          <cell r="N2465">
            <v>96.531999999999996</v>
          </cell>
          <cell r="O2465">
            <v>110850</v>
          </cell>
        </row>
        <row r="2466">
          <cell r="B2466">
            <v>39059</v>
          </cell>
          <cell r="C2466">
            <v>39057</v>
          </cell>
          <cell r="D2466">
            <v>74</v>
          </cell>
          <cell r="E2466">
            <v>7</v>
          </cell>
          <cell r="F2466" t="str">
            <v>BT 23 Nov 2007</v>
          </cell>
          <cell r="G2466">
            <v>1</v>
          </cell>
          <cell r="H2466" t="str">
            <v>Calyon</v>
          </cell>
          <cell r="I2466" t="str">
            <v xml:space="preserve">CALYON                               </v>
          </cell>
          <cell r="J2466">
            <v>3.6949999999999998</v>
          </cell>
          <cell r="K2466">
            <v>25000</v>
          </cell>
          <cell r="L2466" t="str">
            <v xml:space="preserve">          </v>
          </cell>
          <cell r="M2466">
            <v>25000</v>
          </cell>
          <cell r="N2466">
            <v>96.531999999999996</v>
          </cell>
          <cell r="O2466">
            <v>92375</v>
          </cell>
        </row>
        <row r="2467">
          <cell r="B2467">
            <v>39059</v>
          </cell>
          <cell r="C2467">
            <v>39057</v>
          </cell>
          <cell r="D2467">
            <v>74</v>
          </cell>
          <cell r="E2467">
            <v>8</v>
          </cell>
          <cell r="F2467" t="str">
            <v>BT 23 Nov 2007</v>
          </cell>
          <cell r="G2467">
            <v>1</v>
          </cell>
          <cell r="H2467" t="str">
            <v>DkW</v>
          </cell>
          <cell r="I2467" t="str">
            <v xml:space="preserve">DRESDNER BANK AG                     </v>
          </cell>
          <cell r="J2467">
            <v>3.6949999999999998</v>
          </cell>
          <cell r="K2467">
            <v>20000</v>
          </cell>
          <cell r="L2467" t="str">
            <v xml:space="preserve">          </v>
          </cell>
          <cell r="M2467">
            <v>20000</v>
          </cell>
          <cell r="N2467">
            <v>96.531999999999996</v>
          </cell>
          <cell r="O2467">
            <v>73900</v>
          </cell>
        </row>
        <row r="2468">
          <cell r="B2468">
            <v>39059</v>
          </cell>
          <cell r="C2468">
            <v>39057</v>
          </cell>
          <cell r="D2468">
            <v>74</v>
          </cell>
          <cell r="E2468">
            <v>9</v>
          </cell>
          <cell r="F2468" t="str">
            <v>BT 23 Nov 2007</v>
          </cell>
          <cell r="G2468">
            <v>1</v>
          </cell>
          <cell r="H2468" t="str">
            <v>GS</v>
          </cell>
          <cell r="I2468" t="str">
            <v xml:space="preserve">GOLDMAN SACHS INTERN                 </v>
          </cell>
          <cell r="J2468">
            <v>3.6949999999999998</v>
          </cell>
          <cell r="K2468">
            <v>30000</v>
          </cell>
          <cell r="L2468" t="str">
            <v xml:space="preserve">          </v>
          </cell>
          <cell r="M2468">
            <v>30000</v>
          </cell>
          <cell r="N2468">
            <v>96.531999999999996</v>
          </cell>
          <cell r="O2468">
            <v>110850</v>
          </cell>
        </row>
        <row r="2469">
          <cell r="B2469">
            <v>39059</v>
          </cell>
          <cell r="C2469">
            <v>39057</v>
          </cell>
          <cell r="D2469">
            <v>74</v>
          </cell>
          <cell r="E2469">
            <v>10</v>
          </cell>
          <cell r="F2469" t="str">
            <v>BT 23 Nov 2007</v>
          </cell>
          <cell r="G2469">
            <v>1</v>
          </cell>
          <cell r="H2469" t="str">
            <v>BES</v>
          </cell>
          <cell r="I2469" t="str">
            <v xml:space="preserve">BANCO ESPIRITO SANTO                 </v>
          </cell>
          <cell r="J2469">
            <v>3.6949999999999998</v>
          </cell>
          <cell r="K2469">
            <v>20000</v>
          </cell>
          <cell r="L2469" t="str">
            <v xml:space="preserve">          </v>
          </cell>
          <cell r="M2469">
            <v>20000</v>
          </cell>
          <cell r="N2469">
            <v>96.531999999999996</v>
          </cell>
          <cell r="O2469">
            <v>73900</v>
          </cell>
        </row>
        <row r="2470">
          <cell r="B2470">
            <v>39059</v>
          </cell>
          <cell r="C2470">
            <v>39057</v>
          </cell>
          <cell r="D2470">
            <v>74</v>
          </cell>
          <cell r="E2470">
            <v>11</v>
          </cell>
          <cell r="F2470" t="str">
            <v>BT 23 Nov 2007</v>
          </cell>
          <cell r="G2470">
            <v>1</v>
          </cell>
          <cell r="H2470" t="str">
            <v>BNP-P</v>
          </cell>
          <cell r="I2470" t="str">
            <v xml:space="preserve">BNP PARIBAS FIXED IN                 </v>
          </cell>
          <cell r="J2470">
            <v>3.6960000000000002</v>
          </cell>
          <cell r="K2470">
            <v>20000</v>
          </cell>
          <cell r="L2470" t="str">
            <v xml:space="preserve">          </v>
          </cell>
          <cell r="M2470">
            <v>20000</v>
          </cell>
          <cell r="N2470">
            <v>96.531000000000006</v>
          </cell>
          <cell r="O2470">
            <v>73920</v>
          </cell>
        </row>
        <row r="2471">
          <cell r="B2471">
            <v>39059</v>
          </cell>
          <cell r="C2471">
            <v>39057</v>
          </cell>
          <cell r="D2471">
            <v>74</v>
          </cell>
          <cell r="E2471">
            <v>12</v>
          </cell>
          <cell r="F2471" t="str">
            <v>BT 23 Nov 2007</v>
          </cell>
          <cell r="G2471">
            <v>1</v>
          </cell>
          <cell r="H2471" t="str">
            <v>SG</v>
          </cell>
          <cell r="I2471" t="str">
            <v xml:space="preserve">SOCIETE GENERALE DEC                 </v>
          </cell>
          <cell r="J2471">
            <v>3.6960000000000002</v>
          </cell>
          <cell r="K2471">
            <v>30000</v>
          </cell>
          <cell r="L2471" t="str">
            <v xml:space="preserve">          </v>
          </cell>
          <cell r="M2471">
            <v>30000</v>
          </cell>
          <cell r="N2471">
            <v>96.531000000000006</v>
          </cell>
          <cell r="O2471">
            <v>110880</v>
          </cell>
        </row>
        <row r="2472">
          <cell r="B2472">
            <v>39059</v>
          </cell>
          <cell r="C2472">
            <v>39057</v>
          </cell>
          <cell r="D2472">
            <v>74</v>
          </cell>
          <cell r="E2472">
            <v>13</v>
          </cell>
          <cell r="F2472" t="str">
            <v>BT 23 Nov 2007</v>
          </cell>
          <cell r="G2472">
            <v>1</v>
          </cell>
          <cell r="H2472" t="str">
            <v>BES</v>
          </cell>
          <cell r="I2472" t="str">
            <v xml:space="preserve">BANCO ESPIRITO SANTO                 </v>
          </cell>
          <cell r="J2472">
            <v>3.6960000000000002</v>
          </cell>
          <cell r="K2472">
            <v>30000</v>
          </cell>
          <cell r="L2472" t="str">
            <v xml:space="preserve">          </v>
          </cell>
          <cell r="M2472">
            <v>30000</v>
          </cell>
          <cell r="N2472">
            <v>96.531000000000006</v>
          </cell>
          <cell r="O2472">
            <v>110880</v>
          </cell>
        </row>
        <row r="2473">
          <cell r="B2473">
            <v>39059</v>
          </cell>
          <cell r="C2473">
            <v>39057</v>
          </cell>
          <cell r="D2473">
            <v>74</v>
          </cell>
          <cell r="E2473">
            <v>14</v>
          </cell>
          <cell r="F2473" t="str">
            <v>BT 23 Nov 2007</v>
          </cell>
          <cell r="G2473">
            <v>1</v>
          </cell>
          <cell r="H2473" t="str">
            <v>BES</v>
          </cell>
          <cell r="I2473" t="str">
            <v xml:space="preserve">BANCO ESPIRITO SANTO                 </v>
          </cell>
          <cell r="J2473">
            <v>3.6970000000000001</v>
          </cell>
          <cell r="K2473">
            <v>90000</v>
          </cell>
          <cell r="L2473" t="str">
            <v xml:space="preserve">          </v>
          </cell>
          <cell r="M2473">
            <v>90000</v>
          </cell>
          <cell r="N2473">
            <v>96.53</v>
          </cell>
          <cell r="O2473">
            <v>332730</v>
          </cell>
        </row>
        <row r="2474">
          <cell r="B2474">
            <v>39059</v>
          </cell>
          <cell r="C2474">
            <v>39057</v>
          </cell>
          <cell r="D2474">
            <v>74</v>
          </cell>
          <cell r="E2474">
            <v>15</v>
          </cell>
          <cell r="F2474" t="str">
            <v>BT 23 Nov 2007</v>
          </cell>
          <cell r="G2474">
            <v>1</v>
          </cell>
          <cell r="H2474" t="str">
            <v>DkW</v>
          </cell>
          <cell r="I2474" t="str">
            <v xml:space="preserve">DRESDNER BANK AG                     </v>
          </cell>
          <cell r="J2474">
            <v>3.698</v>
          </cell>
          <cell r="K2474">
            <v>30000</v>
          </cell>
          <cell r="L2474" t="str">
            <v xml:space="preserve">          </v>
          </cell>
          <cell r="M2474">
            <v>25000</v>
          </cell>
          <cell r="N2474">
            <v>96.528999999999996</v>
          </cell>
          <cell r="O2474">
            <v>92450</v>
          </cell>
        </row>
        <row r="2475">
          <cell r="B2475">
            <v>39059</v>
          </cell>
          <cell r="C2475">
            <v>39057</v>
          </cell>
          <cell r="D2475">
            <v>74</v>
          </cell>
          <cell r="E2475">
            <v>16</v>
          </cell>
          <cell r="F2475" t="str">
            <v>BT 23 Nov 2007</v>
          </cell>
          <cell r="G2475">
            <v>1</v>
          </cell>
          <cell r="H2475" t="str">
            <v>ABN-Amro</v>
          </cell>
          <cell r="I2475" t="str">
            <v xml:space="preserve">ABN AMRO BANK N.V.                   </v>
          </cell>
          <cell r="J2475">
            <v>3.6989999999999998</v>
          </cell>
          <cell r="K2475">
            <v>50000</v>
          </cell>
          <cell r="L2475" t="str">
            <v xml:space="preserve">          </v>
          </cell>
          <cell r="M2475">
            <v>0</v>
          </cell>
          <cell r="N2475">
            <v>96.528999999999996</v>
          </cell>
          <cell r="O2475">
            <v>0</v>
          </cell>
        </row>
        <row r="2476">
          <cell r="B2476">
            <v>39059</v>
          </cell>
          <cell r="C2476">
            <v>39057</v>
          </cell>
          <cell r="D2476">
            <v>74</v>
          </cell>
          <cell r="E2476">
            <v>17</v>
          </cell>
          <cell r="F2476" t="str">
            <v>BT 23 Nov 2007</v>
          </cell>
          <cell r="G2476">
            <v>1</v>
          </cell>
          <cell r="H2476" t="str">
            <v>CGD</v>
          </cell>
          <cell r="I2476" t="str">
            <v xml:space="preserve">CAIXA GERAL DE DEPOS                 </v>
          </cell>
          <cell r="J2476">
            <v>3.6989999999999998</v>
          </cell>
          <cell r="K2476">
            <v>200000</v>
          </cell>
          <cell r="L2476" t="str">
            <v xml:space="preserve">          </v>
          </cell>
          <cell r="M2476">
            <v>0</v>
          </cell>
          <cell r="N2476">
            <v>96.528999999999996</v>
          </cell>
          <cell r="O2476">
            <v>0</v>
          </cell>
        </row>
        <row r="2477">
          <cell r="B2477">
            <v>39059</v>
          </cell>
          <cell r="C2477">
            <v>39057</v>
          </cell>
          <cell r="D2477">
            <v>74</v>
          </cell>
          <cell r="E2477">
            <v>18</v>
          </cell>
          <cell r="F2477" t="str">
            <v>BT 23 Nov 2007</v>
          </cell>
          <cell r="G2477">
            <v>1</v>
          </cell>
          <cell r="H2477" t="str">
            <v>DB</v>
          </cell>
          <cell r="I2477" t="str">
            <v xml:space="preserve">DEUTSCHE BANK AG, LO                 </v>
          </cell>
          <cell r="J2477">
            <v>3.7</v>
          </cell>
          <cell r="K2477">
            <v>30000</v>
          </cell>
          <cell r="L2477" t="str">
            <v xml:space="preserve">          </v>
          </cell>
          <cell r="M2477">
            <v>0</v>
          </cell>
          <cell r="N2477">
            <v>96.528000000000006</v>
          </cell>
          <cell r="O2477">
            <v>0</v>
          </cell>
        </row>
        <row r="2478">
          <cell r="B2478">
            <v>39059</v>
          </cell>
          <cell r="C2478">
            <v>39057</v>
          </cell>
          <cell r="D2478">
            <v>74</v>
          </cell>
          <cell r="E2478">
            <v>19</v>
          </cell>
          <cell r="F2478" t="str">
            <v>BT 23 Nov 2007</v>
          </cell>
          <cell r="G2478">
            <v>1</v>
          </cell>
          <cell r="H2478" t="str">
            <v>Calyon</v>
          </cell>
          <cell r="I2478" t="str">
            <v xml:space="preserve">CALYON                               </v>
          </cell>
          <cell r="J2478">
            <v>3.7</v>
          </cell>
          <cell r="K2478">
            <v>25000</v>
          </cell>
          <cell r="L2478" t="str">
            <v xml:space="preserve">          </v>
          </cell>
          <cell r="M2478">
            <v>0</v>
          </cell>
          <cell r="N2478">
            <v>96.528000000000006</v>
          </cell>
          <cell r="O2478">
            <v>0</v>
          </cell>
        </row>
        <row r="2479">
          <cell r="B2479">
            <v>39059</v>
          </cell>
          <cell r="C2479">
            <v>39057</v>
          </cell>
          <cell r="D2479">
            <v>74</v>
          </cell>
          <cell r="E2479">
            <v>20</v>
          </cell>
          <cell r="F2479" t="str">
            <v>BT 23 Nov 2007</v>
          </cell>
          <cell r="G2479">
            <v>1</v>
          </cell>
          <cell r="H2479" t="str">
            <v>BNP-P</v>
          </cell>
          <cell r="I2479" t="str">
            <v xml:space="preserve">BNP PARIBAS FIXED IN                 </v>
          </cell>
          <cell r="J2479">
            <v>3.7010000000000001</v>
          </cell>
          <cell r="K2479">
            <v>20000</v>
          </cell>
          <cell r="L2479" t="str">
            <v xml:space="preserve">          </v>
          </cell>
          <cell r="M2479">
            <v>0</v>
          </cell>
          <cell r="N2479">
            <v>96.527000000000001</v>
          </cell>
          <cell r="O2479">
            <v>0</v>
          </cell>
        </row>
        <row r="2480">
          <cell r="B2480">
            <v>39059</v>
          </cell>
          <cell r="C2480">
            <v>39057</v>
          </cell>
          <cell r="D2480">
            <v>74</v>
          </cell>
          <cell r="E2480">
            <v>21</v>
          </cell>
          <cell r="F2480" t="str">
            <v>BT 23 Nov 2007</v>
          </cell>
          <cell r="G2480">
            <v>1</v>
          </cell>
          <cell r="H2480" t="str">
            <v>DkW</v>
          </cell>
          <cell r="I2480" t="str">
            <v xml:space="preserve">DRESDNER BANK AG                     </v>
          </cell>
          <cell r="J2480">
            <v>3.7010000000000001</v>
          </cell>
          <cell r="K2480">
            <v>40000</v>
          </cell>
          <cell r="L2480" t="str">
            <v xml:space="preserve">          </v>
          </cell>
          <cell r="M2480">
            <v>0</v>
          </cell>
          <cell r="N2480">
            <v>96.527000000000001</v>
          </cell>
          <cell r="O2480">
            <v>0</v>
          </cell>
        </row>
        <row r="2481">
          <cell r="B2481">
            <v>39059</v>
          </cell>
          <cell r="C2481">
            <v>39057</v>
          </cell>
          <cell r="D2481">
            <v>74</v>
          </cell>
          <cell r="E2481">
            <v>22</v>
          </cell>
          <cell r="F2481" t="str">
            <v>BT 23 Nov 2007</v>
          </cell>
          <cell r="G2481">
            <v>1</v>
          </cell>
          <cell r="H2481" t="str">
            <v>DkW</v>
          </cell>
          <cell r="I2481" t="str">
            <v xml:space="preserve">DRESDNER BANK AG                     </v>
          </cell>
          <cell r="J2481">
            <v>3.7040000000000002</v>
          </cell>
          <cell r="K2481">
            <v>50000</v>
          </cell>
          <cell r="L2481" t="str">
            <v xml:space="preserve">          </v>
          </cell>
          <cell r="M2481">
            <v>0</v>
          </cell>
          <cell r="N2481">
            <v>96.524000000000001</v>
          </cell>
          <cell r="O2481">
            <v>0</v>
          </cell>
        </row>
        <row r="2482">
          <cell r="B2482">
            <v>39059</v>
          </cell>
          <cell r="C2482">
            <v>39057</v>
          </cell>
          <cell r="D2482">
            <v>74</v>
          </cell>
          <cell r="E2482">
            <v>23</v>
          </cell>
          <cell r="F2482" t="str">
            <v>BT 23 Nov 2007</v>
          </cell>
          <cell r="G2482">
            <v>1</v>
          </cell>
          <cell r="H2482" t="str">
            <v>SG</v>
          </cell>
          <cell r="I2482" t="str">
            <v xml:space="preserve">SOCIETE GENERALE DEC                 </v>
          </cell>
          <cell r="J2482">
            <v>3.7050000000000001</v>
          </cell>
          <cell r="K2482">
            <v>50000</v>
          </cell>
          <cell r="L2482" t="str">
            <v xml:space="preserve">          </v>
          </cell>
          <cell r="M2482">
            <v>0</v>
          </cell>
          <cell r="N2482">
            <v>96.522999999999996</v>
          </cell>
          <cell r="O2482">
            <v>0</v>
          </cell>
        </row>
        <row r="2483">
          <cell r="B2483">
            <v>39059</v>
          </cell>
          <cell r="C2483">
            <v>39057</v>
          </cell>
          <cell r="D2483">
            <v>74</v>
          </cell>
          <cell r="E2483">
            <v>24</v>
          </cell>
          <cell r="F2483" t="str">
            <v>BT 23 Nov 2007</v>
          </cell>
          <cell r="G2483">
            <v>1</v>
          </cell>
          <cell r="H2483" t="str">
            <v>NATIXIS</v>
          </cell>
          <cell r="I2483" t="str">
            <v xml:space="preserve">IXIS CORPORATE &amp; INV                 </v>
          </cell>
          <cell r="J2483">
            <v>3.7050000000000001</v>
          </cell>
          <cell r="K2483">
            <v>50000</v>
          </cell>
          <cell r="L2483" t="str">
            <v xml:space="preserve">          </v>
          </cell>
          <cell r="M2483">
            <v>0</v>
          </cell>
          <cell r="N2483">
            <v>96.522999999999996</v>
          </cell>
          <cell r="O2483">
            <v>0</v>
          </cell>
        </row>
        <row r="2484">
          <cell r="B2484">
            <v>39059</v>
          </cell>
          <cell r="C2484">
            <v>39057</v>
          </cell>
          <cell r="D2484">
            <v>74</v>
          </cell>
          <cell r="E2484">
            <v>25</v>
          </cell>
          <cell r="F2484" t="str">
            <v>BT 23 Nov 2007</v>
          </cell>
          <cell r="G2484">
            <v>1</v>
          </cell>
          <cell r="H2484" t="str">
            <v>MBCPI</v>
          </cell>
          <cell r="I2484" t="str">
            <v xml:space="preserve">MILLENNIUM BCP INVES                 </v>
          </cell>
          <cell r="J2484">
            <v>3.7050000000000001</v>
          </cell>
          <cell r="K2484">
            <v>10000</v>
          </cell>
          <cell r="L2484" t="str">
            <v xml:space="preserve">          </v>
          </cell>
          <cell r="M2484">
            <v>0</v>
          </cell>
          <cell r="N2484">
            <v>96.522999999999996</v>
          </cell>
          <cell r="O2484">
            <v>0</v>
          </cell>
        </row>
        <row r="2485">
          <cell r="B2485">
            <v>39059</v>
          </cell>
          <cell r="C2485">
            <v>39057</v>
          </cell>
          <cell r="D2485">
            <v>74</v>
          </cell>
          <cell r="E2485">
            <v>26</v>
          </cell>
          <cell r="F2485" t="str">
            <v>BT 23 Nov 2007</v>
          </cell>
          <cell r="G2485">
            <v>1</v>
          </cell>
          <cell r="H2485" t="str">
            <v>HSBC France</v>
          </cell>
          <cell r="I2485" t="str">
            <v xml:space="preserve">HSBC FRANCE                          </v>
          </cell>
          <cell r="J2485">
            <v>3.7050000000000001</v>
          </cell>
          <cell r="K2485">
            <v>50000</v>
          </cell>
          <cell r="L2485" t="str">
            <v xml:space="preserve">          </v>
          </cell>
          <cell r="M2485">
            <v>0</v>
          </cell>
          <cell r="N2485">
            <v>96.522999999999996</v>
          </cell>
          <cell r="O2485">
            <v>0</v>
          </cell>
        </row>
        <row r="2486">
          <cell r="B2486">
            <v>39059</v>
          </cell>
          <cell r="C2486">
            <v>39057</v>
          </cell>
          <cell r="D2486">
            <v>74</v>
          </cell>
          <cell r="E2486">
            <v>27</v>
          </cell>
          <cell r="F2486" t="str">
            <v>BT 23 Nov 2007</v>
          </cell>
          <cell r="G2486">
            <v>1</v>
          </cell>
          <cell r="H2486" t="str">
            <v>MBCPI</v>
          </cell>
          <cell r="I2486" t="str">
            <v xml:space="preserve">MILLENNIUM BCP INVES                 </v>
          </cell>
          <cell r="J2486">
            <v>3.706</v>
          </cell>
          <cell r="K2486">
            <v>10000</v>
          </cell>
          <cell r="L2486" t="str">
            <v xml:space="preserve">          </v>
          </cell>
          <cell r="M2486">
            <v>0</v>
          </cell>
          <cell r="N2486">
            <v>96.522000000000006</v>
          </cell>
          <cell r="O2486">
            <v>0</v>
          </cell>
        </row>
        <row r="2487">
          <cell r="B2487">
            <v>39059</v>
          </cell>
          <cell r="C2487">
            <v>39057</v>
          </cell>
          <cell r="D2487">
            <v>74</v>
          </cell>
          <cell r="E2487">
            <v>28</v>
          </cell>
          <cell r="F2487" t="str">
            <v>BT 23 Nov 2007</v>
          </cell>
          <cell r="G2487">
            <v>1</v>
          </cell>
          <cell r="H2487" t="str">
            <v>SG</v>
          </cell>
          <cell r="I2487" t="str">
            <v xml:space="preserve">SOCIETE GENERALE DEC                 </v>
          </cell>
          <cell r="J2487">
            <v>3.7080000000000002</v>
          </cell>
          <cell r="K2487">
            <v>50000</v>
          </cell>
          <cell r="L2487" t="str">
            <v xml:space="preserve">          </v>
          </cell>
          <cell r="M2487">
            <v>0</v>
          </cell>
          <cell r="N2487">
            <v>96.52</v>
          </cell>
          <cell r="O2487">
            <v>0</v>
          </cell>
        </row>
        <row r="2488">
          <cell r="B2488">
            <v>39059</v>
          </cell>
          <cell r="C2488">
            <v>39057</v>
          </cell>
          <cell r="D2488">
            <v>74</v>
          </cell>
          <cell r="E2488">
            <v>29</v>
          </cell>
          <cell r="F2488" t="str">
            <v>BT 23 Nov 2007</v>
          </cell>
          <cell r="G2488">
            <v>1</v>
          </cell>
          <cell r="H2488" t="str">
            <v>DB</v>
          </cell>
          <cell r="I2488" t="str">
            <v xml:space="preserve">DEUTSCHE BANK AG, LO                 </v>
          </cell>
          <cell r="J2488">
            <v>3.71</v>
          </cell>
          <cell r="K2488">
            <v>30000</v>
          </cell>
          <cell r="L2488" t="str">
            <v xml:space="preserve">          </v>
          </cell>
          <cell r="M2488">
            <v>0</v>
          </cell>
          <cell r="N2488">
            <v>96.519000000000005</v>
          </cell>
          <cell r="O2488">
            <v>0</v>
          </cell>
        </row>
        <row r="2489">
          <cell r="B2489">
            <v>39059</v>
          </cell>
          <cell r="C2489">
            <v>39057</v>
          </cell>
          <cell r="D2489">
            <v>74</v>
          </cell>
          <cell r="E2489">
            <v>30</v>
          </cell>
          <cell r="F2489" t="str">
            <v>BT 23 Nov 2007</v>
          </cell>
          <cell r="G2489">
            <v>1</v>
          </cell>
          <cell r="H2489" t="str">
            <v>SG</v>
          </cell>
          <cell r="I2489" t="str">
            <v xml:space="preserve">SOCIETE GENERALE DEC                 </v>
          </cell>
          <cell r="J2489">
            <v>3.71</v>
          </cell>
          <cell r="K2489">
            <v>50000</v>
          </cell>
          <cell r="L2489" t="str">
            <v xml:space="preserve">          </v>
          </cell>
          <cell r="M2489">
            <v>0</v>
          </cell>
          <cell r="N2489">
            <v>96.519000000000005</v>
          </cell>
          <cell r="O2489">
            <v>0</v>
          </cell>
        </row>
        <row r="2490">
          <cell r="B2490">
            <v>39059</v>
          </cell>
          <cell r="C2490">
            <v>39057</v>
          </cell>
          <cell r="D2490">
            <v>74</v>
          </cell>
          <cell r="E2490">
            <v>31</v>
          </cell>
          <cell r="F2490" t="str">
            <v>BT 23 Nov 2007</v>
          </cell>
          <cell r="G2490">
            <v>1</v>
          </cell>
          <cell r="H2490" t="str">
            <v>MBCPI</v>
          </cell>
          <cell r="I2490" t="str">
            <v xml:space="preserve">MILLENNIUM BCP INVES                 </v>
          </cell>
          <cell r="J2490">
            <v>3.71</v>
          </cell>
          <cell r="K2490">
            <v>10000</v>
          </cell>
          <cell r="L2490" t="str">
            <v xml:space="preserve">          </v>
          </cell>
          <cell r="M2490">
            <v>0</v>
          </cell>
          <cell r="N2490">
            <v>96.519000000000005</v>
          </cell>
          <cell r="O2490">
            <v>0</v>
          </cell>
        </row>
        <row r="2491">
          <cell r="B2491">
            <v>39059</v>
          </cell>
          <cell r="C2491">
            <v>39057</v>
          </cell>
          <cell r="D2491">
            <v>74</v>
          </cell>
          <cell r="E2491">
            <v>32</v>
          </cell>
          <cell r="F2491" t="str">
            <v>BT 23 Nov 2007</v>
          </cell>
          <cell r="G2491">
            <v>1</v>
          </cell>
          <cell r="H2491" t="str">
            <v>MBCPI</v>
          </cell>
          <cell r="I2491" t="str">
            <v xml:space="preserve">MILLENNIUM BCP INVES                 </v>
          </cell>
          <cell r="J2491">
            <v>3.7149999999999999</v>
          </cell>
          <cell r="K2491">
            <v>10000</v>
          </cell>
          <cell r="L2491" t="str">
            <v xml:space="preserve">          </v>
          </cell>
          <cell r="M2491">
            <v>0</v>
          </cell>
          <cell r="N2491">
            <v>96.513999999999996</v>
          </cell>
          <cell r="O2491">
            <v>0</v>
          </cell>
        </row>
        <row r="2492">
          <cell r="B2492">
            <v>39059</v>
          </cell>
          <cell r="C2492">
            <v>39057</v>
          </cell>
          <cell r="D2492">
            <v>74</v>
          </cell>
          <cell r="E2492">
            <v>33</v>
          </cell>
          <cell r="F2492" t="str">
            <v>BT 23 Nov 2007</v>
          </cell>
          <cell r="G2492">
            <v>1</v>
          </cell>
          <cell r="H2492" t="str">
            <v>GS</v>
          </cell>
          <cell r="I2492" t="str">
            <v xml:space="preserve">GOLDMAN SACHS INTERN                 </v>
          </cell>
          <cell r="J2492">
            <v>3.72</v>
          </cell>
          <cell r="K2492">
            <v>50000</v>
          </cell>
          <cell r="L2492" t="str">
            <v xml:space="preserve">          </v>
          </cell>
          <cell r="M2492">
            <v>0</v>
          </cell>
          <cell r="N2492">
            <v>96.51</v>
          </cell>
          <cell r="O2492">
            <v>0</v>
          </cell>
        </row>
        <row r="2493">
          <cell r="B2493">
            <v>39059</v>
          </cell>
          <cell r="C2493">
            <v>39057</v>
          </cell>
          <cell r="D2493">
            <v>74</v>
          </cell>
          <cell r="E2493">
            <v>34</v>
          </cell>
          <cell r="F2493" t="str">
            <v>BT 23 Nov 2007</v>
          </cell>
          <cell r="G2493">
            <v>2</v>
          </cell>
          <cell r="H2493" t="str">
            <v>Citigroup</v>
          </cell>
          <cell r="I2493" t="str">
            <v xml:space="preserve">CITIGROUP GLOBAL MAR                 </v>
          </cell>
          <cell r="J2493">
            <v>3.698</v>
          </cell>
          <cell r="K2493">
            <v>11551</v>
          </cell>
          <cell r="L2493" t="str">
            <v xml:space="preserve">          </v>
          </cell>
          <cell r="M2493">
            <v>11551</v>
          </cell>
          <cell r="N2493">
            <v>96.528999999999996</v>
          </cell>
          <cell r="O2493">
            <v>42715.597999999998</v>
          </cell>
        </row>
        <row r="2494">
          <cell r="B2494">
            <v>39059</v>
          </cell>
          <cell r="C2494">
            <v>39057</v>
          </cell>
          <cell r="D2494">
            <v>74</v>
          </cell>
          <cell r="E2494">
            <v>35</v>
          </cell>
          <cell r="F2494" t="str">
            <v>BT 23 Nov 2007</v>
          </cell>
          <cell r="G2494">
            <v>2</v>
          </cell>
          <cell r="H2494" t="str">
            <v>ABN-Amro</v>
          </cell>
          <cell r="I2494" t="str">
            <v xml:space="preserve">ABN AMRO BANK N.V.                   </v>
          </cell>
          <cell r="J2494">
            <v>3.698</v>
          </cell>
          <cell r="K2494">
            <v>22000</v>
          </cell>
          <cell r="L2494" t="str">
            <v xml:space="preserve">          </v>
          </cell>
          <cell r="M2494">
            <v>22000</v>
          </cell>
          <cell r="N2494">
            <v>96.528999999999996</v>
          </cell>
          <cell r="O2494">
            <v>81356</v>
          </cell>
        </row>
        <row r="2495">
          <cell r="B2495">
            <v>39059</v>
          </cell>
          <cell r="C2495">
            <v>39057</v>
          </cell>
          <cell r="D2495">
            <v>74</v>
          </cell>
          <cell r="E2495">
            <v>36</v>
          </cell>
          <cell r="F2495" t="str">
            <v>BT 23 Nov 2007</v>
          </cell>
          <cell r="G2495">
            <v>2</v>
          </cell>
          <cell r="H2495" t="str">
            <v>SG</v>
          </cell>
          <cell r="I2495" t="str">
            <v xml:space="preserve">SOCIETE GENERALE DEC                 </v>
          </cell>
          <cell r="J2495">
            <v>3.698</v>
          </cell>
          <cell r="K2495">
            <v>34000</v>
          </cell>
          <cell r="L2495" t="str">
            <v xml:space="preserve">          </v>
          </cell>
          <cell r="M2495">
            <v>34000</v>
          </cell>
          <cell r="N2495">
            <v>96.528999999999996</v>
          </cell>
          <cell r="O2495">
            <v>125732</v>
          </cell>
        </row>
        <row r="2496">
          <cell r="B2496">
            <v>39073</v>
          </cell>
          <cell r="C2496">
            <v>39071</v>
          </cell>
          <cell r="D2496">
            <v>75</v>
          </cell>
          <cell r="E2496">
            <v>1</v>
          </cell>
          <cell r="F2496" t="str">
            <v>BT 23 Mar 2007</v>
          </cell>
          <cell r="G2496">
            <v>1</v>
          </cell>
          <cell r="H2496" t="str">
            <v>MBCPI</v>
          </cell>
          <cell r="I2496" t="str">
            <v xml:space="preserve">MILLENNIUM BCP INVES                 </v>
          </cell>
          <cell r="J2496">
            <v>3.5550000000000002</v>
          </cell>
          <cell r="K2496">
            <v>10000</v>
          </cell>
          <cell r="L2496" t="str">
            <v xml:space="preserve">          </v>
          </cell>
          <cell r="M2496">
            <v>10000</v>
          </cell>
          <cell r="N2496">
            <v>99.108999999999995</v>
          </cell>
          <cell r="O2496">
            <v>35550</v>
          </cell>
        </row>
        <row r="2497">
          <cell r="B2497">
            <v>39073</v>
          </cell>
          <cell r="C2497">
            <v>39071</v>
          </cell>
          <cell r="D2497">
            <v>75</v>
          </cell>
          <cell r="E2497">
            <v>2</v>
          </cell>
          <cell r="F2497" t="str">
            <v>BT 23 Mar 2007</v>
          </cell>
          <cell r="G2497">
            <v>1</v>
          </cell>
          <cell r="H2497" t="str">
            <v>ABN-Amro</v>
          </cell>
          <cell r="I2497" t="str">
            <v xml:space="preserve">ABN AMRO BANK N.V.                   </v>
          </cell>
          <cell r="J2497">
            <v>3.5590000000000002</v>
          </cell>
          <cell r="K2497">
            <v>10000</v>
          </cell>
          <cell r="L2497" t="str">
            <v xml:space="preserve">          </v>
          </cell>
          <cell r="M2497">
            <v>10000</v>
          </cell>
          <cell r="N2497">
            <v>99.108000000000004</v>
          </cell>
          <cell r="O2497">
            <v>35590</v>
          </cell>
        </row>
        <row r="2498">
          <cell r="B2498">
            <v>39073</v>
          </cell>
          <cell r="C2498">
            <v>39071</v>
          </cell>
          <cell r="D2498">
            <v>75</v>
          </cell>
          <cell r="E2498">
            <v>3</v>
          </cell>
          <cell r="F2498" t="str">
            <v>BT 23 Mar 2007</v>
          </cell>
          <cell r="G2498">
            <v>1</v>
          </cell>
          <cell r="H2498" t="str">
            <v>SG</v>
          </cell>
          <cell r="I2498" t="str">
            <v xml:space="preserve">SOCIETE GENERALE DEC                 </v>
          </cell>
          <cell r="J2498">
            <v>3.5590000000000002</v>
          </cell>
          <cell r="K2498">
            <v>60000</v>
          </cell>
          <cell r="L2498" t="str">
            <v xml:space="preserve">          </v>
          </cell>
          <cell r="M2498">
            <v>60000</v>
          </cell>
          <cell r="N2498">
            <v>99.108000000000004</v>
          </cell>
          <cell r="O2498">
            <v>213540</v>
          </cell>
        </row>
        <row r="2499">
          <cell r="B2499">
            <v>39073</v>
          </cell>
          <cell r="C2499">
            <v>39071</v>
          </cell>
          <cell r="D2499">
            <v>75</v>
          </cell>
          <cell r="E2499">
            <v>4</v>
          </cell>
          <cell r="F2499" t="str">
            <v>BT 23 Mar 2007</v>
          </cell>
          <cell r="G2499">
            <v>1</v>
          </cell>
          <cell r="H2499" t="str">
            <v>MBCPI</v>
          </cell>
          <cell r="I2499" t="str">
            <v xml:space="preserve">MILLENNIUM BCP INVES                 </v>
          </cell>
          <cell r="J2499">
            <v>3.5590000000000002</v>
          </cell>
          <cell r="K2499">
            <v>10000</v>
          </cell>
          <cell r="L2499" t="str">
            <v xml:space="preserve">          </v>
          </cell>
          <cell r="M2499">
            <v>10000</v>
          </cell>
          <cell r="N2499">
            <v>99.108000000000004</v>
          </cell>
          <cell r="O2499">
            <v>35590</v>
          </cell>
        </row>
        <row r="2500">
          <cell r="B2500">
            <v>39073</v>
          </cell>
          <cell r="C2500">
            <v>39071</v>
          </cell>
          <cell r="D2500">
            <v>75</v>
          </cell>
          <cell r="E2500">
            <v>5</v>
          </cell>
          <cell r="F2500" t="str">
            <v>BT 23 Mar 2007</v>
          </cell>
          <cell r="G2500">
            <v>1</v>
          </cell>
          <cell r="H2500" t="str">
            <v>GS</v>
          </cell>
          <cell r="I2500" t="str">
            <v xml:space="preserve">GOLDMAN SACHS INTERN                 </v>
          </cell>
          <cell r="J2500">
            <v>3.56</v>
          </cell>
          <cell r="K2500">
            <v>10000</v>
          </cell>
          <cell r="L2500" t="str">
            <v xml:space="preserve">          </v>
          </cell>
          <cell r="M2500">
            <v>10000</v>
          </cell>
          <cell r="N2500">
            <v>99.108000000000004</v>
          </cell>
          <cell r="O2500">
            <v>35600</v>
          </cell>
        </row>
        <row r="2501">
          <cell r="B2501">
            <v>39073</v>
          </cell>
          <cell r="C2501">
            <v>39071</v>
          </cell>
          <cell r="D2501">
            <v>75</v>
          </cell>
          <cell r="E2501">
            <v>6</v>
          </cell>
          <cell r="F2501" t="str">
            <v>BT 23 Mar 2007</v>
          </cell>
          <cell r="G2501">
            <v>1</v>
          </cell>
          <cell r="H2501" t="str">
            <v>MBCPI</v>
          </cell>
          <cell r="I2501" t="str">
            <v xml:space="preserve">MILLENNIUM BCP INVES                 </v>
          </cell>
          <cell r="J2501">
            <v>3.5609999999999999</v>
          </cell>
          <cell r="K2501">
            <v>10000</v>
          </cell>
          <cell r="L2501" t="str">
            <v xml:space="preserve">          </v>
          </cell>
          <cell r="M2501">
            <v>10000</v>
          </cell>
          <cell r="N2501">
            <v>99.108000000000004</v>
          </cell>
          <cell r="O2501">
            <v>35610</v>
          </cell>
        </row>
        <row r="2502">
          <cell r="B2502">
            <v>39073</v>
          </cell>
          <cell r="C2502">
            <v>39071</v>
          </cell>
          <cell r="D2502">
            <v>75</v>
          </cell>
          <cell r="E2502">
            <v>7</v>
          </cell>
          <cell r="F2502" t="str">
            <v>BT 23 Mar 2007</v>
          </cell>
          <cell r="G2502">
            <v>1</v>
          </cell>
          <cell r="H2502" t="str">
            <v>Citigroup</v>
          </cell>
          <cell r="I2502" t="str">
            <v xml:space="preserve">CITIGROUP GLOBAL MAR                 </v>
          </cell>
          <cell r="J2502">
            <v>3.5619999999999998</v>
          </cell>
          <cell r="K2502">
            <v>12000</v>
          </cell>
          <cell r="L2502" t="str">
            <v xml:space="preserve">          </v>
          </cell>
          <cell r="M2502">
            <v>12000</v>
          </cell>
          <cell r="N2502">
            <v>99.108000000000004</v>
          </cell>
          <cell r="O2502">
            <v>42744</v>
          </cell>
        </row>
        <row r="2503">
          <cell r="B2503">
            <v>39073</v>
          </cell>
          <cell r="C2503">
            <v>39071</v>
          </cell>
          <cell r="D2503">
            <v>75</v>
          </cell>
          <cell r="E2503">
            <v>8</v>
          </cell>
          <cell r="F2503" t="str">
            <v>BT 23 Mar 2007</v>
          </cell>
          <cell r="G2503">
            <v>1</v>
          </cell>
          <cell r="H2503" t="str">
            <v>ABN-Amro</v>
          </cell>
          <cell r="I2503" t="str">
            <v xml:space="preserve">ABN AMRO BANK N.V.                   </v>
          </cell>
          <cell r="J2503">
            <v>3.5640000000000001</v>
          </cell>
          <cell r="K2503">
            <v>10000</v>
          </cell>
          <cell r="L2503" t="str">
            <v xml:space="preserve">          </v>
          </cell>
          <cell r="M2503">
            <v>10000</v>
          </cell>
          <cell r="N2503">
            <v>99.106999999999999</v>
          </cell>
          <cell r="O2503">
            <v>35640</v>
          </cell>
        </row>
        <row r="2504">
          <cell r="B2504">
            <v>39073</v>
          </cell>
          <cell r="C2504">
            <v>39071</v>
          </cell>
          <cell r="D2504">
            <v>75</v>
          </cell>
          <cell r="E2504">
            <v>9</v>
          </cell>
          <cell r="F2504" t="str">
            <v>BT 23 Mar 2007</v>
          </cell>
          <cell r="G2504">
            <v>1</v>
          </cell>
          <cell r="H2504" t="str">
            <v>DB</v>
          </cell>
          <cell r="I2504" t="str">
            <v xml:space="preserve">DEUTSCHE BANK AG, LO                 </v>
          </cell>
          <cell r="J2504">
            <v>3.5649999999999999</v>
          </cell>
          <cell r="K2504">
            <v>20000</v>
          </cell>
          <cell r="L2504" t="str">
            <v xml:space="preserve">          </v>
          </cell>
          <cell r="M2504">
            <v>20000</v>
          </cell>
          <cell r="N2504">
            <v>99.106999999999999</v>
          </cell>
          <cell r="O2504">
            <v>71300</v>
          </cell>
        </row>
        <row r="2505">
          <cell r="B2505">
            <v>39073</v>
          </cell>
          <cell r="C2505">
            <v>39071</v>
          </cell>
          <cell r="D2505">
            <v>75</v>
          </cell>
          <cell r="E2505">
            <v>10</v>
          </cell>
          <cell r="F2505" t="str">
            <v>BT 23 Mar 2007</v>
          </cell>
          <cell r="G2505">
            <v>1</v>
          </cell>
          <cell r="H2505" t="str">
            <v>Calyon</v>
          </cell>
          <cell r="I2505" t="str">
            <v xml:space="preserve">CALYON                               </v>
          </cell>
          <cell r="J2505">
            <v>3.5649999999999999</v>
          </cell>
          <cell r="K2505">
            <v>20000</v>
          </cell>
          <cell r="L2505" t="str">
            <v xml:space="preserve">          </v>
          </cell>
          <cell r="M2505">
            <v>20000</v>
          </cell>
          <cell r="N2505">
            <v>99.106999999999999</v>
          </cell>
          <cell r="O2505">
            <v>71300</v>
          </cell>
        </row>
        <row r="2506">
          <cell r="B2506">
            <v>39073</v>
          </cell>
          <cell r="C2506">
            <v>39071</v>
          </cell>
          <cell r="D2506">
            <v>75</v>
          </cell>
          <cell r="E2506">
            <v>11</v>
          </cell>
          <cell r="F2506" t="str">
            <v>BT 23 Mar 2007</v>
          </cell>
          <cell r="G2506">
            <v>1</v>
          </cell>
          <cell r="H2506" t="str">
            <v>MBCPI</v>
          </cell>
          <cell r="I2506" t="str">
            <v xml:space="preserve">MILLENNIUM BCP INVES                 </v>
          </cell>
          <cell r="J2506">
            <v>3.5649999999999999</v>
          </cell>
          <cell r="K2506">
            <v>10000</v>
          </cell>
          <cell r="L2506" t="str">
            <v xml:space="preserve">          </v>
          </cell>
          <cell r="M2506">
            <v>10000</v>
          </cell>
          <cell r="N2506">
            <v>99.106999999999999</v>
          </cell>
          <cell r="O2506">
            <v>35650</v>
          </cell>
        </row>
        <row r="2507">
          <cell r="B2507">
            <v>39073</v>
          </cell>
          <cell r="C2507">
            <v>39071</v>
          </cell>
          <cell r="D2507">
            <v>75</v>
          </cell>
          <cell r="E2507">
            <v>12</v>
          </cell>
          <cell r="F2507" t="str">
            <v>BT 23 Mar 2007</v>
          </cell>
          <cell r="G2507">
            <v>1</v>
          </cell>
          <cell r="H2507" t="str">
            <v>BNP-P</v>
          </cell>
          <cell r="I2507" t="str">
            <v xml:space="preserve">BNP PARIBAS FIXED IN                 </v>
          </cell>
          <cell r="J2507">
            <v>3.569</v>
          </cell>
          <cell r="K2507">
            <v>10000</v>
          </cell>
          <cell r="L2507" t="str">
            <v xml:space="preserve">          </v>
          </cell>
          <cell r="M2507">
            <v>10000</v>
          </cell>
          <cell r="N2507">
            <v>99.105999999999995</v>
          </cell>
          <cell r="O2507">
            <v>35690</v>
          </cell>
        </row>
        <row r="2508">
          <cell r="B2508">
            <v>39073</v>
          </cell>
          <cell r="C2508">
            <v>39071</v>
          </cell>
          <cell r="D2508">
            <v>75</v>
          </cell>
          <cell r="E2508">
            <v>13</v>
          </cell>
          <cell r="F2508" t="str">
            <v>BT 23 Mar 2007</v>
          </cell>
          <cell r="G2508">
            <v>1</v>
          </cell>
          <cell r="H2508" t="str">
            <v>ABN-Amro</v>
          </cell>
          <cell r="I2508" t="str">
            <v xml:space="preserve">ABN AMRO BANK N.V.                   </v>
          </cell>
          <cell r="J2508">
            <v>3.569</v>
          </cell>
          <cell r="K2508">
            <v>10000</v>
          </cell>
          <cell r="L2508" t="str">
            <v xml:space="preserve">          </v>
          </cell>
          <cell r="M2508">
            <v>10000</v>
          </cell>
          <cell r="N2508">
            <v>99.105999999999995</v>
          </cell>
          <cell r="O2508">
            <v>35690</v>
          </cell>
        </row>
        <row r="2509">
          <cell r="B2509">
            <v>39073</v>
          </cell>
          <cell r="C2509">
            <v>39071</v>
          </cell>
          <cell r="D2509">
            <v>75</v>
          </cell>
          <cell r="E2509">
            <v>14</v>
          </cell>
          <cell r="F2509" t="str">
            <v>BT 23 Mar 2007</v>
          </cell>
          <cell r="G2509">
            <v>1</v>
          </cell>
          <cell r="H2509" t="str">
            <v>Citigroup</v>
          </cell>
          <cell r="I2509" t="str">
            <v xml:space="preserve">CITIGROUP GLOBAL MAR                 </v>
          </cell>
          <cell r="J2509">
            <v>3.57</v>
          </cell>
          <cell r="K2509">
            <v>12000</v>
          </cell>
          <cell r="L2509" t="str">
            <v xml:space="preserve">          </v>
          </cell>
          <cell r="M2509">
            <v>12000</v>
          </cell>
          <cell r="N2509">
            <v>99.105999999999995</v>
          </cell>
          <cell r="O2509">
            <v>42840</v>
          </cell>
        </row>
        <row r="2510">
          <cell r="B2510">
            <v>39073</v>
          </cell>
          <cell r="C2510">
            <v>39071</v>
          </cell>
          <cell r="D2510">
            <v>75</v>
          </cell>
          <cell r="E2510">
            <v>15</v>
          </cell>
          <cell r="F2510" t="str">
            <v>BT 23 Mar 2007</v>
          </cell>
          <cell r="G2510">
            <v>1</v>
          </cell>
          <cell r="H2510" t="str">
            <v>Calyon</v>
          </cell>
          <cell r="I2510" t="str">
            <v xml:space="preserve">CALYON                               </v>
          </cell>
          <cell r="J2510">
            <v>3.57</v>
          </cell>
          <cell r="K2510">
            <v>20000</v>
          </cell>
          <cell r="L2510" t="str">
            <v xml:space="preserve">          </v>
          </cell>
          <cell r="M2510">
            <v>20000</v>
          </cell>
          <cell r="N2510">
            <v>99.105999999999995</v>
          </cell>
          <cell r="O2510">
            <v>71400</v>
          </cell>
        </row>
        <row r="2511">
          <cell r="B2511">
            <v>39073</v>
          </cell>
          <cell r="C2511">
            <v>39071</v>
          </cell>
          <cell r="D2511">
            <v>75</v>
          </cell>
          <cell r="E2511">
            <v>16</v>
          </cell>
          <cell r="F2511" t="str">
            <v>BT 23 Mar 2007</v>
          </cell>
          <cell r="G2511">
            <v>1</v>
          </cell>
          <cell r="H2511" t="str">
            <v>HSBC France</v>
          </cell>
          <cell r="I2511" t="str">
            <v xml:space="preserve">HSBC FRANCE                          </v>
          </cell>
          <cell r="J2511">
            <v>3.57</v>
          </cell>
          <cell r="K2511">
            <v>50000</v>
          </cell>
          <cell r="L2511" t="str">
            <v xml:space="preserve">          </v>
          </cell>
          <cell r="M2511">
            <v>50000</v>
          </cell>
          <cell r="N2511">
            <v>99.105999999999995</v>
          </cell>
          <cell r="O2511">
            <v>178500</v>
          </cell>
        </row>
        <row r="2512">
          <cell r="B2512">
            <v>39073</v>
          </cell>
          <cell r="C2512">
            <v>39071</v>
          </cell>
          <cell r="D2512">
            <v>75</v>
          </cell>
          <cell r="E2512">
            <v>17</v>
          </cell>
          <cell r="F2512" t="str">
            <v>BT 23 Mar 2007</v>
          </cell>
          <cell r="G2512">
            <v>1</v>
          </cell>
          <cell r="H2512" t="str">
            <v>BNP-P</v>
          </cell>
          <cell r="I2512" t="str">
            <v xml:space="preserve">BNP PARIBAS FIXED IN                 </v>
          </cell>
          <cell r="J2512">
            <v>3.5739999999999998</v>
          </cell>
          <cell r="K2512">
            <v>10000</v>
          </cell>
          <cell r="L2512" t="str">
            <v xml:space="preserve">          </v>
          </cell>
          <cell r="M2512">
            <v>8000</v>
          </cell>
          <cell r="N2512">
            <v>99.105000000000004</v>
          </cell>
          <cell r="O2512">
            <v>28592</v>
          </cell>
        </row>
        <row r="2513">
          <cell r="B2513">
            <v>39073</v>
          </cell>
          <cell r="C2513">
            <v>39071</v>
          </cell>
          <cell r="D2513">
            <v>75</v>
          </cell>
          <cell r="E2513">
            <v>18</v>
          </cell>
          <cell r="F2513" t="str">
            <v>BT 23 Mar 2007</v>
          </cell>
          <cell r="G2513">
            <v>1</v>
          </cell>
          <cell r="H2513" t="str">
            <v>ABN-Amro</v>
          </cell>
          <cell r="I2513" t="str">
            <v xml:space="preserve">ABN AMRO BANK N.V.                   </v>
          </cell>
          <cell r="J2513">
            <v>3.5739999999999998</v>
          </cell>
          <cell r="K2513">
            <v>10000</v>
          </cell>
          <cell r="L2513" t="str">
            <v xml:space="preserve">          </v>
          </cell>
          <cell r="M2513">
            <v>8000</v>
          </cell>
          <cell r="N2513">
            <v>99.105000000000004</v>
          </cell>
          <cell r="O2513">
            <v>28592</v>
          </cell>
        </row>
        <row r="2514">
          <cell r="B2514">
            <v>39073</v>
          </cell>
          <cell r="C2514">
            <v>39071</v>
          </cell>
          <cell r="D2514">
            <v>75</v>
          </cell>
          <cell r="E2514">
            <v>19</v>
          </cell>
          <cell r="F2514" t="str">
            <v>BT 23 Mar 2007</v>
          </cell>
          <cell r="G2514">
            <v>1</v>
          </cell>
          <cell r="H2514" t="str">
            <v>DkW</v>
          </cell>
          <cell r="I2514" t="str">
            <v xml:space="preserve">DRESDNER BANK AG                     </v>
          </cell>
          <cell r="J2514">
            <v>3.5750000000000002</v>
          </cell>
          <cell r="K2514">
            <v>30000</v>
          </cell>
          <cell r="L2514" t="str">
            <v xml:space="preserve">          </v>
          </cell>
          <cell r="M2514">
            <v>0</v>
          </cell>
          <cell r="N2514">
            <v>99.103999999999999</v>
          </cell>
          <cell r="O2514">
            <v>0</v>
          </cell>
        </row>
        <row r="2515">
          <cell r="B2515">
            <v>39073</v>
          </cell>
          <cell r="C2515">
            <v>39071</v>
          </cell>
          <cell r="D2515">
            <v>75</v>
          </cell>
          <cell r="E2515">
            <v>20</v>
          </cell>
          <cell r="F2515" t="str">
            <v>BT 23 Mar 2007</v>
          </cell>
          <cell r="G2515">
            <v>1</v>
          </cell>
          <cell r="H2515" t="str">
            <v>NATIXIS</v>
          </cell>
          <cell r="I2515" t="str">
            <v xml:space="preserve">IXIS CORPORATE &amp; INV                 </v>
          </cell>
          <cell r="J2515">
            <v>3.5750000000000002</v>
          </cell>
          <cell r="K2515">
            <v>50000</v>
          </cell>
          <cell r="L2515" t="str">
            <v xml:space="preserve">          </v>
          </cell>
          <cell r="M2515">
            <v>0</v>
          </cell>
          <cell r="N2515">
            <v>99.103999999999999</v>
          </cell>
          <cell r="O2515">
            <v>0</v>
          </cell>
        </row>
        <row r="2516">
          <cell r="B2516">
            <v>39073</v>
          </cell>
          <cell r="C2516">
            <v>39071</v>
          </cell>
          <cell r="D2516">
            <v>75</v>
          </cell>
          <cell r="E2516">
            <v>21</v>
          </cell>
          <cell r="F2516" t="str">
            <v>BT 23 Mar 2007</v>
          </cell>
          <cell r="G2516">
            <v>1</v>
          </cell>
          <cell r="H2516" t="str">
            <v>BNP-P</v>
          </cell>
          <cell r="I2516" t="str">
            <v xml:space="preserve">BNP PARIBAS FIXED IN                 </v>
          </cell>
          <cell r="J2516">
            <v>3.5790000000000002</v>
          </cell>
          <cell r="K2516">
            <v>10000</v>
          </cell>
          <cell r="L2516" t="str">
            <v xml:space="preserve">          </v>
          </cell>
          <cell r="M2516">
            <v>0</v>
          </cell>
          <cell r="N2516">
            <v>99.102999999999994</v>
          </cell>
          <cell r="O2516">
            <v>0</v>
          </cell>
        </row>
        <row r="2517">
          <cell r="B2517">
            <v>39073</v>
          </cell>
          <cell r="C2517">
            <v>39071</v>
          </cell>
          <cell r="D2517">
            <v>75</v>
          </cell>
          <cell r="E2517">
            <v>22</v>
          </cell>
          <cell r="F2517" t="str">
            <v>BT 23 Mar 2007</v>
          </cell>
          <cell r="G2517">
            <v>1</v>
          </cell>
          <cell r="H2517" t="str">
            <v>DB</v>
          </cell>
          <cell r="I2517" t="str">
            <v xml:space="preserve">DEUTSCHE BANK AG, LO                 </v>
          </cell>
          <cell r="J2517">
            <v>3.58</v>
          </cell>
          <cell r="K2517">
            <v>20000</v>
          </cell>
          <cell r="L2517" t="str">
            <v xml:space="preserve">          </v>
          </cell>
          <cell r="M2517">
            <v>0</v>
          </cell>
          <cell r="N2517">
            <v>99.102999999999994</v>
          </cell>
          <cell r="O2517">
            <v>0</v>
          </cell>
        </row>
        <row r="2518">
          <cell r="B2518">
            <v>39073</v>
          </cell>
          <cell r="C2518">
            <v>39071</v>
          </cell>
          <cell r="D2518">
            <v>75</v>
          </cell>
          <cell r="E2518">
            <v>23</v>
          </cell>
          <cell r="F2518" t="str">
            <v>BT 23 Mar 2007</v>
          </cell>
          <cell r="G2518">
            <v>1</v>
          </cell>
          <cell r="H2518" t="str">
            <v>BES</v>
          </cell>
          <cell r="I2518" t="str">
            <v xml:space="preserve">BANCO ESPIRITO SANTO                 </v>
          </cell>
          <cell r="J2518">
            <v>3.58</v>
          </cell>
          <cell r="K2518">
            <v>10000</v>
          </cell>
          <cell r="L2518" t="str">
            <v xml:space="preserve">          </v>
          </cell>
          <cell r="M2518">
            <v>0</v>
          </cell>
          <cell r="N2518">
            <v>99.102999999999994</v>
          </cell>
          <cell r="O2518">
            <v>0</v>
          </cell>
        </row>
        <row r="2519">
          <cell r="B2519">
            <v>39073</v>
          </cell>
          <cell r="C2519">
            <v>39071</v>
          </cell>
          <cell r="D2519">
            <v>75</v>
          </cell>
          <cell r="E2519">
            <v>24</v>
          </cell>
          <cell r="F2519" t="str">
            <v>BT 23 Mar 2007</v>
          </cell>
          <cell r="G2519">
            <v>1</v>
          </cell>
          <cell r="H2519" t="str">
            <v>BES</v>
          </cell>
          <cell r="I2519" t="str">
            <v xml:space="preserve">BANCO ESPIRITO SANTO                 </v>
          </cell>
          <cell r="J2519">
            <v>3.5819999999999999</v>
          </cell>
          <cell r="K2519">
            <v>10000</v>
          </cell>
          <cell r="L2519" t="str">
            <v xml:space="preserve">          </v>
          </cell>
          <cell r="M2519">
            <v>0</v>
          </cell>
          <cell r="N2519">
            <v>99.102999999999994</v>
          </cell>
          <cell r="O2519">
            <v>0</v>
          </cell>
        </row>
        <row r="2520">
          <cell r="B2520">
            <v>39073</v>
          </cell>
          <cell r="C2520">
            <v>39071</v>
          </cell>
          <cell r="D2520">
            <v>75</v>
          </cell>
          <cell r="E2520">
            <v>25</v>
          </cell>
          <cell r="F2520" t="str">
            <v>BT 23 Mar 2007</v>
          </cell>
          <cell r="G2520">
            <v>1</v>
          </cell>
          <cell r="H2520" t="str">
            <v>BES</v>
          </cell>
          <cell r="I2520" t="str">
            <v xml:space="preserve">BANCO ESPIRITO SANTO                 </v>
          </cell>
          <cell r="J2520">
            <v>3.5840000000000001</v>
          </cell>
          <cell r="K2520">
            <v>10000</v>
          </cell>
          <cell r="L2520" t="str">
            <v xml:space="preserve">          </v>
          </cell>
          <cell r="M2520">
            <v>0</v>
          </cell>
          <cell r="N2520">
            <v>99.102000000000004</v>
          </cell>
          <cell r="O2520">
            <v>0</v>
          </cell>
        </row>
        <row r="2521">
          <cell r="B2521">
            <v>39073</v>
          </cell>
          <cell r="C2521">
            <v>39071</v>
          </cell>
          <cell r="D2521">
            <v>75</v>
          </cell>
          <cell r="E2521">
            <v>26</v>
          </cell>
          <cell r="F2521" t="str">
            <v>BT 23 Mar 2007</v>
          </cell>
          <cell r="G2521">
            <v>1</v>
          </cell>
          <cell r="H2521" t="str">
            <v>GS</v>
          </cell>
          <cell r="I2521" t="str">
            <v xml:space="preserve">GOLDMAN SACHS INTERN                 </v>
          </cell>
          <cell r="J2521">
            <v>3.585</v>
          </cell>
          <cell r="K2521">
            <v>30000</v>
          </cell>
          <cell r="L2521" t="str">
            <v xml:space="preserve">          </v>
          </cell>
          <cell r="M2521">
            <v>0</v>
          </cell>
          <cell r="N2521">
            <v>99.102000000000004</v>
          </cell>
          <cell r="O2521">
            <v>0</v>
          </cell>
        </row>
        <row r="2522">
          <cell r="B2522">
            <v>39073</v>
          </cell>
          <cell r="C2522">
            <v>39071</v>
          </cell>
          <cell r="D2522">
            <v>75</v>
          </cell>
          <cell r="E2522">
            <v>27</v>
          </cell>
          <cell r="F2522" t="str">
            <v>BT 23 Mar 2007</v>
          </cell>
          <cell r="G2522">
            <v>1</v>
          </cell>
          <cell r="H2522" t="str">
            <v>BES</v>
          </cell>
          <cell r="I2522" t="str">
            <v xml:space="preserve">BANCO ESPIRITO SANTO                 </v>
          </cell>
          <cell r="J2522">
            <v>3.585</v>
          </cell>
          <cell r="K2522">
            <v>20000</v>
          </cell>
          <cell r="L2522" t="str">
            <v xml:space="preserve">          </v>
          </cell>
          <cell r="M2522">
            <v>0</v>
          </cell>
          <cell r="N2522">
            <v>99.102000000000004</v>
          </cell>
          <cell r="O2522">
            <v>0</v>
          </cell>
        </row>
        <row r="2523">
          <cell r="B2523">
            <v>39073</v>
          </cell>
          <cell r="C2523">
            <v>39071</v>
          </cell>
          <cell r="D2523">
            <v>75</v>
          </cell>
          <cell r="E2523">
            <v>28</v>
          </cell>
          <cell r="F2523" t="str">
            <v>BT 23 Mar 2007</v>
          </cell>
          <cell r="G2523">
            <v>1</v>
          </cell>
          <cell r="H2523" t="str">
            <v>DB</v>
          </cell>
          <cell r="I2523" t="str">
            <v xml:space="preserve">DEUTSCHE BANK AG, LO                 </v>
          </cell>
          <cell r="J2523">
            <v>3.59</v>
          </cell>
          <cell r="K2523">
            <v>20000</v>
          </cell>
          <cell r="L2523" t="str">
            <v xml:space="preserve">          </v>
          </cell>
          <cell r="M2523">
            <v>0</v>
          </cell>
          <cell r="N2523">
            <v>99.100999999999999</v>
          </cell>
          <cell r="O2523">
            <v>0</v>
          </cell>
        </row>
        <row r="2524">
          <cell r="B2524">
            <v>39073</v>
          </cell>
          <cell r="C2524">
            <v>39071</v>
          </cell>
          <cell r="D2524">
            <v>75</v>
          </cell>
          <cell r="E2524">
            <v>29</v>
          </cell>
          <cell r="F2524" t="str">
            <v>BT 23 Mar 2007</v>
          </cell>
          <cell r="G2524">
            <v>1</v>
          </cell>
          <cell r="H2524" t="str">
            <v>CGD</v>
          </cell>
          <cell r="I2524" t="str">
            <v xml:space="preserve">CAIXA GERAL DE DEPOS                 </v>
          </cell>
          <cell r="J2524">
            <v>3.5990000000000002</v>
          </cell>
          <cell r="K2524">
            <v>120000</v>
          </cell>
          <cell r="L2524" t="str">
            <v xml:space="preserve">          </v>
          </cell>
          <cell r="M2524">
            <v>0</v>
          </cell>
          <cell r="N2524">
            <v>99.097999999999999</v>
          </cell>
          <cell r="O2524">
            <v>0</v>
          </cell>
        </row>
        <row r="2525">
          <cell r="B2525">
            <v>39073</v>
          </cell>
          <cell r="C2525">
            <v>39071</v>
          </cell>
          <cell r="D2525">
            <v>75</v>
          </cell>
          <cell r="E2525">
            <v>30</v>
          </cell>
          <cell r="F2525" t="str">
            <v>BT 23 Mar 2007</v>
          </cell>
          <cell r="G2525">
            <v>1</v>
          </cell>
          <cell r="H2525" t="str">
            <v>DB</v>
          </cell>
          <cell r="I2525" t="str">
            <v xml:space="preserve">DEUTSCHE BANK AG, LO                 </v>
          </cell>
          <cell r="J2525">
            <v>3.6</v>
          </cell>
          <cell r="K2525">
            <v>20000</v>
          </cell>
          <cell r="L2525" t="str">
            <v xml:space="preserve">          </v>
          </cell>
          <cell r="M2525">
            <v>0</v>
          </cell>
          <cell r="N2525">
            <v>99.097999999999999</v>
          </cell>
          <cell r="O2525">
            <v>0</v>
          </cell>
        </row>
        <row r="2526">
          <cell r="B2526">
            <v>39087</v>
          </cell>
          <cell r="C2526">
            <v>39085</v>
          </cell>
          <cell r="D2526">
            <v>76</v>
          </cell>
          <cell r="E2526">
            <v>1</v>
          </cell>
          <cell r="F2526" t="str">
            <v>BT 20 Jul 2007</v>
          </cell>
          <cell r="G2526">
            <v>1</v>
          </cell>
          <cell r="H2526" t="str">
            <v>SG</v>
          </cell>
          <cell r="I2526" t="str">
            <v xml:space="preserve">SOCIETE GENERALE DEC                 </v>
          </cell>
          <cell r="J2526">
            <v>3.726</v>
          </cell>
          <cell r="K2526">
            <v>50000</v>
          </cell>
          <cell r="L2526" t="str">
            <v xml:space="preserve">          </v>
          </cell>
          <cell r="M2526">
            <v>50000</v>
          </cell>
          <cell r="N2526">
            <v>98.012</v>
          </cell>
          <cell r="O2526">
            <v>186300</v>
          </cell>
        </row>
        <row r="2527">
          <cell r="B2527">
            <v>39087</v>
          </cell>
          <cell r="C2527">
            <v>39085</v>
          </cell>
          <cell r="D2527">
            <v>76</v>
          </cell>
          <cell r="E2527">
            <v>2</v>
          </cell>
          <cell r="F2527" t="str">
            <v>BT 20 Jul 2007</v>
          </cell>
          <cell r="G2527">
            <v>1</v>
          </cell>
          <cell r="H2527" t="str">
            <v>HSBC France</v>
          </cell>
          <cell r="I2527" t="str">
            <v xml:space="preserve">HSBC FRANCE                          </v>
          </cell>
          <cell r="J2527">
            <v>3.726</v>
          </cell>
          <cell r="K2527">
            <v>10000</v>
          </cell>
          <cell r="L2527" t="str">
            <v xml:space="preserve">          </v>
          </cell>
          <cell r="M2527">
            <v>10000</v>
          </cell>
          <cell r="N2527">
            <v>98.012</v>
          </cell>
          <cell r="O2527">
            <v>37260</v>
          </cell>
        </row>
        <row r="2528">
          <cell r="B2528">
            <v>39087</v>
          </cell>
          <cell r="C2528">
            <v>39085</v>
          </cell>
          <cell r="D2528">
            <v>76</v>
          </cell>
          <cell r="E2528">
            <v>3</v>
          </cell>
          <cell r="F2528" t="str">
            <v>BT 20 Jul 2007</v>
          </cell>
          <cell r="G2528">
            <v>1</v>
          </cell>
          <cell r="H2528" t="str">
            <v>HSBC France</v>
          </cell>
          <cell r="I2528" t="str">
            <v xml:space="preserve">HSBC FRANCE                          </v>
          </cell>
          <cell r="J2528">
            <v>3.7269999999999999</v>
          </cell>
          <cell r="K2528">
            <v>10000</v>
          </cell>
          <cell r="L2528" t="str">
            <v xml:space="preserve">          </v>
          </cell>
          <cell r="M2528">
            <v>10000</v>
          </cell>
          <cell r="N2528">
            <v>98.010999999999996</v>
          </cell>
          <cell r="O2528">
            <v>37270</v>
          </cell>
        </row>
        <row r="2529">
          <cell r="B2529">
            <v>39087</v>
          </cell>
          <cell r="C2529">
            <v>39085</v>
          </cell>
          <cell r="D2529">
            <v>76</v>
          </cell>
          <cell r="E2529">
            <v>4</v>
          </cell>
          <cell r="F2529" t="str">
            <v>BT 20 Jul 2007</v>
          </cell>
          <cell r="G2529">
            <v>1</v>
          </cell>
          <cell r="H2529" t="str">
            <v>HSBC France</v>
          </cell>
          <cell r="I2529" t="str">
            <v xml:space="preserve">HSBC FRANCE                          </v>
          </cell>
          <cell r="J2529">
            <v>3.7280000000000002</v>
          </cell>
          <cell r="K2529">
            <v>10000</v>
          </cell>
          <cell r="L2529" t="str">
            <v xml:space="preserve">          </v>
          </cell>
          <cell r="M2529">
            <v>10000</v>
          </cell>
          <cell r="N2529">
            <v>98.010999999999996</v>
          </cell>
          <cell r="O2529">
            <v>37280</v>
          </cell>
        </row>
        <row r="2530">
          <cell r="B2530">
            <v>39087</v>
          </cell>
          <cell r="C2530">
            <v>39085</v>
          </cell>
          <cell r="D2530">
            <v>76</v>
          </cell>
          <cell r="E2530">
            <v>5</v>
          </cell>
          <cell r="F2530" t="str">
            <v>BT 20 Jul 2007</v>
          </cell>
          <cell r="G2530">
            <v>1</v>
          </cell>
          <cell r="H2530" t="str">
            <v>Citigroup</v>
          </cell>
          <cell r="I2530" t="str">
            <v xml:space="preserve">CITIGROUP GLOBAL MAR                 </v>
          </cell>
          <cell r="J2530">
            <v>3.73</v>
          </cell>
          <cell r="K2530">
            <v>24000</v>
          </cell>
          <cell r="L2530" t="str">
            <v xml:space="preserve">          </v>
          </cell>
          <cell r="M2530">
            <v>24000</v>
          </cell>
          <cell r="N2530">
            <v>98.01</v>
          </cell>
          <cell r="O2530">
            <v>89520</v>
          </cell>
        </row>
        <row r="2531">
          <cell r="B2531">
            <v>39087</v>
          </cell>
          <cell r="C2531">
            <v>39085</v>
          </cell>
          <cell r="D2531">
            <v>76</v>
          </cell>
          <cell r="E2531">
            <v>6</v>
          </cell>
          <cell r="F2531" t="str">
            <v>BT 20 Jul 2007</v>
          </cell>
          <cell r="G2531">
            <v>1</v>
          </cell>
          <cell r="H2531" t="str">
            <v>Calyon</v>
          </cell>
          <cell r="I2531" t="str">
            <v xml:space="preserve">CALYON                               </v>
          </cell>
          <cell r="J2531">
            <v>3.73</v>
          </cell>
          <cell r="K2531">
            <v>20000</v>
          </cell>
          <cell r="L2531" t="str">
            <v xml:space="preserve">          </v>
          </cell>
          <cell r="M2531">
            <v>20000</v>
          </cell>
          <cell r="N2531">
            <v>98.01</v>
          </cell>
          <cell r="O2531">
            <v>74600</v>
          </cell>
        </row>
        <row r="2532">
          <cell r="B2532">
            <v>39087</v>
          </cell>
          <cell r="C2532">
            <v>39085</v>
          </cell>
          <cell r="D2532">
            <v>76</v>
          </cell>
          <cell r="E2532">
            <v>7</v>
          </cell>
          <cell r="F2532" t="str">
            <v>BT 20 Jul 2007</v>
          </cell>
          <cell r="G2532">
            <v>1</v>
          </cell>
          <cell r="H2532" t="str">
            <v>SG</v>
          </cell>
          <cell r="I2532" t="str">
            <v xml:space="preserve">SOCIETE GENERALE DEC                 </v>
          </cell>
          <cell r="J2532">
            <v>3.73</v>
          </cell>
          <cell r="K2532">
            <v>50000</v>
          </cell>
          <cell r="L2532" t="str">
            <v xml:space="preserve">          </v>
          </cell>
          <cell r="M2532">
            <v>50000</v>
          </cell>
          <cell r="N2532">
            <v>98.01</v>
          </cell>
          <cell r="O2532">
            <v>186500</v>
          </cell>
        </row>
        <row r="2533">
          <cell r="B2533">
            <v>39087</v>
          </cell>
          <cell r="C2533">
            <v>39085</v>
          </cell>
          <cell r="D2533">
            <v>76</v>
          </cell>
          <cell r="E2533">
            <v>8</v>
          </cell>
          <cell r="F2533" t="str">
            <v>BT 20 Jul 2007</v>
          </cell>
          <cell r="G2533">
            <v>1</v>
          </cell>
          <cell r="H2533" t="str">
            <v>ABN-Amro</v>
          </cell>
          <cell r="I2533" t="str">
            <v xml:space="preserve">ABN AMRO BANK N.V.                   </v>
          </cell>
          <cell r="J2533">
            <v>3.7309999999999999</v>
          </cell>
          <cell r="K2533">
            <v>50000</v>
          </cell>
          <cell r="L2533" t="str">
            <v xml:space="preserve">          </v>
          </cell>
          <cell r="M2533">
            <v>50000</v>
          </cell>
          <cell r="N2533">
            <v>98.009</v>
          </cell>
          <cell r="O2533">
            <v>186550</v>
          </cell>
        </row>
        <row r="2534">
          <cell r="B2534">
            <v>39087</v>
          </cell>
          <cell r="C2534">
            <v>39085</v>
          </cell>
          <cell r="D2534">
            <v>76</v>
          </cell>
          <cell r="E2534">
            <v>9</v>
          </cell>
          <cell r="F2534" t="str">
            <v>BT 20 Jul 2007</v>
          </cell>
          <cell r="G2534">
            <v>1</v>
          </cell>
          <cell r="H2534" t="str">
            <v>ABN-Amro</v>
          </cell>
          <cell r="I2534" t="str">
            <v xml:space="preserve">ABN AMRO BANK N.V.                   </v>
          </cell>
          <cell r="J2534">
            <v>3.734</v>
          </cell>
          <cell r="K2534">
            <v>50000</v>
          </cell>
          <cell r="L2534" t="str">
            <v xml:space="preserve">          </v>
          </cell>
          <cell r="M2534">
            <v>50000</v>
          </cell>
          <cell r="N2534">
            <v>98.007999999999996</v>
          </cell>
          <cell r="O2534">
            <v>186700</v>
          </cell>
        </row>
        <row r="2535">
          <cell r="B2535">
            <v>39087</v>
          </cell>
          <cell r="C2535">
            <v>39085</v>
          </cell>
          <cell r="D2535">
            <v>76</v>
          </cell>
          <cell r="E2535">
            <v>10</v>
          </cell>
          <cell r="F2535" t="str">
            <v>BT 20 Jul 2007</v>
          </cell>
          <cell r="G2535">
            <v>1</v>
          </cell>
          <cell r="H2535" t="str">
            <v>BNP-P</v>
          </cell>
          <cell r="I2535" t="str">
            <v xml:space="preserve">BNP PARIBAS FIXED IN                 </v>
          </cell>
          <cell r="J2535">
            <v>3.7349999999999999</v>
          </cell>
          <cell r="K2535">
            <v>25000</v>
          </cell>
          <cell r="L2535" t="str">
            <v xml:space="preserve">          </v>
          </cell>
          <cell r="M2535">
            <v>4483</v>
          </cell>
          <cell r="N2535">
            <v>98.007000000000005</v>
          </cell>
          <cell r="O2535">
            <v>16744.005000000001</v>
          </cell>
        </row>
        <row r="2536">
          <cell r="B2536">
            <v>39087</v>
          </cell>
          <cell r="C2536">
            <v>39085</v>
          </cell>
          <cell r="D2536">
            <v>76</v>
          </cell>
          <cell r="E2536">
            <v>11</v>
          </cell>
          <cell r="F2536" t="str">
            <v>BT 20 Jul 2007</v>
          </cell>
          <cell r="G2536">
            <v>1</v>
          </cell>
          <cell r="H2536" t="str">
            <v>DB</v>
          </cell>
          <cell r="I2536" t="str">
            <v xml:space="preserve">DEUTSCHE BANK AG, LO                 </v>
          </cell>
          <cell r="J2536">
            <v>3.7349999999999999</v>
          </cell>
          <cell r="K2536">
            <v>30000</v>
          </cell>
          <cell r="L2536" t="str">
            <v xml:space="preserve">          </v>
          </cell>
          <cell r="M2536">
            <v>5379</v>
          </cell>
          <cell r="N2536">
            <v>98.007000000000005</v>
          </cell>
          <cell r="O2536">
            <v>20090.564999999999</v>
          </cell>
        </row>
        <row r="2537">
          <cell r="B2537">
            <v>39087</v>
          </cell>
          <cell r="C2537">
            <v>39085</v>
          </cell>
          <cell r="D2537">
            <v>76</v>
          </cell>
          <cell r="E2537">
            <v>12</v>
          </cell>
          <cell r="F2537" t="str">
            <v>BT 20 Jul 2007</v>
          </cell>
          <cell r="G2537">
            <v>1</v>
          </cell>
          <cell r="H2537" t="str">
            <v>SG</v>
          </cell>
          <cell r="I2537" t="str">
            <v xml:space="preserve">SOCIETE GENERALE DEC                 </v>
          </cell>
          <cell r="J2537">
            <v>3.7349999999999999</v>
          </cell>
          <cell r="K2537">
            <v>80000</v>
          </cell>
          <cell r="L2537" t="str">
            <v xml:space="preserve">          </v>
          </cell>
          <cell r="M2537">
            <v>14345</v>
          </cell>
          <cell r="N2537">
            <v>98.007000000000005</v>
          </cell>
          <cell r="O2537">
            <v>53578.574999999997</v>
          </cell>
        </row>
        <row r="2538">
          <cell r="B2538">
            <v>39087</v>
          </cell>
          <cell r="C2538">
            <v>39085</v>
          </cell>
          <cell r="D2538">
            <v>76</v>
          </cell>
          <cell r="E2538">
            <v>13</v>
          </cell>
          <cell r="F2538" t="str">
            <v>BT 20 Jul 2007</v>
          </cell>
          <cell r="G2538">
            <v>1</v>
          </cell>
          <cell r="H2538" t="str">
            <v>MBCPI</v>
          </cell>
          <cell r="I2538" t="str">
            <v xml:space="preserve">MILLENNIUM BCP INVES                 </v>
          </cell>
          <cell r="J2538">
            <v>3.7349999999999999</v>
          </cell>
          <cell r="K2538">
            <v>10000</v>
          </cell>
          <cell r="L2538" t="str">
            <v xml:space="preserve">          </v>
          </cell>
          <cell r="M2538">
            <v>1793</v>
          </cell>
          <cell r="N2538">
            <v>98.007000000000005</v>
          </cell>
          <cell r="O2538">
            <v>6696.8549999999996</v>
          </cell>
        </row>
        <row r="2539">
          <cell r="B2539">
            <v>39087</v>
          </cell>
          <cell r="C2539">
            <v>39085</v>
          </cell>
          <cell r="D2539">
            <v>76</v>
          </cell>
          <cell r="E2539">
            <v>14</v>
          </cell>
          <cell r="F2539" t="str">
            <v>BT 20 Jul 2007</v>
          </cell>
          <cell r="G2539">
            <v>1</v>
          </cell>
          <cell r="H2539" t="str">
            <v>ABN-Amro</v>
          </cell>
          <cell r="I2539" t="str">
            <v xml:space="preserve">ABN AMRO BANK N.V.                   </v>
          </cell>
          <cell r="J2539">
            <v>3.738</v>
          </cell>
          <cell r="K2539">
            <v>100000</v>
          </cell>
          <cell r="L2539" t="str">
            <v xml:space="preserve">          </v>
          </cell>
          <cell r="M2539">
            <v>0</v>
          </cell>
          <cell r="N2539">
            <v>98.004999999999995</v>
          </cell>
          <cell r="O2539">
            <v>0</v>
          </cell>
        </row>
        <row r="2540">
          <cell r="B2540">
            <v>39087</v>
          </cell>
          <cell r="C2540">
            <v>39085</v>
          </cell>
          <cell r="D2540">
            <v>76</v>
          </cell>
          <cell r="E2540">
            <v>15</v>
          </cell>
          <cell r="F2540" t="str">
            <v>BT 20 Jul 2007</v>
          </cell>
          <cell r="G2540">
            <v>1</v>
          </cell>
          <cell r="H2540" t="str">
            <v>NATIXIS</v>
          </cell>
          <cell r="I2540" t="str">
            <v xml:space="preserve">IXIS CORPORATE &amp; INV                 </v>
          </cell>
          <cell r="J2540">
            <v>3.738</v>
          </cell>
          <cell r="K2540">
            <v>30000</v>
          </cell>
          <cell r="L2540" t="str">
            <v xml:space="preserve">          </v>
          </cell>
          <cell r="M2540">
            <v>0</v>
          </cell>
          <cell r="N2540">
            <v>98.004999999999995</v>
          </cell>
          <cell r="O2540">
            <v>0</v>
          </cell>
        </row>
        <row r="2541">
          <cell r="B2541">
            <v>39087</v>
          </cell>
          <cell r="C2541">
            <v>39085</v>
          </cell>
          <cell r="D2541">
            <v>76</v>
          </cell>
          <cell r="E2541">
            <v>16</v>
          </cell>
          <cell r="F2541" t="str">
            <v>BT 20 Jul 2007</v>
          </cell>
          <cell r="G2541">
            <v>1</v>
          </cell>
          <cell r="H2541" t="str">
            <v>MBCPI</v>
          </cell>
          <cell r="I2541" t="str">
            <v xml:space="preserve">MILLENNIUM BCP INVES                 </v>
          </cell>
          <cell r="J2541">
            <v>3.738</v>
          </cell>
          <cell r="K2541">
            <v>10000</v>
          </cell>
          <cell r="L2541" t="str">
            <v xml:space="preserve">          </v>
          </cell>
          <cell r="M2541">
            <v>0</v>
          </cell>
          <cell r="N2541">
            <v>98.004999999999995</v>
          </cell>
          <cell r="O2541">
            <v>0</v>
          </cell>
        </row>
        <row r="2542">
          <cell r="B2542">
            <v>39087</v>
          </cell>
          <cell r="C2542">
            <v>39085</v>
          </cell>
          <cell r="D2542">
            <v>76</v>
          </cell>
          <cell r="E2542">
            <v>17</v>
          </cell>
          <cell r="F2542" t="str">
            <v>BT 20 Jul 2007</v>
          </cell>
          <cell r="G2542">
            <v>1</v>
          </cell>
          <cell r="H2542" t="str">
            <v>DB</v>
          </cell>
          <cell r="I2542" t="str">
            <v xml:space="preserve">DEUTSCHE BANK AG, LO                 </v>
          </cell>
          <cell r="J2542">
            <v>3.74</v>
          </cell>
          <cell r="K2542">
            <v>20000</v>
          </cell>
          <cell r="L2542" t="str">
            <v xml:space="preserve">          </v>
          </cell>
          <cell r="M2542">
            <v>0</v>
          </cell>
          <cell r="N2542">
            <v>98.004000000000005</v>
          </cell>
          <cell r="O2542">
            <v>0</v>
          </cell>
        </row>
        <row r="2543">
          <cell r="B2543">
            <v>39087</v>
          </cell>
          <cell r="C2543">
            <v>39085</v>
          </cell>
          <cell r="D2543">
            <v>76</v>
          </cell>
          <cell r="E2543">
            <v>18</v>
          </cell>
          <cell r="F2543" t="str">
            <v>BT 20 Jul 2007</v>
          </cell>
          <cell r="G2543">
            <v>1</v>
          </cell>
          <cell r="H2543" t="str">
            <v>MBCPI</v>
          </cell>
          <cell r="I2543" t="str">
            <v xml:space="preserve">MILLENNIUM BCP INVES                 </v>
          </cell>
          <cell r="J2543">
            <v>3.74</v>
          </cell>
          <cell r="K2543">
            <v>10000</v>
          </cell>
          <cell r="L2543" t="str">
            <v xml:space="preserve">          </v>
          </cell>
          <cell r="M2543">
            <v>0</v>
          </cell>
          <cell r="N2543">
            <v>98.004000000000005</v>
          </cell>
          <cell r="O2543">
            <v>0</v>
          </cell>
        </row>
        <row r="2544">
          <cell r="B2544">
            <v>39087</v>
          </cell>
          <cell r="C2544">
            <v>39085</v>
          </cell>
          <cell r="D2544">
            <v>76</v>
          </cell>
          <cell r="E2544">
            <v>19</v>
          </cell>
          <cell r="F2544" t="str">
            <v>BT 20 Jul 2007</v>
          </cell>
          <cell r="G2544">
            <v>1</v>
          </cell>
          <cell r="H2544" t="str">
            <v>BES</v>
          </cell>
          <cell r="I2544" t="str">
            <v xml:space="preserve">BANCO ESPIRITO SANTO                 </v>
          </cell>
          <cell r="J2544">
            <v>3.7429999999999999</v>
          </cell>
          <cell r="K2544">
            <v>10000</v>
          </cell>
          <cell r="L2544" t="str">
            <v xml:space="preserve">          </v>
          </cell>
          <cell r="M2544">
            <v>0</v>
          </cell>
          <cell r="N2544">
            <v>98.003</v>
          </cell>
          <cell r="O2544">
            <v>0</v>
          </cell>
        </row>
        <row r="2545">
          <cell r="B2545">
            <v>39087</v>
          </cell>
          <cell r="C2545">
            <v>39085</v>
          </cell>
          <cell r="D2545">
            <v>76</v>
          </cell>
          <cell r="E2545">
            <v>20</v>
          </cell>
          <cell r="F2545" t="str">
            <v>BT 20 Jul 2007</v>
          </cell>
          <cell r="G2545">
            <v>1</v>
          </cell>
          <cell r="H2545" t="str">
            <v>BNP-P</v>
          </cell>
          <cell r="I2545" t="str">
            <v xml:space="preserve">BNP PARIBAS FIXED IN                 </v>
          </cell>
          <cell r="J2545">
            <v>3.7440000000000002</v>
          </cell>
          <cell r="K2545">
            <v>25000</v>
          </cell>
          <cell r="L2545" t="str">
            <v xml:space="preserve">          </v>
          </cell>
          <cell r="M2545">
            <v>0</v>
          </cell>
          <cell r="N2545">
            <v>98.001999999999995</v>
          </cell>
          <cell r="O2545">
            <v>0</v>
          </cell>
        </row>
        <row r="2546">
          <cell r="B2546">
            <v>39087</v>
          </cell>
          <cell r="C2546">
            <v>39085</v>
          </cell>
          <cell r="D2546">
            <v>76</v>
          </cell>
          <cell r="E2546">
            <v>21</v>
          </cell>
          <cell r="F2546" t="str">
            <v>BT 20 Jul 2007</v>
          </cell>
          <cell r="G2546">
            <v>1</v>
          </cell>
          <cell r="H2546" t="str">
            <v>GS</v>
          </cell>
          <cell r="I2546" t="str">
            <v xml:space="preserve">GOLDMAN SACHS INTERN                 </v>
          </cell>
          <cell r="J2546">
            <v>3.7450000000000001</v>
          </cell>
          <cell r="K2546">
            <v>20000</v>
          </cell>
          <cell r="L2546" t="str">
            <v xml:space="preserve">          </v>
          </cell>
          <cell r="M2546">
            <v>0</v>
          </cell>
          <cell r="N2546">
            <v>98.001999999999995</v>
          </cell>
          <cell r="O2546">
            <v>0</v>
          </cell>
        </row>
        <row r="2547">
          <cell r="B2547">
            <v>39087</v>
          </cell>
          <cell r="C2547">
            <v>39085</v>
          </cell>
          <cell r="D2547">
            <v>76</v>
          </cell>
          <cell r="E2547">
            <v>22</v>
          </cell>
          <cell r="F2547" t="str">
            <v>BT 20 Jul 2007</v>
          </cell>
          <cell r="G2547">
            <v>1</v>
          </cell>
          <cell r="H2547" t="str">
            <v>NATIXIS</v>
          </cell>
          <cell r="I2547" t="str">
            <v xml:space="preserve">IXIS CORPORATE &amp; INV                 </v>
          </cell>
          <cell r="J2547">
            <v>3.7450000000000001</v>
          </cell>
          <cell r="K2547">
            <v>20000</v>
          </cell>
          <cell r="L2547" t="str">
            <v xml:space="preserve">          </v>
          </cell>
          <cell r="M2547">
            <v>0</v>
          </cell>
          <cell r="N2547">
            <v>98.001999999999995</v>
          </cell>
          <cell r="O2547">
            <v>0</v>
          </cell>
        </row>
        <row r="2548">
          <cell r="B2548">
            <v>39087</v>
          </cell>
          <cell r="C2548">
            <v>39085</v>
          </cell>
          <cell r="D2548">
            <v>76</v>
          </cell>
          <cell r="E2548">
            <v>23</v>
          </cell>
          <cell r="F2548" t="str">
            <v>BT 20 Jul 2007</v>
          </cell>
          <cell r="G2548">
            <v>1</v>
          </cell>
          <cell r="H2548" t="str">
            <v>BES</v>
          </cell>
          <cell r="I2548" t="str">
            <v xml:space="preserve">BANCO ESPIRITO SANTO                 </v>
          </cell>
          <cell r="J2548">
            <v>3.7450000000000001</v>
          </cell>
          <cell r="K2548">
            <v>20000</v>
          </cell>
          <cell r="L2548" t="str">
            <v xml:space="preserve">          </v>
          </cell>
          <cell r="M2548">
            <v>0</v>
          </cell>
          <cell r="N2548">
            <v>98.001999999999995</v>
          </cell>
          <cell r="O2548">
            <v>0</v>
          </cell>
        </row>
        <row r="2549">
          <cell r="B2549">
            <v>39087</v>
          </cell>
          <cell r="C2549">
            <v>39085</v>
          </cell>
          <cell r="D2549">
            <v>76</v>
          </cell>
          <cell r="E2549">
            <v>24</v>
          </cell>
          <cell r="F2549" t="str">
            <v>BT 20 Jul 2007</v>
          </cell>
          <cell r="G2549">
            <v>1</v>
          </cell>
          <cell r="H2549" t="str">
            <v>MBCPI</v>
          </cell>
          <cell r="I2549" t="str">
            <v xml:space="preserve">MILLENNIUM BCP INVES                 </v>
          </cell>
          <cell r="J2549">
            <v>3.7450000000000001</v>
          </cell>
          <cell r="K2549">
            <v>10000</v>
          </cell>
          <cell r="L2549" t="str">
            <v xml:space="preserve">          </v>
          </cell>
          <cell r="M2549">
            <v>0</v>
          </cell>
          <cell r="N2549">
            <v>98.001999999999995</v>
          </cell>
          <cell r="O2549">
            <v>0</v>
          </cell>
        </row>
        <row r="2550">
          <cell r="B2550">
            <v>39087</v>
          </cell>
          <cell r="C2550">
            <v>39085</v>
          </cell>
          <cell r="D2550">
            <v>76</v>
          </cell>
          <cell r="E2550">
            <v>25</v>
          </cell>
          <cell r="F2550" t="str">
            <v>BT 20 Jul 2007</v>
          </cell>
          <cell r="G2550">
            <v>1</v>
          </cell>
          <cell r="H2550" t="str">
            <v>BES</v>
          </cell>
          <cell r="I2550" t="str">
            <v xml:space="preserve">BANCO ESPIRITO SANTO                 </v>
          </cell>
          <cell r="J2550">
            <v>3.7469999999999999</v>
          </cell>
          <cell r="K2550">
            <v>30000</v>
          </cell>
          <cell r="L2550" t="str">
            <v xml:space="preserve">          </v>
          </cell>
          <cell r="M2550">
            <v>0</v>
          </cell>
          <cell r="N2550">
            <v>98.001000000000005</v>
          </cell>
          <cell r="O2550">
            <v>0</v>
          </cell>
        </row>
        <row r="2551">
          <cell r="B2551">
            <v>39087</v>
          </cell>
          <cell r="C2551">
            <v>39085</v>
          </cell>
          <cell r="D2551">
            <v>76</v>
          </cell>
          <cell r="E2551">
            <v>26</v>
          </cell>
          <cell r="F2551" t="str">
            <v>BT 20 Jul 2007</v>
          </cell>
          <cell r="G2551">
            <v>1</v>
          </cell>
          <cell r="H2551" t="str">
            <v>BES</v>
          </cell>
          <cell r="I2551" t="str">
            <v xml:space="preserve">BANCO ESPIRITO SANTO                 </v>
          </cell>
          <cell r="J2551">
            <v>3.7490000000000001</v>
          </cell>
          <cell r="K2551">
            <v>50000</v>
          </cell>
          <cell r="L2551" t="str">
            <v xml:space="preserve">          </v>
          </cell>
          <cell r="M2551">
            <v>0</v>
          </cell>
          <cell r="N2551">
            <v>98</v>
          </cell>
          <cell r="O2551">
            <v>0</v>
          </cell>
        </row>
        <row r="2552">
          <cell r="B2552">
            <v>39087</v>
          </cell>
          <cell r="C2552">
            <v>39085</v>
          </cell>
          <cell r="D2552">
            <v>76</v>
          </cell>
          <cell r="E2552">
            <v>27</v>
          </cell>
          <cell r="F2552" t="str">
            <v>BT 20 Jul 2007</v>
          </cell>
          <cell r="G2552">
            <v>1</v>
          </cell>
          <cell r="H2552" t="str">
            <v>DB</v>
          </cell>
          <cell r="I2552" t="str">
            <v xml:space="preserve">DEUTSCHE BANK AG, LO                 </v>
          </cell>
          <cell r="J2552">
            <v>3.75</v>
          </cell>
          <cell r="K2552">
            <v>20000</v>
          </cell>
          <cell r="L2552" t="str">
            <v xml:space="preserve">          </v>
          </cell>
          <cell r="M2552">
            <v>0</v>
          </cell>
          <cell r="N2552">
            <v>97.998999999999995</v>
          </cell>
          <cell r="O2552">
            <v>0</v>
          </cell>
        </row>
        <row r="2553">
          <cell r="B2553">
            <v>39087</v>
          </cell>
          <cell r="C2553">
            <v>39085</v>
          </cell>
          <cell r="D2553">
            <v>76</v>
          </cell>
          <cell r="E2553">
            <v>28</v>
          </cell>
          <cell r="F2553" t="str">
            <v>BT 20 Jul 2007</v>
          </cell>
          <cell r="G2553">
            <v>1</v>
          </cell>
          <cell r="H2553" t="str">
            <v>DkW</v>
          </cell>
          <cell r="I2553" t="str">
            <v xml:space="preserve">DRESDNER BANK AG                     </v>
          </cell>
          <cell r="J2553">
            <v>3.75</v>
          </cell>
          <cell r="K2553">
            <v>20000</v>
          </cell>
          <cell r="L2553" t="str">
            <v xml:space="preserve">          </v>
          </cell>
          <cell r="M2553">
            <v>0</v>
          </cell>
          <cell r="N2553">
            <v>97.998999999999995</v>
          </cell>
          <cell r="O2553">
            <v>0</v>
          </cell>
        </row>
        <row r="2554">
          <cell r="B2554">
            <v>39087</v>
          </cell>
          <cell r="C2554">
            <v>39085</v>
          </cell>
          <cell r="D2554">
            <v>76</v>
          </cell>
          <cell r="E2554">
            <v>29</v>
          </cell>
          <cell r="F2554" t="str">
            <v>BT 20 Jul 2007</v>
          </cell>
          <cell r="G2554">
            <v>1</v>
          </cell>
          <cell r="H2554" t="str">
            <v>CGD</v>
          </cell>
          <cell r="I2554" t="str">
            <v xml:space="preserve">CAIXA GERAL DE DEPOS                 </v>
          </cell>
          <cell r="J2554">
            <v>3.75</v>
          </cell>
          <cell r="K2554">
            <v>120000</v>
          </cell>
          <cell r="L2554" t="str">
            <v xml:space="preserve">          </v>
          </cell>
          <cell r="M2554">
            <v>0</v>
          </cell>
          <cell r="N2554">
            <v>97.998999999999995</v>
          </cell>
          <cell r="O2554">
            <v>0</v>
          </cell>
        </row>
        <row r="2555">
          <cell r="B2555">
            <v>39087</v>
          </cell>
          <cell r="C2555">
            <v>39085</v>
          </cell>
          <cell r="D2555">
            <v>76</v>
          </cell>
          <cell r="E2555">
            <v>30</v>
          </cell>
          <cell r="F2555" t="str">
            <v>BT 20 Jul 2007</v>
          </cell>
          <cell r="G2555">
            <v>1</v>
          </cell>
          <cell r="H2555" t="str">
            <v>BES</v>
          </cell>
          <cell r="I2555" t="str">
            <v xml:space="preserve">BANCO ESPIRITO SANTO                 </v>
          </cell>
          <cell r="J2555">
            <v>3.75</v>
          </cell>
          <cell r="K2555">
            <v>60000</v>
          </cell>
          <cell r="L2555" t="str">
            <v xml:space="preserve">          </v>
          </cell>
          <cell r="M2555">
            <v>0</v>
          </cell>
          <cell r="N2555">
            <v>97.998999999999995</v>
          </cell>
          <cell r="O2555">
            <v>0</v>
          </cell>
        </row>
        <row r="2556">
          <cell r="B2556">
            <v>39087</v>
          </cell>
          <cell r="C2556">
            <v>39085</v>
          </cell>
          <cell r="D2556">
            <v>76</v>
          </cell>
          <cell r="E2556">
            <v>31</v>
          </cell>
          <cell r="F2556" t="str">
            <v>BT 20 Jul 2007</v>
          </cell>
          <cell r="G2556">
            <v>1</v>
          </cell>
          <cell r="H2556" t="str">
            <v>DkW</v>
          </cell>
          <cell r="I2556" t="str">
            <v xml:space="preserve">DRESDNER BANK AG                     </v>
          </cell>
          <cell r="J2556">
            <v>3.7549999999999999</v>
          </cell>
          <cell r="K2556">
            <v>20000</v>
          </cell>
          <cell r="L2556" t="str">
            <v xml:space="preserve">          </v>
          </cell>
          <cell r="M2556">
            <v>0</v>
          </cell>
          <cell r="N2556">
            <v>97.997</v>
          </cell>
          <cell r="O2556">
            <v>0</v>
          </cell>
        </row>
        <row r="2557">
          <cell r="B2557">
            <v>39087</v>
          </cell>
          <cell r="C2557">
            <v>39085</v>
          </cell>
          <cell r="D2557">
            <v>76</v>
          </cell>
          <cell r="E2557">
            <v>32</v>
          </cell>
          <cell r="F2557" t="str">
            <v>BT 20 Jul 2007</v>
          </cell>
          <cell r="G2557">
            <v>1</v>
          </cell>
          <cell r="H2557" t="str">
            <v>GS</v>
          </cell>
          <cell r="I2557" t="str">
            <v xml:space="preserve">GOLDMAN SACHS INTERN                 </v>
          </cell>
          <cell r="J2557">
            <v>3.76</v>
          </cell>
          <cell r="K2557">
            <v>30000</v>
          </cell>
          <cell r="L2557" t="str">
            <v xml:space="preserve">          </v>
          </cell>
          <cell r="M2557">
            <v>0</v>
          </cell>
          <cell r="N2557">
            <v>97.994</v>
          </cell>
          <cell r="O2557">
            <v>0</v>
          </cell>
        </row>
        <row r="2558">
          <cell r="B2558">
            <v>39087</v>
          </cell>
          <cell r="C2558">
            <v>39085</v>
          </cell>
          <cell r="D2558">
            <v>76</v>
          </cell>
          <cell r="E2558">
            <v>33</v>
          </cell>
          <cell r="F2558" t="str">
            <v>BT 20 Jul 2007</v>
          </cell>
          <cell r="G2558">
            <v>2</v>
          </cell>
          <cell r="H2558" t="str">
            <v>SG</v>
          </cell>
          <cell r="I2558" t="str">
            <v xml:space="preserve">SOCIETE GENERALE DEC                 </v>
          </cell>
          <cell r="J2558">
            <v>3.7349999999999999</v>
          </cell>
          <cell r="K2558">
            <v>15798</v>
          </cell>
          <cell r="L2558" t="str">
            <v xml:space="preserve">          </v>
          </cell>
          <cell r="M2558">
            <v>15798</v>
          </cell>
          <cell r="N2558">
            <v>98.007000000000005</v>
          </cell>
          <cell r="O2558">
            <v>59005.53</v>
          </cell>
        </row>
        <row r="2559">
          <cell r="B2559">
            <v>39101</v>
          </cell>
          <cell r="C2559">
            <v>39099</v>
          </cell>
          <cell r="D2559">
            <v>77</v>
          </cell>
          <cell r="E2559">
            <v>1</v>
          </cell>
          <cell r="F2559" t="str">
            <v>BT 18 Jan 2008</v>
          </cell>
          <cell r="G2559">
            <v>1</v>
          </cell>
          <cell r="H2559" t="str">
            <v>BES</v>
          </cell>
          <cell r="I2559" t="str">
            <v xml:space="preserve">BANCO ESPIRITO SANTO                 </v>
          </cell>
          <cell r="J2559">
            <v>3.8929999999999998</v>
          </cell>
          <cell r="K2559">
            <v>10000</v>
          </cell>
          <cell r="M2559">
            <v>10000</v>
          </cell>
          <cell r="N2559">
            <v>96.212999999999994</v>
          </cell>
          <cell r="O2559">
            <v>38930</v>
          </cell>
        </row>
        <row r="2560">
          <cell r="B2560">
            <v>39101</v>
          </cell>
          <cell r="C2560">
            <v>39099</v>
          </cell>
          <cell r="D2560">
            <v>77</v>
          </cell>
          <cell r="E2560">
            <v>2</v>
          </cell>
          <cell r="F2560" t="str">
            <v>BT 18 Jan 2008</v>
          </cell>
          <cell r="G2560">
            <v>1</v>
          </cell>
          <cell r="H2560" t="str">
            <v>BES</v>
          </cell>
          <cell r="I2560" t="str">
            <v xml:space="preserve">BANCO ESPIRITO SANTO                 </v>
          </cell>
          <cell r="J2560">
            <v>3.895</v>
          </cell>
          <cell r="K2560">
            <v>30000</v>
          </cell>
          <cell r="M2560">
            <v>30000</v>
          </cell>
          <cell r="N2560">
            <v>96.210999999999999</v>
          </cell>
          <cell r="O2560">
            <v>116850</v>
          </cell>
        </row>
        <row r="2561">
          <cell r="B2561">
            <v>39101</v>
          </cell>
          <cell r="C2561">
            <v>39099</v>
          </cell>
          <cell r="D2561">
            <v>77</v>
          </cell>
          <cell r="E2561">
            <v>3</v>
          </cell>
          <cell r="F2561" t="str">
            <v>BT 18 Jan 2008</v>
          </cell>
          <cell r="G2561">
            <v>1</v>
          </cell>
          <cell r="H2561" t="str">
            <v>BES</v>
          </cell>
          <cell r="I2561" t="str">
            <v xml:space="preserve">BANCO ESPIRITO SANTO                 </v>
          </cell>
          <cell r="J2561">
            <v>3.8969999999999998</v>
          </cell>
          <cell r="K2561">
            <v>50000</v>
          </cell>
          <cell r="M2561">
            <v>50000</v>
          </cell>
          <cell r="N2561">
            <v>96.209000000000003</v>
          </cell>
          <cell r="O2561">
            <v>194850</v>
          </cell>
        </row>
        <row r="2562">
          <cell r="B2562">
            <v>39101</v>
          </cell>
          <cell r="C2562">
            <v>39099</v>
          </cell>
          <cell r="D2562">
            <v>77</v>
          </cell>
          <cell r="E2562">
            <v>4</v>
          </cell>
          <cell r="F2562" t="str">
            <v>BT 18 Jan 2008</v>
          </cell>
          <cell r="G2562">
            <v>1</v>
          </cell>
          <cell r="H2562" t="str">
            <v>BES</v>
          </cell>
          <cell r="I2562" t="str">
            <v xml:space="preserve">BANCO ESPIRITO SANTO                 </v>
          </cell>
          <cell r="J2562">
            <v>3.899</v>
          </cell>
          <cell r="K2562">
            <v>70000</v>
          </cell>
          <cell r="M2562">
            <v>70000</v>
          </cell>
          <cell r="N2562">
            <v>96.206999999999994</v>
          </cell>
          <cell r="O2562">
            <v>272930</v>
          </cell>
        </row>
        <row r="2563">
          <cell r="B2563">
            <v>39101</v>
          </cell>
          <cell r="C2563">
            <v>39099</v>
          </cell>
          <cell r="D2563">
            <v>77</v>
          </cell>
          <cell r="E2563">
            <v>5</v>
          </cell>
          <cell r="F2563" t="str">
            <v>BT 18 Jan 2008</v>
          </cell>
          <cell r="G2563">
            <v>1</v>
          </cell>
          <cell r="H2563" t="str">
            <v>BES</v>
          </cell>
          <cell r="I2563" t="str">
            <v xml:space="preserve">BANCO ESPIRITO SANTO                 </v>
          </cell>
          <cell r="J2563">
            <v>3.9</v>
          </cell>
          <cell r="K2563">
            <v>100000</v>
          </cell>
          <cell r="M2563">
            <v>100000</v>
          </cell>
          <cell r="N2563">
            <v>96.206000000000003</v>
          </cell>
          <cell r="O2563">
            <v>390000</v>
          </cell>
        </row>
        <row r="2564">
          <cell r="B2564">
            <v>39101</v>
          </cell>
          <cell r="C2564">
            <v>39099</v>
          </cell>
          <cell r="D2564">
            <v>77</v>
          </cell>
          <cell r="E2564">
            <v>6</v>
          </cell>
          <cell r="F2564" t="str">
            <v>BT 18 Jan 2008</v>
          </cell>
          <cell r="G2564">
            <v>1</v>
          </cell>
          <cell r="H2564" t="str">
            <v>SG</v>
          </cell>
          <cell r="I2564" t="str">
            <v xml:space="preserve">SOCIETE GENERALE DEC                 </v>
          </cell>
          <cell r="J2564">
            <v>3.903</v>
          </cell>
          <cell r="K2564">
            <v>70000</v>
          </cell>
          <cell r="M2564">
            <v>70000</v>
          </cell>
          <cell r="N2564">
            <v>96.203000000000003</v>
          </cell>
          <cell r="O2564">
            <v>273210</v>
          </cell>
        </row>
        <row r="2565">
          <cell r="B2565">
            <v>39101</v>
          </cell>
          <cell r="C2565">
            <v>39099</v>
          </cell>
          <cell r="D2565">
            <v>77</v>
          </cell>
          <cell r="E2565">
            <v>7</v>
          </cell>
          <cell r="F2565" t="str">
            <v>BT 18 Jan 2008</v>
          </cell>
          <cell r="G2565">
            <v>1</v>
          </cell>
          <cell r="H2565" t="str">
            <v>SG</v>
          </cell>
          <cell r="I2565" t="str">
            <v xml:space="preserve">SOCIETE GENERALE DEC                 </v>
          </cell>
          <cell r="J2565">
            <v>3.91</v>
          </cell>
          <cell r="K2565">
            <v>42000</v>
          </cell>
          <cell r="M2565">
            <v>42000</v>
          </cell>
          <cell r="N2565">
            <v>96.197000000000003</v>
          </cell>
          <cell r="O2565">
            <v>164220</v>
          </cell>
        </row>
        <row r="2566">
          <cell r="B2566">
            <v>39101</v>
          </cell>
          <cell r="C2566">
            <v>39099</v>
          </cell>
          <cell r="D2566">
            <v>77</v>
          </cell>
          <cell r="E2566">
            <v>8</v>
          </cell>
          <cell r="F2566" t="str">
            <v>BT 18 Jan 2008</v>
          </cell>
          <cell r="G2566">
            <v>1</v>
          </cell>
          <cell r="H2566" t="str">
            <v>MBCPI</v>
          </cell>
          <cell r="I2566" t="str">
            <v xml:space="preserve">MILLENNIUM BCP INVES                 </v>
          </cell>
          <cell r="J2566">
            <v>3.91</v>
          </cell>
          <cell r="K2566">
            <v>20000</v>
          </cell>
          <cell r="M2566">
            <v>20000</v>
          </cell>
          <cell r="N2566">
            <v>96.197000000000003</v>
          </cell>
          <cell r="O2566">
            <v>78200</v>
          </cell>
        </row>
        <row r="2567">
          <cell r="B2567">
            <v>39101</v>
          </cell>
          <cell r="C2567">
            <v>39099</v>
          </cell>
          <cell r="D2567">
            <v>77</v>
          </cell>
          <cell r="E2567">
            <v>9</v>
          </cell>
          <cell r="F2567" t="str">
            <v>BT 18 Jan 2008</v>
          </cell>
          <cell r="G2567">
            <v>1</v>
          </cell>
          <cell r="H2567" t="str">
            <v>BNP-P</v>
          </cell>
          <cell r="I2567" t="str">
            <v xml:space="preserve">BNP PARIBAS FIXED IN                 </v>
          </cell>
          <cell r="J2567">
            <v>3.9119999999999999</v>
          </cell>
          <cell r="K2567">
            <v>10000</v>
          </cell>
          <cell r="M2567">
            <v>10000</v>
          </cell>
          <cell r="N2567">
            <v>96.194999999999993</v>
          </cell>
          <cell r="O2567">
            <v>39120</v>
          </cell>
        </row>
        <row r="2568">
          <cell r="B2568">
            <v>39101</v>
          </cell>
          <cell r="C2568">
            <v>39099</v>
          </cell>
          <cell r="D2568">
            <v>77</v>
          </cell>
          <cell r="E2568">
            <v>10</v>
          </cell>
          <cell r="F2568" t="str">
            <v>BT 18 Jan 2008</v>
          </cell>
          <cell r="G2568">
            <v>1</v>
          </cell>
          <cell r="H2568" t="str">
            <v>MBCPI</v>
          </cell>
          <cell r="I2568" t="str">
            <v xml:space="preserve">MILLENNIUM BCP INVES                 </v>
          </cell>
          <cell r="J2568">
            <v>3.9119999999999999</v>
          </cell>
          <cell r="K2568">
            <v>10000</v>
          </cell>
          <cell r="M2568">
            <v>10000</v>
          </cell>
          <cell r="N2568">
            <v>96.194999999999993</v>
          </cell>
          <cell r="O2568">
            <v>39120</v>
          </cell>
        </row>
        <row r="2569">
          <cell r="B2569">
            <v>39101</v>
          </cell>
          <cell r="C2569">
            <v>39099</v>
          </cell>
          <cell r="D2569">
            <v>77</v>
          </cell>
          <cell r="E2569">
            <v>11</v>
          </cell>
          <cell r="F2569" t="str">
            <v>BT 18 Jan 2008</v>
          </cell>
          <cell r="G2569">
            <v>1</v>
          </cell>
          <cell r="H2569" t="str">
            <v>ABN-Amro</v>
          </cell>
          <cell r="I2569" t="str">
            <v xml:space="preserve">ABN AMRO BANK N.V.                   </v>
          </cell>
          <cell r="J2569">
            <v>3.9140000000000001</v>
          </cell>
          <cell r="K2569">
            <v>20000</v>
          </cell>
          <cell r="M2569">
            <v>20000</v>
          </cell>
          <cell r="N2569">
            <v>96.192999999999998</v>
          </cell>
          <cell r="O2569">
            <v>78280</v>
          </cell>
        </row>
        <row r="2570">
          <cell r="B2570">
            <v>39101</v>
          </cell>
          <cell r="C2570">
            <v>39099</v>
          </cell>
          <cell r="D2570">
            <v>77</v>
          </cell>
          <cell r="E2570">
            <v>12</v>
          </cell>
          <cell r="F2570" t="str">
            <v>BT 18 Jan 2008</v>
          </cell>
          <cell r="G2570">
            <v>1</v>
          </cell>
          <cell r="H2570" t="str">
            <v>BNP-P</v>
          </cell>
          <cell r="I2570" t="str">
            <v xml:space="preserve">BNP PARIBAS FIXED IN                 </v>
          </cell>
          <cell r="J2570">
            <v>3.915</v>
          </cell>
          <cell r="K2570">
            <v>20000</v>
          </cell>
          <cell r="M2570">
            <v>20000</v>
          </cell>
          <cell r="N2570">
            <v>96.191999999999993</v>
          </cell>
          <cell r="O2570">
            <v>78300</v>
          </cell>
        </row>
        <row r="2571">
          <cell r="B2571">
            <v>39101</v>
          </cell>
          <cell r="C2571">
            <v>39099</v>
          </cell>
          <cell r="D2571">
            <v>77</v>
          </cell>
          <cell r="E2571">
            <v>13</v>
          </cell>
          <cell r="F2571" t="str">
            <v>BT 18 Jan 2008</v>
          </cell>
          <cell r="G2571">
            <v>1</v>
          </cell>
          <cell r="H2571" t="str">
            <v>Citigroup</v>
          </cell>
          <cell r="I2571" t="str">
            <v xml:space="preserve">CITIGROUP GLOBAL MAR                 </v>
          </cell>
          <cell r="J2571">
            <v>3.915</v>
          </cell>
          <cell r="K2571">
            <v>30000</v>
          </cell>
          <cell r="M2571">
            <v>30000</v>
          </cell>
          <cell r="N2571">
            <v>96.191999999999993</v>
          </cell>
          <cell r="O2571">
            <v>117450</v>
          </cell>
        </row>
        <row r="2572">
          <cell r="B2572">
            <v>39101</v>
          </cell>
          <cell r="C2572">
            <v>39099</v>
          </cell>
          <cell r="D2572">
            <v>77</v>
          </cell>
          <cell r="E2572">
            <v>14</v>
          </cell>
          <cell r="F2572" t="str">
            <v>BT 18 Jan 2008</v>
          </cell>
          <cell r="G2572">
            <v>1</v>
          </cell>
          <cell r="H2572" t="str">
            <v>GS</v>
          </cell>
          <cell r="I2572" t="str">
            <v xml:space="preserve">GOLDMAN SACHS INTERN                 </v>
          </cell>
          <cell r="J2572">
            <v>3.915</v>
          </cell>
          <cell r="K2572">
            <v>40000</v>
          </cell>
          <cell r="M2572">
            <v>40000</v>
          </cell>
          <cell r="N2572">
            <v>96.191999999999993</v>
          </cell>
          <cell r="O2572">
            <v>156600</v>
          </cell>
        </row>
        <row r="2573">
          <cell r="B2573">
            <v>39101</v>
          </cell>
          <cell r="C2573">
            <v>39099</v>
          </cell>
          <cell r="D2573">
            <v>77</v>
          </cell>
          <cell r="E2573">
            <v>15</v>
          </cell>
          <cell r="F2573" t="str">
            <v>BT 18 Jan 2008</v>
          </cell>
          <cell r="G2573">
            <v>1</v>
          </cell>
          <cell r="H2573" t="str">
            <v>NATIXIS</v>
          </cell>
          <cell r="I2573" t="str">
            <v xml:space="preserve">IXIS CORPORATE &amp; INV                 </v>
          </cell>
          <cell r="J2573">
            <v>3.915</v>
          </cell>
          <cell r="K2573">
            <v>30000</v>
          </cell>
          <cell r="M2573">
            <v>30000</v>
          </cell>
          <cell r="N2573">
            <v>96.191999999999993</v>
          </cell>
          <cell r="O2573">
            <v>117450</v>
          </cell>
        </row>
        <row r="2574">
          <cell r="B2574">
            <v>39101</v>
          </cell>
          <cell r="C2574">
            <v>39099</v>
          </cell>
          <cell r="D2574">
            <v>77</v>
          </cell>
          <cell r="E2574">
            <v>16</v>
          </cell>
          <cell r="F2574" t="str">
            <v>BT 18 Jan 2008</v>
          </cell>
          <cell r="G2574">
            <v>1</v>
          </cell>
          <cell r="H2574" t="str">
            <v>MBCPI</v>
          </cell>
          <cell r="I2574" t="str">
            <v xml:space="preserve">MILLENNIUM BCP INVES                 </v>
          </cell>
          <cell r="J2574">
            <v>3.915</v>
          </cell>
          <cell r="K2574">
            <v>10000</v>
          </cell>
          <cell r="M2574">
            <v>10000</v>
          </cell>
          <cell r="N2574">
            <v>96.191999999999993</v>
          </cell>
          <cell r="O2574">
            <v>39150</v>
          </cell>
        </row>
        <row r="2575">
          <cell r="B2575">
            <v>39101</v>
          </cell>
          <cell r="C2575">
            <v>39099</v>
          </cell>
          <cell r="D2575">
            <v>77</v>
          </cell>
          <cell r="E2575">
            <v>17</v>
          </cell>
          <cell r="F2575" t="str">
            <v>BT 18 Jan 2008</v>
          </cell>
          <cell r="G2575">
            <v>1</v>
          </cell>
          <cell r="H2575" t="str">
            <v>HSBC France</v>
          </cell>
          <cell r="I2575" t="str">
            <v xml:space="preserve">HSBC FRANCE                          </v>
          </cell>
          <cell r="J2575">
            <v>3.915</v>
          </cell>
          <cell r="K2575">
            <v>100000</v>
          </cell>
          <cell r="M2575">
            <v>100000</v>
          </cell>
          <cell r="N2575">
            <v>96.191999999999993</v>
          </cell>
          <cell r="O2575">
            <v>391500</v>
          </cell>
        </row>
        <row r="2576">
          <cell r="B2576">
            <v>39101</v>
          </cell>
          <cell r="C2576">
            <v>39099</v>
          </cell>
          <cell r="D2576">
            <v>77</v>
          </cell>
          <cell r="E2576">
            <v>18</v>
          </cell>
          <cell r="F2576" t="str">
            <v>BT 18 Jan 2008</v>
          </cell>
          <cell r="G2576">
            <v>1</v>
          </cell>
          <cell r="H2576" t="str">
            <v>Citigroup</v>
          </cell>
          <cell r="I2576" t="str">
            <v xml:space="preserve">CITIGROUP GLOBAL MAR                 </v>
          </cell>
          <cell r="J2576">
            <v>3.9169999999999998</v>
          </cell>
          <cell r="K2576">
            <v>30000</v>
          </cell>
          <cell r="M2576">
            <v>20308</v>
          </cell>
          <cell r="N2576">
            <v>96.19</v>
          </cell>
          <cell r="O2576">
            <v>79546.436000000002</v>
          </cell>
        </row>
        <row r="2577">
          <cell r="B2577">
            <v>39101</v>
          </cell>
          <cell r="C2577">
            <v>39099</v>
          </cell>
          <cell r="D2577">
            <v>77</v>
          </cell>
          <cell r="E2577">
            <v>19</v>
          </cell>
          <cell r="F2577" t="str">
            <v>BT 18 Jan 2008</v>
          </cell>
          <cell r="G2577">
            <v>1</v>
          </cell>
          <cell r="H2577" t="str">
            <v>SG</v>
          </cell>
          <cell r="I2577" t="str">
            <v xml:space="preserve">SOCIETE GENERALE DEC                 </v>
          </cell>
          <cell r="J2577">
            <v>3.9169999999999998</v>
          </cell>
          <cell r="K2577">
            <v>100000</v>
          </cell>
          <cell r="M2577">
            <v>67692</v>
          </cell>
          <cell r="N2577">
            <v>96.19</v>
          </cell>
          <cell r="O2577">
            <v>265149.56400000001</v>
          </cell>
        </row>
        <row r="2578">
          <cell r="B2578">
            <v>39101</v>
          </cell>
          <cell r="C2578">
            <v>39099</v>
          </cell>
          <cell r="D2578">
            <v>77</v>
          </cell>
          <cell r="E2578">
            <v>20</v>
          </cell>
          <cell r="F2578" t="str">
            <v>BT 18 Jan 2008</v>
          </cell>
          <cell r="G2578">
            <v>1</v>
          </cell>
          <cell r="H2578" t="str">
            <v>BNP-P</v>
          </cell>
          <cell r="I2578" t="str">
            <v xml:space="preserve">BNP PARIBAS FIXED IN                 </v>
          </cell>
          <cell r="J2578">
            <v>3.919</v>
          </cell>
          <cell r="K2578">
            <v>30000</v>
          </cell>
          <cell r="M2578">
            <v>0</v>
          </cell>
          <cell r="N2578">
            <v>96.188000000000002</v>
          </cell>
          <cell r="O2578">
            <v>0</v>
          </cell>
        </row>
        <row r="2579">
          <cell r="B2579">
            <v>39101</v>
          </cell>
          <cell r="C2579">
            <v>39099</v>
          </cell>
          <cell r="D2579">
            <v>77</v>
          </cell>
          <cell r="E2579">
            <v>21</v>
          </cell>
          <cell r="F2579" t="str">
            <v>BT 18 Jan 2008</v>
          </cell>
          <cell r="G2579">
            <v>1</v>
          </cell>
          <cell r="H2579" t="str">
            <v>ABN-Amro</v>
          </cell>
          <cell r="I2579" t="str">
            <v xml:space="preserve">ABN AMRO BANK N.V.                   </v>
          </cell>
          <cell r="J2579">
            <v>3.919</v>
          </cell>
          <cell r="K2579">
            <v>30000</v>
          </cell>
          <cell r="M2579">
            <v>0</v>
          </cell>
          <cell r="N2579">
            <v>96.188000000000002</v>
          </cell>
          <cell r="O2579">
            <v>0</v>
          </cell>
        </row>
        <row r="2580">
          <cell r="B2580">
            <v>39101</v>
          </cell>
          <cell r="C2580">
            <v>39099</v>
          </cell>
          <cell r="D2580">
            <v>77</v>
          </cell>
          <cell r="E2580">
            <v>22</v>
          </cell>
          <cell r="F2580" t="str">
            <v>BT 18 Jan 2008</v>
          </cell>
          <cell r="G2580">
            <v>1</v>
          </cell>
          <cell r="H2580" t="str">
            <v>CGD</v>
          </cell>
          <cell r="I2580" t="str">
            <v xml:space="preserve">CAIXA GERAL DE DEPOS                 </v>
          </cell>
          <cell r="J2580">
            <v>3.919</v>
          </cell>
          <cell r="K2580">
            <v>300000</v>
          </cell>
          <cell r="M2580">
            <v>0</v>
          </cell>
          <cell r="N2580">
            <v>96.188000000000002</v>
          </cell>
          <cell r="O2580">
            <v>0</v>
          </cell>
        </row>
        <row r="2581">
          <cell r="B2581">
            <v>39101</v>
          </cell>
          <cell r="C2581">
            <v>39099</v>
          </cell>
          <cell r="D2581">
            <v>77</v>
          </cell>
          <cell r="E2581">
            <v>23</v>
          </cell>
          <cell r="F2581" t="str">
            <v>BT 18 Jan 2008</v>
          </cell>
          <cell r="G2581">
            <v>1</v>
          </cell>
          <cell r="H2581" t="str">
            <v>DB</v>
          </cell>
          <cell r="I2581" t="str">
            <v xml:space="preserve">DEUTSCHE BANK AG, LO                 </v>
          </cell>
          <cell r="J2581">
            <v>3.92</v>
          </cell>
          <cell r="K2581">
            <v>30000</v>
          </cell>
          <cell r="M2581">
            <v>0</v>
          </cell>
          <cell r="N2581">
            <v>96.188000000000002</v>
          </cell>
          <cell r="O2581">
            <v>0</v>
          </cell>
        </row>
        <row r="2582">
          <cell r="B2582">
            <v>39101</v>
          </cell>
          <cell r="C2582">
            <v>39099</v>
          </cell>
          <cell r="D2582">
            <v>77</v>
          </cell>
          <cell r="E2582">
            <v>24</v>
          </cell>
          <cell r="F2582" t="str">
            <v>BT 18 Jan 2008</v>
          </cell>
          <cell r="G2582">
            <v>1</v>
          </cell>
          <cell r="H2582" t="str">
            <v>SG</v>
          </cell>
          <cell r="I2582" t="str">
            <v xml:space="preserve">SOCIETE GENERALE DEC                 </v>
          </cell>
          <cell r="J2582">
            <v>3.92</v>
          </cell>
          <cell r="K2582">
            <v>100000</v>
          </cell>
          <cell r="M2582">
            <v>0</v>
          </cell>
          <cell r="N2582">
            <v>96.188000000000002</v>
          </cell>
          <cell r="O2582">
            <v>0</v>
          </cell>
        </row>
        <row r="2583">
          <cell r="B2583">
            <v>39101</v>
          </cell>
          <cell r="C2583">
            <v>39099</v>
          </cell>
          <cell r="D2583">
            <v>77</v>
          </cell>
          <cell r="E2583">
            <v>25</v>
          </cell>
          <cell r="F2583" t="str">
            <v>BT 18 Jan 2008</v>
          </cell>
          <cell r="G2583">
            <v>1</v>
          </cell>
          <cell r="H2583" t="str">
            <v>NATIXIS</v>
          </cell>
          <cell r="I2583" t="str">
            <v xml:space="preserve">IXIS CORPORATE &amp; INV                 </v>
          </cell>
          <cell r="J2583">
            <v>3.92</v>
          </cell>
          <cell r="K2583">
            <v>20000</v>
          </cell>
          <cell r="M2583">
            <v>0</v>
          </cell>
          <cell r="N2583">
            <v>96.188000000000002</v>
          </cell>
          <cell r="O2583">
            <v>0</v>
          </cell>
        </row>
        <row r="2584">
          <cell r="B2584">
            <v>39101</v>
          </cell>
          <cell r="C2584">
            <v>39099</v>
          </cell>
          <cell r="D2584">
            <v>77</v>
          </cell>
          <cell r="E2584">
            <v>26</v>
          </cell>
          <cell r="F2584" t="str">
            <v>BT 18 Jan 2008</v>
          </cell>
          <cell r="G2584">
            <v>1</v>
          </cell>
          <cell r="H2584" t="str">
            <v>MBCPI</v>
          </cell>
          <cell r="I2584" t="str">
            <v xml:space="preserve">MILLENNIUM BCP INVES                 </v>
          </cell>
          <cell r="J2584">
            <v>3.92</v>
          </cell>
          <cell r="K2584">
            <v>20000</v>
          </cell>
          <cell r="M2584">
            <v>0</v>
          </cell>
          <cell r="N2584">
            <v>96.188000000000002</v>
          </cell>
          <cell r="O2584">
            <v>0</v>
          </cell>
        </row>
        <row r="2585">
          <cell r="B2585">
            <v>39101</v>
          </cell>
          <cell r="C2585">
            <v>39099</v>
          </cell>
          <cell r="D2585">
            <v>77</v>
          </cell>
          <cell r="E2585">
            <v>27</v>
          </cell>
          <cell r="F2585" t="str">
            <v>BT 18 Jan 2008</v>
          </cell>
          <cell r="G2585">
            <v>1</v>
          </cell>
          <cell r="H2585" t="str">
            <v>ABN-Amro</v>
          </cell>
          <cell r="I2585" t="str">
            <v xml:space="preserve">ABN AMRO BANK N.V.                   </v>
          </cell>
          <cell r="J2585">
            <v>3.9239999999999999</v>
          </cell>
          <cell r="K2585">
            <v>20000</v>
          </cell>
          <cell r="M2585">
            <v>0</v>
          </cell>
          <cell r="N2585">
            <v>96.183999999999997</v>
          </cell>
          <cell r="O2585">
            <v>0</v>
          </cell>
        </row>
        <row r="2586">
          <cell r="B2586">
            <v>39101</v>
          </cell>
          <cell r="C2586">
            <v>39099</v>
          </cell>
          <cell r="D2586">
            <v>77</v>
          </cell>
          <cell r="E2586">
            <v>28</v>
          </cell>
          <cell r="F2586" t="str">
            <v>BT 18 Jan 2008</v>
          </cell>
          <cell r="G2586">
            <v>1</v>
          </cell>
          <cell r="H2586" t="str">
            <v>DB</v>
          </cell>
          <cell r="I2586" t="str">
            <v xml:space="preserve">DEUTSCHE BANK AG, LO                 </v>
          </cell>
          <cell r="J2586">
            <v>3.9249999999999998</v>
          </cell>
          <cell r="K2586">
            <v>30000</v>
          </cell>
          <cell r="M2586">
            <v>0</v>
          </cell>
          <cell r="N2586">
            <v>96.183000000000007</v>
          </cell>
          <cell r="O2586">
            <v>0</v>
          </cell>
        </row>
        <row r="2587">
          <cell r="B2587">
            <v>39101</v>
          </cell>
          <cell r="C2587">
            <v>39099</v>
          </cell>
          <cell r="D2587">
            <v>77</v>
          </cell>
          <cell r="E2587">
            <v>29</v>
          </cell>
          <cell r="F2587" t="str">
            <v>BT 18 Jan 2008</v>
          </cell>
          <cell r="G2587">
            <v>1</v>
          </cell>
          <cell r="H2587" t="str">
            <v>Calyon</v>
          </cell>
          <cell r="I2587" t="str">
            <v xml:space="preserve">CALYON                               </v>
          </cell>
          <cell r="J2587">
            <v>3.9249999999999998</v>
          </cell>
          <cell r="K2587">
            <v>20000</v>
          </cell>
          <cell r="M2587">
            <v>0</v>
          </cell>
          <cell r="N2587">
            <v>96.183000000000007</v>
          </cell>
          <cell r="O2587">
            <v>0</v>
          </cell>
        </row>
        <row r="2588">
          <cell r="B2588">
            <v>39101</v>
          </cell>
          <cell r="C2588">
            <v>39099</v>
          </cell>
          <cell r="D2588">
            <v>77</v>
          </cell>
          <cell r="E2588">
            <v>30</v>
          </cell>
          <cell r="F2588" t="str">
            <v>BT 18 Jan 2008</v>
          </cell>
          <cell r="G2588">
            <v>1</v>
          </cell>
          <cell r="H2588" t="str">
            <v>ABN-Amro</v>
          </cell>
          <cell r="I2588" t="str">
            <v xml:space="preserve">ABN AMRO BANK N.V.                   </v>
          </cell>
          <cell r="J2588">
            <v>3.9279999999999999</v>
          </cell>
          <cell r="K2588">
            <v>30000</v>
          </cell>
          <cell r="M2588">
            <v>0</v>
          </cell>
          <cell r="N2588">
            <v>96.18</v>
          </cell>
          <cell r="O2588">
            <v>0</v>
          </cell>
        </row>
        <row r="2589">
          <cell r="B2589">
            <v>39101</v>
          </cell>
          <cell r="C2589">
            <v>39099</v>
          </cell>
          <cell r="D2589">
            <v>77</v>
          </cell>
          <cell r="E2589">
            <v>31</v>
          </cell>
          <cell r="F2589" t="str">
            <v>BT 18 Jan 2008</v>
          </cell>
          <cell r="G2589">
            <v>1</v>
          </cell>
          <cell r="H2589" t="str">
            <v>DB</v>
          </cell>
          <cell r="I2589" t="str">
            <v xml:space="preserve">DEUTSCHE BANK AG, LO                 </v>
          </cell>
          <cell r="J2589">
            <v>3.93</v>
          </cell>
          <cell r="K2589">
            <v>50000</v>
          </cell>
          <cell r="M2589">
            <v>0</v>
          </cell>
          <cell r="N2589">
            <v>96.177999999999997</v>
          </cell>
          <cell r="O2589">
            <v>0</v>
          </cell>
        </row>
        <row r="2590">
          <cell r="B2590">
            <v>39101</v>
          </cell>
          <cell r="C2590">
            <v>39099</v>
          </cell>
          <cell r="D2590">
            <v>77</v>
          </cell>
          <cell r="E2590">
            <v>32</v>
          </cell>
          <cell r="F2590" t="str">
            <v>BT 18 Jan 2008</v>
          </cell>
          <cell r="G2590">
            <v>1</v>
          </cell>
          <cell r="H2590" t="str">
            <v>DkW</v>
          </cell>
          <cell r="I2590" t="str">
            <v xml:space="preserve">DRESDNER BANK AG                     </v>
          </cell>
          <cell r="J2590">
            <v>3.93</v>
          </cell>
          <cell r="K2590">
            <v>40000</v>
          </cell>
          <cell r="M2590">
            <v>0</v>
          </cell>
          <cell r="N2590">
            <v>96.177999999999997</v>
          </cell>
          <cell r="O2590">
            <v>0</v>
          </cell>
        </row>
        <row r="2591">
          <cell r="B2591">
            <v>39101</v>
          </cell>
          <cell r="C2591">
            <v>39099</v>
          </cell>
          <cell r="D2591">
            <v>77</v>
          </cell>
          <cell r="E2591">
            <v>33</v>
          </cell>
          <cell r="F2591" t="str">
            <v>BT 18 Jan 2008</v>
          </cell>
          <cell r="G2591">
            <v>1</v>
          </cell>
          <cell r="H2591" t="str">
            <v>GS</v>
          </cell>
          <cell r="I2591" t="str">
            <v xml:space="preserve">GOLDMAN SACHS INTERN                 </v>
          </cell>
          <cell r="J2591">
            <v>3.9350000000000001</v>
          </cell>
          <cell r="K2591">
            <v>50000</v>
          </cell>
          <cell r="M2591">
            <v>0</v>
          </cell>
          <cell r="N2591">
            <v>96.174000000000007</v>
          </cell>
          <cell r="O2591">
            <v>0</v>
          </cell>
        </row>
        <row r="2592">
          <cell r="B2592">
            <v>39101</v>
          </cell>
          <cell r="C2592">
            <v>39099</v>
          </cell>
          <cell r="D2592">
            <v>77</v>
          </cell>
          <cell r="E2592">
            <v>34</v>
          </cell>
          <cell r="F2592" t="str">
            <v>BT 18 Jan 2008</v>
          </cell>
          <cell r="G2592">
            <v>1</v>
          </cell>
          <cell r="H2592" t="str">
            <v>DB</v>
          </cell>
          <cell r="I2592" t="str">
            <v xml:space="preserve">DEUTSCHE BANK AG, LO                 </v>
          </cell>
          <cell r="J2592">
            <v>3.95</v>
          </cell>
          <cell r="K2592">
            <v>50000</v>
          </cell>
          <cell r="M2592">
            <v>0</v>
          </cell>
          <cell r="N2592">
            <v>96.159000000000006</v>
          </cell>
          <cell r="O2592">
            <v>0</v>
          </cell>
        </row>
        <row r="2593">
          <cell r="B2593">
            <v>39101</v>
          </cell>
          <cell r="C2593">
            <v>39099</v>
          </cell>
          <cell r="D2593">
            <v>77</v>
          </cell>
          <cell r="E2593">
            <v>35</v>
          </cell>
          <cell r="F2593" t="str">
            <v>BT 18 Jan 2008</v>
          </cell>
          <cell r="G2593">
            <v>2</v>
          </cell>
          <cell r="H2593" t="str">
            <v>SG</v>
          </cell>
          <cell r="I2593" t="str">
            <v xml:space="preserve">SOCIETE GENERALE DEC                 </v>
          </cell>
          <cell r="J2593">
            <v>3.9169999999999998</v>
          </cell>
          <cell r="K2593">
            <v>10308</v>
          </cell>
          <cell r="M2593">
            <v>10308</v>
          </cell>
          <cell r="N2593">
            <v>96.19</v>
          </cell>
          <cell r="O2593">
            <v>40376.436000000002</v>
          </cell>
        </row>
        <row r="2594">
          <cell r="B2594">
            <v>39122</v>
          </cell>
          <cell r="C2594">
            <v>39120</v>
          </cell>
          <cell r="D2594">
            <v>78</v>
          </cell>
          <cell r="E2594">
            <v>1</v>
          </cell>
          <cell r="F2594" t="str">
            <v>BT 18 Jan 2008</v>
          </cell>
          <cell r="G2594">
            <v>1</v>
          </cell>
          <cell r="H2594" t="str">
            <v>CGD</v>
          </cell>
          <cell r="I2594" t="str">
            <v xml:space="preserve">CAIXA GERAL DE DEPOS                 </v>
          </cell>
          <cell r="J2594">
            <v>3.9140000000000001</v>
          </cell>
          <cell r="K2594">
            <v>200000</v>
          </cell>
          <cell r="L2594" t="str">
            <v xml:space="preserve">          </v>
          </cell>
          <cell r="M2594">
            <v>200000</v>
          </cell>
          <cell r="N2594">
            <v>96.405000000000001</v>
          </cell>
          <cell r="O2594">
            <v>782800</v>
          </cell>
        </row>
        <row r="2595">
          <cell r="B2595">
            <v>39122</v>
          </cell>
          <cell r="C2595">
            <v>39120</v>
          </cell>
          <cell r="D2595">
            <v>78</v>
          </cell>
          <cell r="E2595">
            <v>2</v>
          </cell>
          <cell r="F2595" t="str">
            <v>BT 18 Jan 2008</v>
          </cell>
          <cell r="G2595">
            <v>1</v>
          </cell>
          <cell r="H2595" t="str">
            <v>SG</v>
          </cell>
          <cell r="I2595" t="str">
            <v xml:space="preserve">SOCIETE GENERALE DEC                 </v>
          </cell>
          <cell r="J2595">
            <v>3.9169999999999998</v>
          </cell>
          <cell r="K2595">
            <v>50000</v>
          </cell>
          <cell r="L2595" t="str">
            <v xml:space="preserve">          </v>
          </cell>
          <cell r="M2595">
            <v>50000</v>
          </cell>
          <cell r="N2595">
            <v>96.402000000000001</v>
          </cell>
          <cell r="O2595">
            <v>195850</v>
          </cell>
        </row>
        <row r="2596">
          <cell r="B2596">
            <v>39122</v>
          </cell>
          <cell r="C2596">
            <v>39120</v>
          </cell>
          <cell r="D2596">
            <v>78</v>
          </cell>
          <cell r="E2596">
            <v>3</v>
          </cell>
          <cell r="F2596" t="str">
            <v>BT 18 Jan 2008</v>
          </cell>
          <cell r="G2596">
            <v>1</v>
          </cell>
          <cell r="H2596" t="str">
            <v>SG</v>
          </cell>
          <cell r="I2596" t="str">
            <v xml:space="preserve">SOCIETE GENERALE DEC                 </v>
          </cell>
          <cell r="J2596">
            <v>3.92</v>
          </cell>
          <cell r="K2596">
            <v>25000</v>
          </cell>
          <cell r="L2596" t="str">
            <v xml:space="preserve">          </v>
          </cell>
          <cell r="M2596">
            <v>25000</v>
          </cell>
          <cell r="N2596">
            <v>96.4</v>
          </cell>
          <cell r="O2596">
            <v>98000</v>
          </cell>
        </row>
        <row r="2597">
          <cell r="B2597">
            <v>39122</v>
          </cell>
          <cell r="C2597">
            <v>39120</v>
          </cell>
          <cell r="D2597">
            <v>78</v>
          </cell>
          <cell r="E2597">
            <v>4</v>
          </cell>
          <cell r="F2597" t="str">
            <v>BT 18 Jan 2008</v>
          </cell>
          <cell r="G2597">
            <v>1</v>
          </cell>
          <cell r="H2597" t="str">
            <v>MBCPI</v>
          </cell>
          <cell r="I2597" t="str">
            <v xml:space="preserve">MILLENNIUM BCP INVES                 </v>
          </cell>
          <cell r="J2597">
            <v>3.92</v>
          </cell>
          <cell r="K2597">
            <v>10000</v>
          </cell>
          <cell r="L2597" t="str">
            <v xml:space="preserve">          </v>
          </cell>
          <cell r="M2597">
            <v>10000</v>
          </cell>
          <cell r="N2597">
            <v>96.4</v>
          </cell>
          <cell r="O2597">
            <v>39200</v>
          </cell>
        </row>
        <row r="2598">
          <cell r="B2598">
            <v>39122</v>
          </cell>
          <cell r="C2598">
            <v>39120</v>
          </cell>
          <cell r="D2598">
            <v>78</v>
          </cell>
          <cell r="E2598">
            <v>5</v>
          </cell>
          <cell r="F2598" t="str">
            <v>BT 18 Jan 2008</v>
          </cell>
          <cell r="G2598">
            <v>1</v>
          </cell>
          <cell r="H2598" t="str">
            <v>DkW</v>
          </cell>
          <cell r="I2598" t="str">
            <v xml:space="preserve">DRESDNER BANK AG                     </v>
          </cell>
          <cell r="J2598">
            <v>3.92</v>
          </cell>
          <cell r="K2598">
            <v>30000</v>
          </cell>
          <cell r="L2598" t="str">
            <v xml:space="preserve">          </v>
          </cell>
          <cell r="M2598">
            <v>30000</v>
          </cell>
          <cell r="N2598">
            <v>96.4</v>
          </cell>
          <cell r="O2598">
            <v>117600</v>
          </cell>
        </row>
        <row r="2599">
          <cell r="B2599">
            <v>39122</v>
          </cell>
          <cell r="C2599">
            <v>39120</v>
          </cell>
          <cell r="D2599">
            <v>78</v>
          </cell>
          <cell r="E2599">
            <v>6</v>
          </cell>
          <cell r="F2599" t="str">
            <v>BT 18 Jan 2008</v>
          </cell>
          <cell r="G2599">
            <v>1</v>
          </cell>
          <cell r="H2599" t="str">
            <v>Citigroup</v>
          </cell>
          <cell r="I2599" t="str">
            <v xml:space="preserve">CITIGROUP GLOBAL MAR                 </v>
          </cell>
          <cell r="J2599">
            <v>3.92</v>
          </cell>
          <cell r="K2599">
            <v>20000</v>
          </cell>
          <cell r="L2599" t="str">
            <v xml:space="preserve">          </v>
          </cell>
          <cell r="M2599">
            <v>20000</v>
          </cell>
          <cell r="N2599">
            <v>96.4</v>
          </cell>
          <cell r="O2599">
            <v>78400</v>
          </cell>
        </row>
        <row r="2600">
          <cell r="B2600">
            <v>39122</v>
          </cell>
          <cell r="C2600">
            <v>39120</v>
          </cell>
          <cell r="D2600">
            <v>78</v>
          </cell>
          <cell r="E2600">
            <v>7</v>
          </cell>
          <cell r="F2600" t="str">
            <v>BT 18 Jan 2008</v>
          </cell>
          <cell r="G2600">
            <v>1</v>
          </cell>
          <cell r="H2600" t="str">
            <v>Citigroup</v>
          </cell>
          <cell r="I2600" t="str">
            <v xml:space="preserve">CITIGROUP GLOBAL MAR                 </v>
          </cell>
          <cell r="J2600">
            <v>3.923</v>
          </cell>
          <cell r="K2600">
            <v>20000</v>
          </cell>
          <cell r="L2600" t="str">
            <v xml:space="preserve">          </v>
          </cell>
          <cell r="M2600">
            <v>20000</v>
          </cell>
          <cell r="N2600">
            <v>96.397000000000006</v>
          </cell>
          <cell r="O2600">
            <v>78460</v>
          </cell>
        </row>
        <row r="2601">
          <cell r="B2601">
            <v>39122</v>
          </cell>
          <cell r="C2601">
            <v>39120</v>
          </cell>
          <cell r="D2601">
            <v>78</v>
          </cell>
          <cell r="E2601">
            <v>8</v>
          </cell>
          <cell r="F2601" t="str">
            <v>BT 18 Jan 2008</v>
          </cell>
          <cell r="G2601">
            <v>1</v>
          </cell>
          <cell r="H2601" t="str">
            <v>BNP-P</v>
          </cell>
          <cell r="I2601" t="str">
            <v xml:space="preserve">BNP PARIBAS FIXED IN                 </v>
          </cell>
          <cell r="J2601">
            <v>3.9239999999999999</v>
          </cell>
          <cell r="K2601">
            <v>10000</v>
          </cell>
          <cell r="L2601" t="str">
            <v xml:space="preserve">          </v>
          </cell>
          <cell r="M2601">
            <v>10000</v>
          </cell>
          <cell r="N2601">
            <v>96.396000000000001</v>
          </cell>
          <cell r="O2601">
            <v>39240</v>
          </cell>
        </row>
        <row r="2602">
          <cell r="B2602">
            <v>39122</v>
          </cell>
          <cell r="C2602">
            <v>39120</v>
          </cell>
          <cell r="D2602">
            <v>78</v>
          </cell>
          <cell r="E2602">
            <v>9</v>
          </cell>
          <cell r="F2602" t="str">
            <v>BT 18 Jan 2008</v>
          </cell>
          <cell r="G2602">
            <v>1</v>
          </cell>
          <cell r="H2602" t="str">
            <v>ABN-Amro</v>
          </cell>
          <cell r="I2602" t="str">
            <v xml:space="preserve">ABN AMRO BANK N.V.                   </v>
          </cell>
          <cell r="J2602">
            <v>3.9239999999999999</v>
          </cell>
          <cell r="K2602">
            <v>30000</v>
          </cell>
          <cell r="L2602" t="str">
            <v xml:space="preserve">          </v>
          </cell>
          <cell r="M2602">
            <v>30000</v>
          </cell>
          <cell r="N2602">
            <v>96.396000000000001</v>
          </cell>
          <cell r="O2602">
            <v>117720</v>
          </cell>
        </row>
        <row r="2603">
          <cell r="B2603">
            <v>39122</v>
          </cell>
          <cell r="C2603">
            <v>39120</v>
          </cell>
          <cell r="D2603">
            <v>78</v>
          </cell>
          <cell r="E2603">
            <v>10</v>
          </cell>
          <cell r="F2603" t="str">
            <v>BT 18 Jan 2008</v>
          </cell>
          <cell r="G2603">
            <v>1</v>
          </cell>
          <cell r="H2603" t="str">
            <v>MBCPI</v>
          </cell>
          <cell r="I2603" t="str">
            <v xml:space="preserve">MILLENNIUM BCP INVES                 </v>
          </cell>
          <cell r="J2603">
            <v>3.9249999999999998</v>
          </cell>
          <cell r="K2603">
            <v>10000</v>
          </cell>
          <cell r="L2603" t="str">
            <v xml:space="preserve">          </v>
          </cell>
          <cell r="M2603">
            <v>5250</v>
          </cell>
          <cell r="N2603">
            <v>96.394999999999996</v>
          </cell>
          <cell r="O2603">
            <v>20606.25</v>
          </cell>
        </row>
        <row r="2604">
          <cell r="B2604">
            <v>39122</v>
          </cell>
          <cell r="C2604">
            <v>39120</v>
          </cell>
          <cell r="D2604">
            <v>78</v>
          </cell>
          <cell r="E2604">
            <v>11</v>
          </cell>
          <cell r="F2604" t="str">
            <v>BT 18 Jan 2008</v>
          </cell>
          <cell r="G2604">
            <v>1</v>
          </cell>
          <cell r="H2604" t="str">
            <v>NATIXIS</v>
          </cell>
          <cell r="I2604" t="str">
            <v xml:space="preserve">IXIS CORPORATE &amp; INV                 </v>
          </cell>
          <cell r="J2604">
            <v>3.9249999999999998</v>
          </cell>
          <cell r="K2604">
            <v>50000</v>
          </cell>
          <cell r="L2604" t="str">
            <v xml:space="preserve">          </v>
          </cell>
          <cell r="M2604">
            <v>26250</v>
          </cell>
          <cell r="N2604">
            <v>96.394999999999996</v>
          </cell>
          <cell r="O2604">
            <v>103031.25</v>
          </cell>
        </row>
        <row r="2605">
          <cell r="B2605">
            <v>39122</v>
          </cell>
          <cell r="C2605">
            <v>39120</v>
          </cell>
          <cell r="D2605">
            <v>78</v>
          </cell>
          <cell r="E2605">
            <v>12</v>
          </cell>
          <cell r="F2605" t="str">
            <v>BT 18 Jan 2008</v>
          </cell>
          <cell r="G2605">
            <v>1</v>
          </cell>
          <cell r="H2605" t="str">
            <v>HSBC France</v>
          </cell>
          <cell r="I2605" t="str">
            <v xml:space="preserve">HSBC FRANCE                          </v>
          </cell>
          <cell r="J2605">
            <v>3.9249999999999998</v>
          </cell>
          <cell r="K2605">
            <v>100000</v>
          </cell>
          <cell r="L2605" t="str">
            <v xml:space="preserve">          </v>
          </cell>
          <cell r="M2605">
            <v>52500</v>
          </cell>
          <cell r="N2605">
            <v>96.394999999999996</v>
          </cell>
          <cell r="O2605">
            <v>206062.5</v>
          </cell>
        </row>
        <row r="2606">
          <cell r="B2606">
            <v>39122</v>
          </cell>
          <cell r="C2606">
            <v>39120</v>
          </cell>
          <cell r="D2606">
            <v>78</v>
          </cell>
          <cell r="E2606">
            <v>13</v>
          </cell>
          <cell r="F2606" t="str">
            <v>BT 18 Jan 2008</v>
          </cell>
          <cell r="G2606">
            <v>1</v>
          </cell>
          <cell r="H2606" t="str">
            <v>GS</v>
          </cell>
          <cell r="I2606" t="str">
            <v xml:space="preserve">GOLDMAN SACHS INTERN                 </v>
          </cell>
          <cell r="J2606">
            <v>3.9249999999999998</v>
          </cell>
          <cell r="K2606">
            <v>30000</v>
          </cell>
          <cell r="L2606" t="str">
            <v xml:space="preserve">          </v>
          </cell>
          <cell r="M2606">
            <v>15750</v>
          </cell>
          <cell r="N2606">
            <v>96.394999999999996</v>
          </cell>
          <cell r="O2606">
            <v>61818.75</v>
          </cell>
        </row>
        <row r="2607">
          <cell r="B2607">
            <v>39122</v>
          </cell>
          <cell r="C2607">
            <v>39120</v>
          </cell>
          <cell r="D2607">
            <v>78</v>
          </cell>
          <cell r="E2607">
            <v>14</v>
          </cell>
          <cell r="F2607" t="str">
            <v>BT 18 Jan 2008</v>
          </cell>
          <cell r="G2607">
            <v>1</v>
          </cell>
          <cell r="H2607" t="str">
            <v>BES</v>
          </cell>
          <cell r="I2607" t="str">
            <v xml:space="preserve">BANCO ESPIRITO SANTO                 </v>
          </cell>
          <cell r="J2607">
            <v>3.9249999999999998</v>
          </cell>
          <cell r="K2607">
            <v>10000</v>
          </cell>
          <cell r="L2607" t="str">
            <v xml:space="preserve">          </v>
          </cell>
          <cell r="M2607">
            <v>5250</v>
          </cell>
          <cell r="N2607">
            <v>96.394999999999996</v>
          </cell>
          <cell r="O2607">
            <v>20606.25</v>
          </cell>
        </row>
        <row r="2608">
          <cell r="B2608">
            <v>39122</v>
          </cell>
          <cell r="C2608">
            <v>39120</v>
          </cell>
          <cell r="D2608">
            <v>78</v>
          </cell>
          <cell r="E2608">
            <v>15</v>
          </cell>
          <cell r="F2608" t="str">
            <v>BT 18 Jan 2008</v>
          </cell>
          <cell r="G2608">
            <v>1</v>
          </cell>
          <cell r="H2608" t="str">
            <v>BES</v>
          </cell>
          <cell r="I2608" t="str">
            <v xml:space="preserve">BANCO ESPIRITO SANTO                 </v>
          </cell>
          <cell r="J2608">
            <v>3.927</v>
          </cell>
          <cell r="K2608">
            <v>20000</v>
          </cell>
          <cell r="L2608" t="str">
            <v xml:space="preserve">          </v>
          </cell>
          <cell r="M2608">
            <v>0</v>
          </cell>
          <cell r="N2608">
            <v>96.393000000000001</v>
          </cell>
          <cell r="O2608">
            <v>0</v>
          </cell>
        </row>
        <row r="2609">
          <cell r="B2609">
            <v>39122</v>
          </cell>
          <cell r="C2609">
            <v>39120</v>
          </cell>
          <cell r="D2609">
            <v>78</v>
          </cell>
          <cell r="E2609">
            <v>16</v>
          </cell>
          <cell r="F2609" t="str">
            <v>BT 18 Jan 2008</v>
          </cell>
          <cell r="G2609">
            <v>1</v>
          </cell>
          <cell r="H2609" t="str">
            <v>MBCPI</v>
          </cell>
          <cell r="I2609" t="str">
            <v xml:space="preserve">MILLENNIUM BCP INVES                 </v>
          </cell>
          <cell r="J2609">
            <v>3.9279999999999999</v>
          </cell>
          <cell r="K2609">
            <v>10000</v>
          </cell>
          <cell r="L2609" t="str">
            <v xml:space="preserve">          </v>
          </cell>
          <cell r="M2609">
            <v>0</v>
          </cell>
          <cell r="N2609">
            <v>96.391999999999996</v>
          </cell>
          <cell r="O2609">
            <v>0</v>
          </cell>
        </row>
        <row r="2610">
          <cell r="B2610">
            <v>39122</v>
          </cell>
          <cell r="C2610">
            <v>39120</v>
          </cell>
          <cell r="D2610">
            <v>78</v>
          </cell>
          <cell r="E2610">
            <v>17</v>
          </cell>
          <cell r="F2610" t="str">
            <v>BT 18 Jan 2008</v>
          </cell>
          <cell r="G2610">
            <v>1</v>
          </cell>
          <cell r="H2610" t="str">
            <v>ABN-Amro</v>
          </cell>
          <cell r="I2610" t="str">
            <v xml:space="preserve">ABN AMRO BANK N.V.                   </v>
          </cell>
          <cell r="J2610">
            <v>3.9279999999999999</v>
          </cell>
          <cell r="K2610">
            <v>30000</v>
          </cell>
          <cell r="L2610" t="str">
            <v xml:space="preserve">          </v>
          </cell>
          <cell r="M2610">
            <v>0</v>
          </cell>
          <cell r="N2610">
            <v>96.391999999999996</v>
          </cell>
          <cell r="O2610">
            <v>0</v>
          </cell>
        </row>
        <row r="2611">
          <cell r="B2611">
            <v>39122</v>
          </cell>
          <cell r="C2611">
            <v>39120</v>
          </cell>
          <cell r="D2611">
            <v>78</v>
          </cell>
          <cell r="E2611">
            <v>18</v>
          </cell>
          <cell r="F2611" t="str">
            <v>BT 18 Jan 2008</v>
          </cell>
          <cell r="G2611">
            <v>1</v>
          </cell>
          <cell r="H2611" t="str">
            <v>BES</v>
          </cell>
          <cell r="I2611" t="str">
            <v xml:space="preserve">BANCO ESPIRITO SANTO                 </v>
          </cell>
          <cell r="J2611">
            <v>3.9289999999999998</v>
          </cell>
          <cell r="K2611">
            <v>30000</v>
          </cell>
          <cell r="L2611" t="str">
            <v xml:space="preserve">          </v>
          </cell>
          <cell r="M2611">
            <v>0</v>
          </cell>
          <cell r="N2611">
            <v>96.391999999999996</v>
          </cell>
          <cell r="O2611">
            <v>0</v>
          </cell>
        </row>
        <row r="2612">
          <cell r="B2612">
            <v>39122</v>
          </cell>
          <cell r="C2612">
            <v>39120</v>
          </cell>
          <cell r="D2612">
            <v>78</v>
          </cell>
          <cell r="E2612">
            <v>19</v>
          </cell>
          <cell r="F2612" t="str">
            <v>BT 18 Jan 2008</v>
          </cell>
          <cell r="G2612">
            <v>1</v>
          </cell>
          <cell r="H2612" t="str">
            <v>DB</v>
          </cell>
          <cell r="I2612" t="str">
            <v xml:space="preserve">DEUTSCHE BANK AG, LO                 </v>
          </cell>
          <cell r="J2612">
            <v>3.93</v>
          </cell>
          <cell r="K2612">
            <v>30000</v>
          </cell>
          <cell r="L2612" t="str">
            <v xml:space="preserve">          </v>
          </cell>
          <cell r="M2612">
            <v>0</v>
          </cell>
          <cell r="N2612">
            <v>96.391000000000005</v>
          </cell>
          <cell r="O2612">
            <v>0</v>
          </cell>
        </row>
        <row r="2613">
          <cell r="B2613">
            <v>39122</v>
          </cell>
          <cell r="C2613">
            <v>39120</v>
          </cell>
          <cell r="D2613">
            <v>78</v>
          </cell>
          <cell r="E2613">
            <v>20</v>
          </cell>
          <cell r="F2613" t="str">
            <v>BT 18 Jan 2008</v>
          </cell>
          <cell r="G2613">
            <v>1</v>
          </cell>
          <cell r="H2613" t="str">
            <v>BES</v>
          </cell>
          <cell r="I2613" t="str">
            <v xml:space="preserve">BANCO ESPIRITO SANTO                 </v>
          </cell>
          <cell r="J2613">
            <v>3.93</v>
          </cell>
          <cell r="K2613">
            <v>40000</v>
          </cell>
          <cell r="L2613" t="str">
            <v xml:space="preserve">          </v>
          </cell>
          <cell r="M2613">
            <v>0</v>
          </cell>
          <cell r="N2613">
            <v>96.391000000000005</v>
          </cell>
          <cell r="O2613">
            <v>0</v>
          </cell>
        </row>
        <row r="2614">
          <cell r="B2614">
            <v>39122</v>
          </cell>
          <cell r="C2614">
            <v>39120</v>
          </cell>
          <cell r="D2614">
            <v>78</v>
          </cell>
          <cell r="E2614">
            <v>21</v>
          </cell>
          <cell r="F2614" t="str">
            <v>BT 18 Jan 2008</v>
          </cell>
          <cell r="G2614">
            <v>1</v>
          </cell>
          <cell r="H2614" t="str">
            <v>ABN-Amro</v>
          </cell>
          <cell r="I2614" t="str">
            <v xml:space="preserve">ABN AMRO BANK N.V.                   </v>
          </cell>
          <cell r="J2614">
            <v>3.9340000000000002</v>
          </cell>
          <cell r="K2614">
            <v>30000</v>
          </cell>
          <cell r="L2614" t="str">
            <v xml:space="preserve">          </v>
          </cell>
          <cell r="M2614">
            <v>0</v>
          </cell>
          <cell r="N2614">
            <v>96.387</v>
          </cell>
          <cell r="O2614">
            <v>0</v>
          </cell>
        </row>
        <row r="2615">
          <cell r="B2615">
            <v>39122</v>
          </cell>
          <cell r="C2615">
            <v>39120</v>
          </cell>
          <cell r="D2615">
            <v>78</v>
          </cell>
          <cell r="E2615">
            <v>22</v>
          </cell>
          <cell r="F2615" t="str">
            <v>BT 18 Jan 2008</v>
          </cell>
          <cell r="G2615">
            <v>1</v>
          </cell>
          <cell r="H2615" t="str">
            <v>MBCPI</v>
          </cell>
          <cell r="I2615" t="str">
            <v xml:space="preserve">MILLENNIUM BCP INVES                 </v>
          </cell>
          <cell r="J2615">
            <v>3.9350000000000001</v>
          </cell>
          <cell r="K2615">
            <v>10000</v>
          </cell>
          <cell r="L2615" t="str">
            <v xml:space="preserve">          </v>
          </cell>
          <cell r="M2615">
            <v>0</v>
          </cell>
          <cell r="N2615">
            <v>96.385999999999996</v>
          </cell>
          <cell r="O2615">
            <v>0</v>
          </cell>
        </row>
        <row r="2616">
          <cell r="B2616">
            <v>39122</v>
          </cell>
          <cell r="C2616">
            <v>39120</v>
          </cell>
          <cell r="D2616">
            <v>78</v>
          </cell>
          <cell r="E2616">
            <v>23</v>
          </cell>
          <cell r="F2616" t="str">
            <v>BT 18 Jan 2008</v>
          </cell>
          <cell r="G2616">
            <v>1</v>
          </cell>
          <cell r="H2616" t="str">
            <v>Calyon</v>
          </cell>
          <cell r="I2616" t="str">
            <v xml:space="preserve">CALYON                               </v>
          </cell>
          <cell r="J2616">
            <v>3.9350000000000001</v>
          </cell>
          <cell r="K2616">
            <v>50000</v>
          </cell>
          <cell r="L2616" t="str">
            <v xml:space="preserve">          </v>
          </cell>
          <cell r="M2616">
            <v>0</v>
          </cell>
          <cell r="N2616">
            <v>96.385999999999996</v>
          </cell>
          <cell r="O2616">
            <v>0</v>
          </cell>
        </row>
        <row r="2617">
          <cell r="B2617">
            <v>39122</v>
          </cell>
          <cell r="C2617">
            <v>39120</v>
          </cell>
          <cell r="D2617">
            <v>78</v>
          </cell>
          <cell r="E2617">
            <v>24</v>
          </cell>
          <cell r="F2617" t="str">
            <v>BT 18 Jan 2008</v>
          </cell>
          <cell r="G2617">
            <v>1</v>
          </cell>
          <cell r="H2617" t="str">
            <v>BNP-P</v>
          </cell>
          <cell r="I2617" t="str">
            <v xml:space="preserve">BNP PARIBAS FIXED IN                 </v>
          </cell>
          <cell r="J2617">
            <v>3.9350000000000001</v>
          </cell>
          <cell r="K2617">
            <v>20000</v>
          </cell>
          <cell r="L2617" t="str">
            <v xml:space="preserve">          </v>
          </cell>
          <cell r="M2617">
            <v>0</v>
          </cell>
          <cell r="N2617">
            <v>96.385999999999996</v>
          </cell>
          <cell r="O2617">
            <v>0</v>
          </cell>
        </row>
        <row r="2618">
          <cell r="B2618">
            <v>39122</v>
          </cell>
          <cell r="C2618">
            <v>39120</v>
          </cell>
          <cell r="D2618">
            <v>78</v>
          </cell>
          <cell r="E2618">
            <v>25</v>
          </cell>
          <cell r="F2618" t="str">
            <v>BT 18 Jan 2008</v>
          </cell>
          <cell r="G2618">
            <v>1</v>
          </cell>
          <cell r="H2618" t="str">
            <v>BES</v>
          </cell>
          <cell r="I2618" t="str">
            <v xml:space="preserve">BANCO ESPIRITO SANTO                 </v>
          </cell>
          <cell r="J2618">
            <v>3.9350000000000001</v>
          </cell>
          <cell r="K2618">
            <v>50000</v>
          </cell>
          <cell r="L2618" t="str">
            <v xml:space="preserve">          </v>
          </cell>
          <cell r="M2618">
            <v>0</v>
          </cell>
          <cell r="N2618">
            <v>96.385999999999996</v>
          </cell>
          <cell r="O2618">
            <v>0</v>
          </cell>
        </row>
        <row r="2619">
          <cell r="B2619">
            <v>39122</v>
          </cell>
          <cell r="C2619">
            <v>39120</v>
          </cell>
          <cell r="D2619">
            <v>78</v>
          </cell>
          <cell r="E2619">
            <v>26</v>
          </cell>
          <cell r="F2619" t="str">
            <v>BT 18 Jan 2008</v>
          </cell>
          <cell r="G2619">
            <v>1</v>
          </cell>
          <cell r="H2619" t="str">
            <v>ABN-Amro</v>
          </cell>
          <cell r="I2619" t="str">
            <v xml:space="preserve">ABN AMRO BANK N.V.                   </v>
          </cell>
          <cell r="J2619">
            <v>3.9380000000000002</v>
          </cell>
          <cell r="K2619">
            <v>30000</v>
          </cell>
          <cell r="L2619" t="str">
            <v xml:space="preserve">          </v>
          </cell>
          <cell r="M2619">
            <v>0</v>
          </cell>
          <cell r="N2619">
            <v>96.384</v>
          </cell>
          <cell r="O2619">
            <v>0</v>
          </cell>
        </row>
        <row r="2620">
          <cell r="B2620">
            <v>39122</v>
          </cell>
          <cell r="C2620">
            <v>39120</v>
          </cell>
          <cell r="D2620">
            <v>78</v>
          </cell>
          <cell r="E2620">
            <v>27</v>
          </cell>
          <cell r="F2620" t="str">
            <v>BT 18 Jan 2008</v>
          </cell>
          <cell r="G2620">
            <v>1</v>
          </cell>
          <cell r="H2620" t="str">
            <v>DB</v>
          </cell>
          <cell r="I2620" t="str">
            <v xml:space="preserve">DEUTSCHE BANK AG, LO                 </v>
          </cell>
          <cell r="J2620">
            <v>3.94</v>
          </cell>
          <cell r="K2620">
            <v>50000</v>
          </cell>
          <cell r="L2620" t="str">
            <v xml:space="preserve">          </v>
          </cell>
          <cell r="M2620">
            <v>0</v>
          </cell>
          <cell r="N2620">
            <v>96.382000000000005</v>
          </cell>
          <cell r="O2620">
            <v>0</v>
          </cell>
        </row>
        <row r="2621">
          <cell r="B2621">
            <v>39122</v>
          </cell>
          <cell r="C2621">
            <v>39120</v>
          </cell>
          <cell r="D2621">
            <v>78</v>
          </cell>
          <cell r="E2621">
            <v>28</v>
          </cell>
          <cell r="F2621" t="str">
            <v>BT 18 Jan 2008</v>
          </cell>
          <cell r="G2621">
            <v>1</v>
          </cell>
          <cell r="H2621" t="str">
            <v>BNP-P</v>
          </cell>
          <cell r="I2621" t="str">
            <v xml:space="preserve">BNP PARIBAS FIXED IN                 </v>
          </cell>
          <cell r="J2621">
            <v>3.9420000000000002</v>
          </cell>
          <cell r="K2621">
            <v>20000</v>
          </cell>
          <cell r="L2621" t="str">
            <v xml:space="preserve">          </v>
          </cell>
          <cell r="M2621">
            <v>0</v>
          </cell>
          <cell r="N2621">
            <v>96.38</v>
          </cell>
          <cell r="O2621">
            <v>0</v>
          </cell>
        </row>
        <row r="2622">
          <cell r="B2622">
            <v>39122</v>
          </cell>
          <cell r="C2622">
            <v>39120</v>
          </cell>
          <cell r="D2622">
            <v>78</v>
          </cell>
          <cell r="E2622">
            <v>29</v>
          </cell>
          <cell r="F2622" t="str">
            <v>BT 18 Jan 2008</v>
          </cell>
          <cell r="G2622">
            <v>1</v>
          </cell>
          <cell r="H2622" t="str">
            <v>GS</v>
          </cell>
          <cell r="I2622" t="str">
            <v xml:space="preserve">GOLDMAN SACHS INTERN                 </v>
          </cell>
          <cell r="J2622">
            <v>3.9449999999999998</v>
          </cell>
          <cell r="K2622">
            <v>50000</v>
          </cell>
          <cell r="L2622" t="str">
            <v xml:space="preserve">          </v>
          </cell>
          <cell r="M2622">
            <v>0</v>
          </cell>
          <cell r="N2622">
            <v>96.376999999999995</v>
          </cell>
          <cell r="O2622">
            <v>0</v>
          </cell>
        </row>
        <row r="2623">
          <cell r="B2623">
            <v>39122</v>
          </cell>
          <cell r="C2623">
            <v>39120</v>
          </cell>
          <cell r="D2623">
            <v>78</v>
          </cell>
          <cell r="E2623">
            <v>30</v>
          </cell>
          <cell r="F2623" t="str">
            <v>BT 18 Jan 2008</v>
          </cell>
          <cell r="G2623">
            <v>1</v>
          </cell>
          <cell r="H2623" t="str">
            <v>DB</v>
          </cell>
          <cell r="I2623" t="str">
            <v xml:space="preserve">DEUTSCHE BANK AG, LO                 </v>
          </cell>
          <cell r="J2623">
            <v>3.95</v>
          </cell>
          <cell r="K2623">
            <v>50000</v>
          </cell>
          <cell r="L2623" t="str">
            <v xml:space="preserve">          </v>
          </cell>
          <cell r="M2623">
            <v>0</v>
          </cell>
          <cell r="N2623">
            <v>96.373000000000005</v>
          </cell>
          <cell r="O2623">
            <v>0</v>
          </cell>
        </row>
        <row r="2624">
          <cell r="B2624">
            <v>39122</v>
          </cell>
          <cell r="C2624">
            <v>39120</v>
          </cell>
          <cell r="D2624">
            <v>78</v>
          </cell>
          <cell r="E2624">
            <v>31</v>
          </cell>
          <cell r="F2624" t="str">
            <v>BT 18 Jan 2008</v>
          </cell>
          <cell r="G2624">
            <v>1</v>
          </cell>
          <cell r="H2624" t="str">
            <v>DB</v>
          </cell>
          <cell r="I2624" t="str">
            <v xml:space="preserve">DEUTSCHE BANK AG, LO                 </v>
          </cell>
          <cell r="J2624">
            <v>3.96</v>
          </cell>
          <cell r="K2624">
            <v>50000</v>
          </cell>
          <cell r="L2624" t="str">
            <v xml:space="preserve">          </v>
          </cell>
          <cell r="M2624">
            <v>0</v>
          </cell>
          <cell r="N2624">
            <v>96.364000000000004</v>
          </cell>
          <cell r="O2624">
            <v>0</v>
          </cell>
        </row>
        <row r="2625">
          <cell r="B2625">
            <v>39122</v>
          </cell>
          <cell r="C2625">
            <v>39120</v>
          </cell>
          <cell r="D2625">
            <v>78</v>
          </cell>
          <cell r="E2625">
            <v>32</v>
          </cell>
          <cell r="F2625" t="str">
            <v>BT 18 Jan 2008</v>
          </cell>
          <cell r="G2625">
            <v>2</v>
          </cell>
          <cell r="H2625" t="str">
            <v>ABN-Amro</v>
          </cell>
          <cell r="I2625" t="str">
            <v xml:space="preserve">ABN AMRO BANK N.V.                   </v>
          </cell>
          <cell r="J2625">
            <v>3.9249999999999998</v>
          </cell>
          <cell r="K2625">
            <v>14000</v>
          </cell>
          <cell r="L2625" t="str">
            <v xml:space="preserve">          </v>
          </cell>
          <cell r="M2625">
            <v>14000</v>
          </cell>
          <cell r="N2625">
            <v>96.364000000000004</v>
          </cell>
          <cell r="O2625">
            <v>54950</v>
          </cell>
        </row>
        <row r="2626">
          <cell r="B2626">
            <v>39122</v>
          </cell>
          <cell r="C2626">
            <v>39120</v>
          </cell>
          <cell r="D2626">
            <v>78</v>
          </cell>
          <cell r="E2626">
            <v>33</v>
          </cell>
          <cell r="F2626" t="str">
            <v>BT 18 Jan 2008</v>
          </cell>
          <cell r="G2626">
            <v>2</v>
          </cell>
          <cell r="H2626" t="str">
            <v>SG</v>
          </cell>
          <cell r="I2626" t="str">
            <v xml:space="preserve">SOCIETE GENERALE DEC                 </v>
          </cell>
          <cell r="J2626">
            <v>3.9249999999999998</v>
          </cell>
          <cell r="K2626">
            <v>30000</v>
          </cell>
          <cell r="L2626" t="str">
            <v xml:space="preserve">          </v>
          </cell>
          <cell r="M2626">
            <v>30000</v>
          </cell>
          <cell r="N2626">
            <v>96.364000000000004</v>
          </cell>
          <cell r="O2626">
            <v>117750</v>
          </cell>
        </row>
        <row r="2627">
          <cell r="B2627">
            <v>39122</v>
          </cell>
          <cell r="C2627">
            <v>39120</v>
          </cell>
          <cell r="D2627">
            <v>78</v>
          </cell>
          <cell r="E2627">
            <v>34</v>
          </cell>
          <cell r="F2627" t="str">
            <v>BT 18 Jan 2008</v>
          </cell>
          <cell r="G2627">
            <v>2</v>
          </cell>
          <cell r="H2627" t="str">
            <v>BES</v>
          </cell>
          <cell r="I2627" t="str">
            <v xml:space="preserve">BANCO ESPIRITO SANTO                 </v>
          </cell>
          <cell r="J2627">
            <v>3.9249999999999998</v>
          </cell>
          <cell r="K2627">
            <v>4750</v>
          </cell>
          <cell r="L2627" t="str">
            <v xml:space="preserve">          </v>
          </cell>
          <cell r="M2627">
            <v>4750</v>
          </cell>
          <cell r="N2627">
            <v>96.364000000000004</v>
          </cell>
          <cell r="O2627">
            <v>18643.75</v>
          </cell>
        </row>
        <row r="2628">
          <cell r="B2628">
            <v>39122</v>
          </cell>
          <cell r="C2628">
            <v>39120</v>
          </cell>
          <cell r="D2628">
            <v>78</v>
          </cell>
          <cell r="E2628">
            <v>35</v>
          </cell>
          <cell r="F2628" t="str">
            <v>BT 18 Jan 2008</v>
          </cell>
          <cell r="G2628">
            <v>2</v>
          </cell>
          <cell r="H2628" t="str">
            <v>MBCPI</v>
          </cell>
          <cell r="I2628" t="str">
            <v xml:space="preserve">MILLENNIUM BCP INVES                 </v>
          </cell>
          <cell r="J2628">
            <v>3.9249999999999998</v>
          </cell>
          <cell r="K2628">
            <v>4750</v>
          </cell>
          <cell r="L2628" t="str">
            <v xml:space="preserve">          </v>
          </cell>
          <cell r="M2628">
            <v>4750</v>
          </cell>
          <cell r="N2628">
            <v>96.364000000000004</v>
          </cell>
          <cell r="O2628">
            <v>18643.75</v>
          </cell>
        </row>
        <row r="2629">
          <cell r="B2629">
            <v>39136</v>
          </cell>
          <cell r="C2629">
            <v>39134</v>
          </cell>
          <cell r="D2629">
            <v>79</v>
          </cell>
          <cell r="E2629">
            <v>1</v>
          </cell>
          <cell r="F2629" t="str">
            <v>BT 18 May 2007</v>
          </cell>
          <cell r="G2629">
            <v>1</v>
          </cell>
          <cell r="H2629" t="str">
            <v>Calyon</v>
          </cell>
          <cell r="I2629" t="str">
            <v xml:space="preserve">CALYON                               </v>
          </cell>
          <cell r="J2629">
            <v>3.7050000000000001</v>
          </cell>
          <cell r="K2629">
            <v>25000</v>
          </cell>
          <cell r="M2629">
            <v>25000</v>
          </cell>
          <cell r="N2629">
            <v>99.143000000000001</v>
          </cell>
          <cell r="O2629">
            <v>92625</v>
          </cell>
        </row>
        <row r="2630">
          <cell r="B2630">
            <v>39136</v>
          </cell>
          <cell r="C2630">
            <v>39134</v>
          </cell>
          <cell r="D2630">
            <v>79</v>
          </cell>
          <cell r="E2630">
            <v>2</v>
          </cell>
          <cell r="F2630" t="str">
            <v>BT 18 May 2007</v>
          </cell>
          <cell r="G2630">
            <v>1</v>
          </cell>
          <cell r="H2630" t="str">
            <v>DB</v>
          </cell>
          <cell r="I2630" t="str">
            <v xml:space="preserve">DEUTSCHE BANK AG, LO                 </v>
          </cell>
          <cell r="J2630">
            <v>3.71</v>
          </cell>
          <cell r="K2630">
            <v>20000</v>
          </cell>
          <cell r="M2630">
            <v>20000</v>
          </cell>
          <cell r="N2630">
            <v>99.141999999999996</v>
          </cell>
          <cell r="O2630">
            <v>74200</v>
          </cell>
        </row>
        <row r="2631">
          <cell r="B2631">
            <v>39136</v>
          </cell>
          <cell r="C2631">
            <v>39134</v>
          </cell>
          <cell r="D2631">
            <v>79</v>
          </cell>
          <cell r="E2631">
            <v>3</v>
          </cell>
          <cell r="F2631" t="str">
            <v>BT 18 May 2007</v>
          </cell>
          <cell r="G2631">
            <v>1</v>
          </cell>
          <cell r="H2631" t="str">
            <v>Calyon</v>
          </cell>
          <cell r="I2631" t="str">
            <v xml:space="preserve">CALYON                               </v>
          </cell>
          <cell r="J2631">
            <v>3.71</v>
          </cell>
          <cell r="K2631">
            <v>25000</v>
          </cell>
          <cell r="M2631">
            <v>25000</v>
          </cell>
          <cell r="N2631">
            <v>99.141999999999996</v>
          </cell>
          <cell r="O2631">
            <v>92750</v>
          </cell>
        </row>
        <row r="2632">
          <cell r="B2632">
            <v>39136</v>
          </cell>
          <cell r="C2632">
            <v>39134</v>
          </cell>
          <cell r="D2632">
            <v>79</v>
          </cell>
          <cell r="E2632">
            <v>4</v>
          </cell>
          <cell r="F2632" t="str">
            <v>BT 18 May 2007</v>
          </cell>
          <cell r="G2632">
            <v>1</v>
          </cell>
          <cell r="H2632" t="str">
            <v>HSBC France</v>
          </cell>
          <cell r="I2632" t="str">
            <v xml:space="preserve">HSBC FRANCE                          </v>
          </cell>
          <cell r="J2632">
            <v>3.71</v>
          </cell>
          <cell r="K2632">
            <v>50000</v>
          </cell>
          <cell r="M2632">
            <v>50000</v>
          </cell>
          <cell r="N2632">
            <v>99.141999999999996</v>
          </cell>
          <cell r="O2632">
            <v>185500</v>
          </cell>
        </row>
        <row r="2633">
          <cell r="B2633">
            <v>39136</v>
          </cell>
          <cell r="C2633">
            <v>39134</v>
          </cell>
          <cell r="D2633">
            <v>79</v>
          </cell>
          <cell r="E2633">
            <v>5</v>
          </cell>
          <cell r="F2633" t="str">
            <v>BT 18 May 2007</v>
          </cell>
          <cell r="G2633">
            <v>1</v>
          </cell>
          <cell r="H2633" t="str">
            <v>BNP-P</v>
          </cell>
          <cell r="I2633" t="str">
            <v xml:space="preserve">BNP PARIBAS FIXED IN                 </v>
          </cell>
          <cell r="J2633">
            <v>3.7149999999999999</v>
          </cell>
          <cell r="K2633">
            <v>10000</v>
          </cell>
          <cell r="M2633">
            <v>10000</v>
          </cell>
          <cell r="N2633">
            <v>99.141000000000005</v>
          </cell>
          <cell r="O2633">
            <v>37150</v>
          </cell>
        </row>
        <row r="2634">
          <cell r="B2634">
            <v>39136</v>
          </cell>
          <cell r="C2634">
            <v>39134</v>
          </cell>
          <cell r="D2634">
            <v>79</v>
          </cell>
          <cell r="E2634">
            <v>6</v>
          </cell>
          <cell r="F2634" t="str">
            <v>BT 18 May 2007</v>
          </cell>
          <cell r="G2634">
            <v>1</v>
          </cell>
          <cell r="H2634" t="str">
            <v>Citigroup</v>
          </cell>
          <cell r="I2634" t="str">
            <v xml:space="preserve">CITIGROUP GLOBAL MAR                 </v>
          </cell>
          <cell r="J2634">
            <v>3.7149999999999999</v>
          </cell>
          <cell r="K2634">
            <v>24000</v>
          </cell>
          <cell r="M2634">
            <v>24000</v>
          </cell>
          <cell r="N2634">
            <v>99.141000000000005</v>
          </cell>
          <cell r="O2634">
            <v>89160</v>
          </cell>
        </row>
        <row r="2635">
          <cell r="B2635">
            <v>39136</v>
          </cell>
          <cell r="C2635">
            <v>39134</v>
          </cell>
          <cell r="D2635">
            <v>79</v>
          </cell>
          <cell r="E2635">
            <v>7</v>
          </cell>
          <cell r="F2635" t="str">
            <v>BT 18 May 2007</v>
          </cell>
          <cell r="G2635">
            <v>1</v>
          </cell>
          <cell r="H2635" t="str">
            <v>SG</v>
          </cell>
          <cell r="I2635" t="str">
            <v xml:space="preserve">SOCIETE GENERALE DEC                 </v>
          </cell>
          <cell r="J2635">
            <v>3.7149999999999999</v>
          </cell>
          <cell r="K2635">
            <v>50000</v>
          </cell>
          <cell r="M2635">
            <v>50000</v>
          </cell>
          <cell r="N2635">
            <v>99.141000000000005</v>
          </cell>
          <cell r="O2635">
            <v>185750</v>
          </cell>
        </row>
        <row r="2636">
          <cell r="B2636">
            <v>39136</v>
          </cell>
          <cell r="C2636">
            <v>39134</v>
          </cell>
          <cell r="D2636">
            <v>79</v>
          </cell>
          <cell r="E2636">
            <v>8</v>
          </cell>
          <cell r="F2636" t="str">
            <v>BT 18 May 2007</v>
          </cell>
          <cell r="G2636">
            <v>1</v>
          </cell>
          <cell r="H2636" t="str">
            <v>BNP-P</v>
          </cell>
          <cell r="I2636" t="str">
            <v xml:space="preserve">BNP PARIBAS FIXED IN                 </v>
          </cell>
          <cell r="J2636">
            <v>3.7170000000000001</v>
          </cell>
          <cell r="K2636">
            <v>20000</v>
          </cell>
          <cell r="M2636">
            <v>20000</v>
          </cell>
          <cell r="N2636">
            <v>99.14</v>
          </cell>
          <cell r="O2636">
            <v>74340</v>
          </cell>
        </row>
        <row r="2637">
          <cell r="B2637">
            <v>39136</v>
          </cell>
          <cell r="C2637">
            <v>39134</v>
          </cell>
          <cell r="D2637">
            <v>79</v>
          </cell>
          <cell r="E2637">
            <v>9</v>
          </cell>
          <cell r="F2637" t="str">
            <v>BT 18 May 2007</v>
          </cell>
          <cell r="G2637">
            <v>1</v>
          </cell>
          <cell r="H2637" t="str">
            <v>MBCPI</v>
          </cell>
          <cell r="I2637" t="str">
            <v xml:space="preserve">MILLENNIUM BCP INVES                 </v>
          </cell>
          <cell r="J2637">
            <v>3.7170000000000001</v>
          </cell>
          <cell r="K2637">
            <v>10000</v>
          </cell>
          <cell r="M2637">
            <v>10000</v>
          </cell>
          <cell r="N2637">
            <v>99.14</v>
          </cell>
          <cell r="O2637">
            <v>37170</v>
          </cell>
        </row>
        <row r="2638">
          <cell r="B2638">
            <v>39136</v>
          </cell>
          <cell r="C2638">
            <v>39134</v>
          </cell>
          <cell r="D2638">
            <v>79</v>
          </cell>
          <cell r="E2638">
            <v>10</v>
          </cell>
          <cell r="F2638" t="str">
            <v>BT 18 May 2007</v>
          </cell>
          <cell r="G2638">
            <v>1</v>
          </cell>
          <cell r="H2638" t="str">
            <v>DB</v>
          </cell>
          <cell r="I2638" t="str">
            <v xml:space="preserve">DEUTSCHE BANK AG, LO                 </v>
          </cell>
          <cell r="J2638">
            <v>3.72</v>
          </cell>
          <cell r="K2638">
            <v>20000</v>
          </cell>
          <cell r="M2638">
            <v>20000</v>
          </cell>
          <cell r="N2638">
            <v>99.138999999999996</v>
          </cell>
          <cell r="O2638">
            <v>74400</v>
          </cell>
        </row>
        <row r="2639">
          <cell r="B2639">
            <v>39136</v>
          </cell>
          <cell r="C2639">
            <v>39134</v>
          </cell>
          <cell r="D2639">
            <v>79</v>
          </cell>
          <cell r="E2639">
            <v>11</v>
          </cell>
          <cell r="F2639" t="str">
            <v>BT 18 May 2007</v>
          </cell>
          <cell r="G2639">
            <v>1</v>
          </cell>
          <cell r="H2639" t="str">
            <v>GS</v>
          </cell>
          <cell r="I2639" t="str">
            <v xml:space="preserve">GOLDMAN SACHS INTERN                 </v>
          </cell>
          <cell r="J2639">
            <v>3.72</v>
          </cell>
          <cell r="K2639">
            <v>20000</v>
          </cell>
          <cell r="M2639">
            <v>20000</v>
          </cell>
          <cell r="N2639">
            <v>99.138999999999996</v>
          </cell>
          <cell r="O2639">
            <v>74400</v>
          </cell>
        </row>
        <row r="2640">
          <cell r="B2640">
            <v>39136</v>
          </cell>
          <cell r="C2640">
            <v>39134</v>
          </cell>
          <cell r="D2640">
            <v>79</v>
          </cell>
          <cell r="E2640">
            <v>12</v>
          </cell>
          <cell r="F2640" t="str">
            <v>BT 18 May 2007</v>
          </cell>
          <cell r="G2640">
            <v>1</v>
          </cell>
          <cell r="H2640" t="str">
            <v>MBCPI</v>
          </cell>
          <cell r="I2640" t="str">
            <v xml:space="preserve">MILLENNIUM BCP INVES                 </v>
          </cell>
          <cell r="J2640">
            <v>3.72</v>
          </cell>
          <cell r="K2640">
            <v>20000</v>
          </cell>
          <cell r="M2640">
            <v>20000</v>
          </cell>
          <cell r="N2640">
            <v>99.138999999999996</v>
          </cell>
          <cell r="O2640">
            <v>74400</v>
          </cell>
        </row>
        <row r="2641">
          <cell r="B2641">
            <v>39136</v>
          </cell>
          <cell r="C2641">
            <v>39134</v>
          </cell>
          <cell r="D2641">
            <v>79</v>
          </cell>
          <cell r="E2641">
            <v>13</v>
          </cell>
          <cell r="F2641" t="str">
            <v>BT 18 May 2007</v>
          </cell>
          <cell r="G2641">
            <v>1</v>
          </cell>
          <cell r="H2641" t="str">
            <v>BNP-P</v>
          </cell>
          <cell r="I2641" t="str">
            <v xml:space="preserve">BNP PARIBAS FIXED IN                 </v>
          </cell>
          <cell r="J2641">
            <v>3.7229999999999999</v>
          </cell>
          <cell r="K2641">
            <v>20000</v>
          </cell>
          <cell r="M2641">
            <v>0</v>
          </cell>
          <cell r="N2641">
            <v>99.138999999999996</v>
          </cell>
          <cell r="O2641">
            <v>0</v>
          </cell>
        </row>
        <row r="2642">
          <cell r="B2642">
            <v>39136</v>
          </cell>
          <cell r="C2642">
            <v>39134</v>
          </cell>
          <cell r="D2642">
            <v>79</v>
          </cell>
          <cell r="E2642">
            <v>14</v>
          </cell>
          <cell r="F2642" t="str">
            <v>BT 18 May 2007</v>
          </cell>
          <cell r="G2642">
            <v>1</v>
          </cell>
          <cell r="H2642" t="str">
            <v>ABN-Amro</v>
          </cell>
          <cell r="I2642" t="str">
            <v xml:space="preserve">ABN AMRO BANK N.V.                   </v>
          </cell>
          <cell r="J2642">
            <v>3.7240000000000002</v>
          </cell>
          <cell r="K2642">
            <v>20000</v>
          </cell>
          <cell r="M2642">
            <v>0</v>
          </cell>
          <cell r="N2642">
            <v>99.138999999999996</v>
          </cell>
          <cell r="O2642">
            <v>0</v>
          </cell>
        </row>
        <row r="2643">
          <cell r="B2643">
            <v>39136</v>
          </cell>
          <cell r="C2643">
            <v>39134</v>
          </cell>
          <cell r="D2643">
            <v>79</v>
          </cell>
          <cell r="E2643">
            <v>15</v>
          </cell>
          <cell r="F2643" t="str">
            <v>BT 18 May 2007</v>
          </cell>
          <cell r="G2643">
            <v>1</v>
          </cell>
          <cell r="H2643" t="str">
            <v>DkW</v>
          </cell>
          <cell r="I2643" t="str">
            <v xml:space="preserve">DRESDNER BANK AG                     </v>
          </cell>
          <cell r="J2643">
            <v>3.7250000000000001</v>
          </cell>
          <cell r="K2643">
            <v>50000</v>
          </cell>
          <cell r="M2643">
            <v>0</v>
          </cell>
          <cell r="N2643">
            <v>99.138000000000005</v>
          </cell>
          <cell r="O2643">
            <v>0</v>
          </cell>
        </row>
        <row r="2644">
          <cell r="B2644">
            <v>39136</v>
          </cell>
          <cell r="C2644">
            <v>39134</v>
          </cell>
          <cell r="D2644">
            <v>79</v>
          </cell>
          <cell r="E2644">
            <v>16</v>
          </cell>
          <cell r="F2644" t="str">
            <v>BT 18 May 2007</v>
          </cell>
          <cell r="G2644">
            <v>1</v>
          </cell>
          <cell r="H2644" t="str">
            <v>NATIXIS</v>
          </cell>
          <cell r="I2644" t="str">
            <v xml:space="preserve">IXIS CORPORATE &amp; INV                 </v>
          </cell>
          <cell r="J2644">
            <v>3.7250000000000001</v>
          </cell>
          <cell r="K2644">
            <v>30000</v>
          </cell>
          <cell r="M2644">
            <v>0</v>
          </cell>
          <cell r="N2644">
            <v>99.138000000000005</v>
          </cell>
          <cell r="O2644">
            <v>0</v>
          </cell>
        </row>
        <row r="2645">
          <cell r="B2645">
            <v>39136</v>
          </cell>
          <cell r="C2645">
            <v>39134</v>
          </cell>
          <cell r="D2645">
            <v>79</v>
          </cell>
          <cell r="E2645">
            <v>17</v>
          </cell>
          <cell r="F2645" t="str">
            <v>BT 18 May 2007</v>
          </cell>
          <cell r="G2645">
            <v>1</v>
          </cell>
          <cell r="H2645" t="str">
            <v>MBCPI</v>
          </cell>
          <cell r="I2645" t="str">
            <v xml:space="preserve">MILLENNIUM BCP INVES                 </v>
          </cell>
          <cell r="J2645">
            <v>3.7250000000000001</v>
          </cell>
          <cell r="K2645">
            <v>10000</v>
          </cell>
          <cell r="M2645">
            <v>0</v>
          </cell>
          <cell r="N2645">
            <v>99.138000000000005</v>
          </cell>
          <cell r="O2645">
            <v>0</v>
          </cell>
        </row>
        <row r="2646">
          <cell r="B2646">
            <v>39136</v>
          </cell>
          <cell r="C2646">
            <v>39134</v>
          </cell>
          <cell r="D2646">
            <v>79</v>
          </cell>
          <cell r="E2646">
            <v>18</v>
          </cell>
          <cell r="F2646" t="str">
            <v>BT 18 May 2007</v>
          </cell>
          <cell r="G2646">
            <v>1</v>
          </cell>
          <cell r="H2646" t="str">
            <v>ABN-Amro</v>
          </cell>
          <cell r="I2646" t="str">
            <v xml:space="preserve">ABN AMRO BANK N.V.                   </v>
          </cell>
          <cell r="J2646">
            <v>3.7280000000000002</v>
          </cell>
          <cell r="K2646">
            <v>30000</v>
          </cell>
          <cell r="M2646">
            <v>0</v>
          </cell>
          <cell r="N2646">
            <v>99.138000000000005</v>
          </cell>
          <cell r="O2646">
            <v>0</v>
          </cell>
        </row>
        <row r="2647">
          <cell r="B2647">
            <v>39136</v>
          </cell>
          <cell r="C2647">
            <v>39134</v>
          </cell>
          <cell r="D2647">
            <v>79</v>
          </cell>
          <cell r="E2647">
            <v>19</v>
          </cell>
          <cell r="F2647" t="str">
            <v>BT 18 May 2007</v>
          </cell>
          <cell r="G2647">
            <v>1</v>
          </cell>
          <cell r="H2647" t="str">
            <v>BES</v>
          </cell>
          <cell r="I2647" t="str">
            <v xml:space="preserve">BANCO ESPIRITO SANTO                 </v>
          </cell>
          <cell r="J2647">
            <v>3.7280000000000002</v>
          </cell>
          <cell r="K2647">
            <v>10000</v>
          </cell>
          <cell r="M2647">
            <v>0</v>
          </cell>
          <cell r="N2647">
            <v>99.138000000000005</v>
          </cell>
          <cell r="O2647">
            <v>0</v>
          </cell>
        </row>
        <row r="2648">
          <cell r="B2648">
            <v>39136</v>
          </cell>
          <cell r="C2648">
            <v>39134</v>
          </cell>
          <cell r="D2648">
            <v>79</v>
          </cell>
          <cell r="E2648">
            <v>20</v>
          </cell>
          <cell r="F2648" t="str">
            <v>BT 18 May 2007</v>
          </cell>
          <cell r="G2648">
            <v>1</v>
          </cell>
          <cell r="H2648" t="str">
            <v>BES</v>
          </cell>
          <cell r="I2648" t="str">
            <v xml:space="preserve">BANCO ESPIRITO SANTO                 </v>
          </cell>
          <cell r="J2648">
            <v>3.7290000000000001</v>
          </cell>
          <cell r="K2648">
            <v>10000</v>
          </cell>
          <cell r="M2648">
            <v>0</v>
          </cell>
          <cell r="N2648">
            <v>99.137</v>
          </cell>
          <cell r="O2648">
            <v>0</v>
          </cell>
        </row>
        <row r="2649">
          <cell r="B2649">
            <v>39136</v>
          </cell>
          <cell r="C2649">
            <v>39134</v>
          </cell>
          <cell r="D2649">
            <v>79</v>
          </cell>
          <cell r="E2649">
            <v>21</v>
          </cell>
          <cell r="F2649" t="str">
            <v>BT 18 May 2007</v>
          </cell>
          <cell r="G2649">
            <v>1</v>
          </cell>
          <cell r="H2649" t="str">
            <v>DB</v>
          </cell>
          <cell r="I2649" t="str">
            <v xml:space="preserve">DEUTSCHE BANK AG, LO                 </v>
          </cell>
          <cell r="J2649">
            <v>3.73</v>
          </cell>
          <cell r="K2649">
            <v>20000</v>
          </cell>
          <cell r="M2649">
            <v>0</v>
          </cell>
          <cell r="N2649">
            <v>99.137</v>
          </cell>
          <cell r="O2649">
            <v>0</v>
          </cell>
        </row>
        <row r="2650">
          <cell r="B2650">
            <v>39136</v>
          </cell>
          <cell r="C2650">
            <v>39134</v>
          </cell>
          <cell r="D2650">
            <v>79</v>
          </cell>
          <cell r="E2650">
            <v>22</v>
          </cell>
          <cell r="F2650" t="str">
            <v>BT 18 May 2007</v>
          </cell>
          <cell r="G2650">
            <v>1</v>
          </cell>
          <cell r="H2650" t="str">
            <v>CGD</v>
          </cell>
          <cell r="I2650" t="str">
            <v xml:space="preserve">CAIXA GERAL DE DEPOS                 </v>
          </cell>
          <cell r="J2650">
            <v>3.73</v>
          </cell>
          <cell r="K2650">
            <v>120000</v>
          </cell>
          <cell r="M2650">
            <v>0</v>
          </cell>
          <cell r="N2650">
            <v>99.137</v>
          </cell>
          <cell r="O2650">
            <v>0</v>
          </cell>
        </row>
        <row r="2651">
          <cell r="B2651">
            <v>39136</v>
          </cell>
          <cell r="C2651">
            <v>39134</v>
          </cell>
          <cell r="D2651">
            <v>79</v>
          </cell>
          <cell r="E2651">
            <v>23</v>
          </cell>
          <cell r="F2651" t="str">
            <v>BT 18 May 2007</v>
          </cell>
          <cell r="G2651">
            <v>1</v>
          </cell>
          <cell r="H2651" t="str">
            <v>BES</v>
          </cell>
          <cell r="I2651" t="str">
            <v xml:space="preserve">BANCO ESPIRITO SANTO                 </v>
          </cell>
          <cell r="J2651">
            <v>3.73</v>
          </cell>
          <cell r="K2651">
            <v>40000</v>
          </cell>
          <cell r="M2651">
            <v>0</v>
          </cell>
          <cell r="N2651">
            <v>99.137</v>
          </cell>
          <cell r="O2651">
            <v>0</v>
          </cell>
        </row>
        <row r="2652">
          <cell r="B2652">
            <v>39136</v>
          </cell>
          <cell r="C2652">
            <v>39134</v>
          </cell>
          <cell r="D2652">
            <v>79</v>
          </cell>
          <cell r="E2652">
            <v>24</v>
          </cell>
          <cell r="F2652" t="str">
            <v>BT 18 May 2007</v>
          </cell>
          <cell r="G2652">
            <v>1</v>
          </cell>
          <cell r="H2652" t="str">
            <v>MBCPI</v>
          </cell>
          <cell r="I2652" t="str">
            <v xml:space="preserve">MILLENNIUM BCP INVES                 </v>
          </cell>
          <cell r="J2652">
            <v>3.73</v>
          </cell>
          <cell r="K2652">
            <v>10000</v>
          </cell>
          <cell r="M2652">
            <v>0</v>
          </cell>
          <cell r="N2652">
            <v>99.137</v>
          </cell>
          <cell r="O2652">
            <v>0</v>
          </cell>
        </row>
        <row r="2653">
          <cell r="B2653">
            <v>39136</v>
          </cell>
          <cell r="C2653">
            <v>39134</v>
          </cell>
          <cell r="D2653">
            <v>79</v>
          </cell>
          <cell r="E2653">
            <v>25</v>
          </cell>
          <cell r="F2653" t="str">
            <v>BT 18 May 2007</v>
          </cell>
          <cell r="G2653">
            <v>1</v>
          </cell>
          <cell r="H2653" t="str">
            <v>ABN-Amro</v>
          </cell>
          <cell r="I2653" t="str">
            <v xml:space="preserve">ABN AMRO BANK N.V.                   </v>
          </cell>
          <cell r="J2653">
            <v>3.7330000000000001</v>
          </cell>
          <cell r="K2653">
            <v>30000</v>
          </cell>
          <cell r="M2653">
            <v>0</v>
          </cell>
          <cell r="N2653">
            <v>99.135999999999996</v>
          </cell>
          <cell r="O2653">
            <v>0</v>
          </cell>
        </row>
        <row r="2654">
          <cell r="B2654">
            <v>39136</v>
          </cell>
          <cell r="C2654">
            <v>39134</v>
          </cell>
          <cell r="D2654">
            <v>79</v>
          </cell>
          <cell r="E2654">
            <v>26</v>
          </cell>
          <cell r="F2654" t="str">
            <v>BT 18 May 2007</v>
          </cell>
          <cell r="G2654">
            <v>1</v>
          </cell>
          <cell r="H2654" t="str">
            <v>BES</v>
          </cell>
          <cell r="I2654" t="str">
            <v xml:space="preserve">BANCO ESPIRITO SANTO                 </v>
          </cell>
          <cell r="J2654">
            <v>3.7330000000000001</v>
          </cell>
          <cell r="K2654">
            <v>50000</v>
          </cell>
          <cell r="M2654">
            <v>0</v>
          </cell>
          <cell r="N2654">
            <v>99.135999999999996</v>
          </cell>
          <cell r="O2654">
            <v>0</v>
          </cell>
        </row>
        <row r="2655">
          <cell r="B2655">
            <v>39136</v>
          </cell>
          <cell r="C2655">
            <v>39134</v>
          </cell>
          <cell r="D2655">
            <v>79</v>
          </cell>
          <cell r="E2655">
            <v>27</v>
          </cell>
          <cell r="F2655" t="str">
            <v>BT 18 May 2007</v>
          </cell>
          <cell r="G2655">
            <v>1</v>
          </cell>
          <cell r="H2655" t="str">
            <v>DB</v>
          </cell>
          <cell r="I2655" t="str">
            <v xml:space="preserve">DEUTSCHE BANK AG, LO                 </v>
          </cell>
          <cell r="J2655">
            <v>3.7349999999999999</v>
          </cell>
          <cell r="K2655">
            <v>50000</v>
          </cell>
          <cell r="M2655">
            <v>0</v>
          </cell>
          <cell r="N2655">
            <v>99.135999999999996</v>
          </cell>
          <cell r="O2655">
            <v>0</v>
          </cell>
        </row>
        <row r="2656">
          <cell r="B2656">
            <v>39136</v>
          </cell>
          <cell r="C2656">
            <v>39134</v>
          </cell>
          <cell r="D2656">
            <v>79</v>
          </cell>
          <cell r="E2656">
            <v>28</v>
          </cell>
          <cell r="F2656" t="str">
            <v>BT 18 May 2007</v>
          </cell>
          <cell r="G2656">
            <v>1</v>
          </cell>
          <cell r="H2656" t="str">
            <v>GS</v>
          </cell>
          <cell r="I2656" t="str">
            <v xml:space="preserve">GOLDMAN SACHS INTERN                 </v>
          </cell>
          <cell r="J2656">
            <v>3.7349999999999999</v>
          </cell>
          <cell r="K2656">
            <v>30000</v>
          </cell>
          <cell r="M2656">
            <v>0</v>
          </cell>
          <cell r="N2656">
            <v>99.135999999999996</v>
          </cell>
          <cell r="O2656">
            <v>0</v>
          </cell>
        </row>
        <row r="2657">
          <cell r="B2657">
            <v>39136</v>
          </cell>
          <cell r="C2657">
            <v>39134</v>
          </cell>
          <cell r="D2657">
            <v>79</v>
          </cell>
          <cell r="E2657">
            <v>29</v>
          </cell>
          <cell r="F2657" t="str">
            <v>BT 18 May 2007</v>
          </cell>
          <cell r="G2657">
            <v>1</v>
          </cell>
          <cell r="H2657" t="str">
            <v>BES</v>
          </cell>
          <cell r="I2657" t="str">
            <v xml:space="preserve">BANCO ESPIRITO SANTO                 </v>
          </cell>
          <cell r="J2657">
            <v>3.7349999999999999</v>
          </cell>
          <cell r="K2657">
            <v>60000</v>
          </cell>
          <cell r="M2657">
            <v>0</v>
          </cell>
          <cell r="N2657">
            <v>99.135999999999996</v>
          </cell>
          <cell r="O2657">
            <v>0</v>
          </cell>
        </row>
        <row r="2658">
          <cell r="B2658">
            <v>39150</v>
          </cell>
          <cell r="C2658">
            <v>39148</v>
          </cell>
          <cell r="D2658">
            <v>80</v>
          </cell>
          <cell r="E2658">
            <v>1</v>
          </cell>
          <cell r="F2658" t="str">
            <v>BT 21 Sep 2007</v>
          </cell>
          <cell r="G2658">
            <v>1</v>
          </cell>
          <cell r="H2658" t="str">
            <v>GS</v>
          </cell>
          <cell r="I2658" t="str">
            <v xml:space="preserve">GOLDMAN SACHS INTERN                 </v>
          </cell>
          <cell r="J2658">
            <v>3.84</v>
          </cell>
          <cell r="K2658">
            <v>20000</v>
          </cell>
          <cell r="L2658" t="str">
            <v xml:space="preserve">          </v>
          </cell>
          <cell r="M2658">
            <v>20000</v>
          </cell>
          <cell r="N2658">
            <v>97.951999999999998</v>
          </cell>
          <cell r="O2658">
            <v>76800</v>
          </cell>
        </row>
        <row r="2659">
          <cell r="B2659">
            <v>39150</v>
          </cell>
          <cell r="C2659">
            <v>39148</v>
          </cell>
          <cell r="D2659">
            <v>80</v>
          </cell>
          <cell r="E2659">
            <v>2</v>
          </cell>
          <cell r="F2659" t="str">
            <v>BT 21 Sep 2007</v>
          </cell>
          <cell r="G2659">
            <v>1</v>
          </cell>
          <cell r="H2659" t="str">
            <v>Citigroup</v>
          </cell>
          <cell r="I2659" t="str">
            <v xml:space="preserve">CITIGROUP GLOBAL MAR                 </v>
          </cell>
          <cell r="J2659">
            <v>3.8420000000000001</v>
          </cell>
          <cell r="K2659">
            <v>12000</v>
          </cell>
          <cell r="L2659" t="str">
            <v xml:space="preserve">          </v>
          </cell>
          <cell r="M2659">
            <v>12000</v>
          </cell>
          <cell r="N2659">
            <v>97.950999999999993</v>
          </cell>
          <cell r="O2659">
            <v>46104</v>
          </cell>
        </row>
        <row r="2660">
          <cell r="B2660">
            <v>39150</v>
          </cell>
          <cell r="C2660">
            <v>39148</v>
          </cell>
          <cell r="D2660">
            <v>80</v>
          </cell>
          <cell r="E2660">
            <v>3</v>
          </cell>
          <cell r="F2660" t="str">
            <v>BT 21 Sep 2007</v>
          </cell>
          <cell r="G2660">
            <v>1</v>
          </cell>
          <cell r="H2660" t="str">
            <v>ABN-Amro</v>
          </cell>
          <cell r="I2660" t="str">
            <v xml:space="preserve">ABN AMRO BANK N.V.                   </v>
          </cell>
          <cell r="J2660">
            <v>3.8439999999999999</v>
          </cell>
          <cell r="K2660">
            <v>20000</v>
          </cell>
          <cell r="L2660" t="str">
            <v xml:space="preserve">          </v>
          </cell>
          <cell r="M2660">
            <v>20000</v>
          </cell>
          <cell r="N2660">
            <v>97.95</v>
          </cell>
          <cell r="O2660">
            <v>76880</v>
          </cell>
        </row>
        <row r="2661">
          <cell r="B2661">
            <v>39150</v>
          </cell>
          <cell r="C2661">
            <v>39148</v>
          </cell>
          <cell r="D2661">
            <v>80</v>
          </cell>
          <cell r="E2661">
            <v>4</v>
          </cell>
          <cell r="F2661" t="str">
            <v>BT 21 Sep 2007</v>
          </cell>
          <cell r="G2661">
            <v>1</v>
          </cell>
          <cell r="H2661" t="str">
            <v>Citigroup</v>
          </cell>
          <cell r="I2661" t="str">
            <v xml:space="preserve">CITIGROUP GLOBAL MAR                 </v>
          </cell>
          <cell r="J2661">
            <v>3.8450000000000002</v>
          </cell>
          <cell r="K2661">
            <v>12000</v>
          </cell>
          <cell r="L2661" t="str">
            <v xml:space="preserve">          </v>
          </cell>
          <cell r="M2661">
            <v>12000</v>
          </cell>
          <cell r="N2661">
            <v>97.95</v>
          </cell>
          <cell r="O2661">
            <v>46140</v>
          </cell>
        </row>
        <row r="2662">
          <cell r="B2662">
            <v>39150</v>
          </cell>
          <cell r="C2662">
            <v>39148</v>
          </cell>
          <cell r="D2662">
            <v>80</v>
          </cell>
          <cell r="E2662">
            <v>5</v>
          </cell>
          <cell r="F2662" t="str">
            <v>BT 21 Sep 2007</v>
          </cell>
          <cell r="G2662">
            <v>1</v>
          </cell>
          <cell r="H2662" t="str">
            <v>Calyon</v>
          </cell>
          <cell r="I2662" t="str">
            <v xml:space="preserve">CALYON                               </v>
          </cell>
          <cell r="J2662">
            <v>3.8450000000000002</v>
          </cell>
          <cell r="K2662">
            <v>15000</v>
          </cell>
          <cell r="L2662" t="str">
            <v xml:space="preserve">          </v>
          </cell>
          <cell r="M2662">
            <v>15000</v>
          </cell>
          <cell r="N2662">
            <v>97.95</v>
          </cell>
          <cell r="O2662">
            <v>57675</v>
          </cell>
        </row>
        <row r="2663">
          <cell r="B2663">
            <v>39150</v>
          </cell>
          <cell r="C2663">
            <v>39148</v>
          </cell>
          <cell r="D2663">
            <v>80</v>
          </cell>
          <cell r="E2663">
            <v>6</v>
          </cell>
          <cell r="F2663" t="str">
            <v>BT 21 Sep 2007</v>
          </cell>
          <cell r="G2663">
            <v>1</v>
          </cell>
          <cell r="H2663" t="str">
            <v>SG</v>
          </cell>
          <cell r="I2663" t="str">
            <v xml:space="preserve">SOCIETE GENERALE DEC                 </v>
          </cell>
          <cell r="J2663">
            <v>3.8450000000000002</v>
          </cell>
          <cell r="K2663">
            <v>50000</v>
          </cell>
          <cell r="L2663" t="str">
            <v xml:space="preserve">          </v>
          </cell>
          <cell r="M2663">
            <v>50000</v>
          </cell>
          <cell r="N2663">
            <v>97.95</v>
          </cell>
          <cell r="O2663">
            <v>192250</v>
          </cell>
        </row>
        <row r="2664">
          <cell r="B2664">
            <v>39150</v>
          </cell>
          <cell r="C2664">
            <v>39148</v>
          </cell>
          <cell r="D2664">
            <v>80</v>
          </cell>
          <cell r="E2664">
            <v>7</v>
          </cell>
          <cell r="F2664" t="str">
            <v>BT 21 Sep 2007</v>
          </cell>
          <cell r="G2664">
            <v>1</v>
          </cell>
          <cell r="H2664" t="str">
            <v>NATIXIS</v>
          </cell>
          <cell r="I2664" t="str">
            <v xml:space="preserve">IXIS CORPORATE &amp; INV                 </v>
          </cell>
          <cell r="J2664">
            <v>3.8450000000000002</v>
          </cell>
          <cell r="K2664">
            <v>50000</v>
          </cell>
          <cell r="L2664" t="str">
            <v xml:space="preserve">          </v>
          </cell>
          <cell r="M2664">
            <v>50000</v>
          </cell>
          <cell r="N2664">
            <v>97.95</v>
          </cell>
          <cell r="O2664">
            <v>192250</v>
          </cell>
        </row>
        <row r="2665">
          <cell r="B2665">
            <v>39150</v>
          </cell>
          <cell r="C2665">
            <v>39148</v>
          </cell>
          <cell r="D2665">
            <v>80</v>
          </cell>
          <cell r="E2665">
            <v>8</v>
          </cell>
          <cell r="F2665" t="str">
            <v>BT 21 Sep 2007</v>
          </cell>
          <cell r="G2665">
            <v>1</v>
          </cell>
          <cell r="H2665" t="str">
            <v>BNP-P</v>
          </cell>
          <cell r="I2665" t="str">
            <v xml:space="preserve">BNP PARIBAS FIXED IN                 </v>
          </cell>
          <cell r="J2665">
            <v>3.8460000000000001</v>
          </cell>
          <cell r="K2665">
            <v>10000</v>
          </cell>
          <cell r="L2665" t="str">
            <v xml:space="preserve">          </v>
          </cell>
          <cell r="M2665">
            <v>10000</v>
          </cell>
          <cell r="N2665">
            <v>97.948999999999998</v>
          </cell>
          <cell r="O2665">
            <v>38460</v>
          </cell>
        </row>
        <row r="2666">
          <cell r="B2666">
            <v>39150</v>
          </cell>
          <cell r="C2666">
            <v>39148</v>
          </cell>
          <cell r="D2666">
            <v>80</v>
          </cell>
          <cell r="E2666">
            <v>9</v>
          </cell>
          <cell r="F2666" t="str">
            <v>BT 21 Sep 2007</v>
          </cell>
          <cell r="G2666">
            <v>1</v>
          </cell>
          <cell r="H2666" t="str">
            <v>BES</v>
          </cell>
          <cell r="I2666" t="str">
            <v xml:space="preserve">BANCO ESPIRITO SANTO                 </v>
          </cell>
          <cell r="J2666">
            <v>3.8479999999999999</v>
          </cell>
          <cell r="K2666">
            <v>10000</v>
          </cell>
          <cell r="L2666" t="str">
            <v xml:space="preserve">          </v>
          </cell>
          <cell r="M2666">
            <v>10000</v>
          </cell>
          <cell r="N2666">
            <v>97.947999999999993</v>
          </cell>
          <cell r="O2666">
            <v>38480</v>
          </cell>
        </row>
        <row r="2667">
          <cell r="B2667">
            <v>39150</v>
          </cell>
          <cell r="C2667">
            <v>39148</v>
          </cell>
          <cell r="D2667">
            <v>80</v>
          </cell>
          <cell r="E2667">
            <v>10</v>
          </cell>
          <cell r="F2667" t="str">
            <v>BT 21 Sep 2007</v>
          </cell>
          <cell r="G2667">
            <v>1</v>
          </cell>
          <cell r="H2667" t="str">
            <v>ABN-Amro</v>
          </cell>
          <cell r="I2667" t="str">
            <v xml:space="preserve">ABN AMRO BANK N.V.                   </v>
          </cell>
          <cell r="J2667">
            <v>3.8490000000000002</v>
          </cell>
          <cell r="K2667">
            <v>30000</v>
          </cell>
          <cell r="L2667" t="str">
            <v xml:space="preserve">          </v>
          </cell>
          <cell r="M2667">
            <v>30000</v>
          </cell>
          <cell r="N2667">
            <v>97.947000000000003</v>
          </cell>
          <cell r="O2667">
            <v>115470</v>
          </cell>
        </row>
        <row r="2668">
          <cell r="B2668">
            <v>39150</v>
          </cell>
          <cell r="C2668">
            <v>39148</v>
          </cell>
          <cell r="D2668">
            <v>80</v>
          </cell>
          <cell r="E2668">
            <v>11</v>
          </cell>
          <cell r="F2668" t="str">
            <v>BT 21 Sep 2007</v>
          </cell>
          <cell r="G2668">
            <v>1</v>
          </cell>
          <cell r="H2668" t="str">
            <v>Calyon</v>
          </cell>
          <cell r="I2668" t="str">
            <v xml:space="preserve">CALYON                               </v>
          </cell>
          <cell r="J2668">
            <v>3.8490000000000002</v>
          </cell>
          <cell r="K2668">
            <v>25000</v>
          </cell>
          <cell r="L2668" t="str">
            <v xml:space="preserve">          </v>
          </cell>
          <cell r="M2668">
            <v>25000</v>
          </cell>
          <cell r="N2668">
            <v>97.947000000000003</v>
          </cell>
          <cell r="O2668">
            <v>96225</v>
          </cell>
        </row>
        <row r="2669">
          <cell r="B2669">
            <v>39150</v>
          </cell>
          <cell r="C2669">
            <v>39148</v>
          </cell>
          <cell r="D2669">
            <v>80</v>
          </cell>
          <cell r="E2669">
            <v>12</v>
          </cell>
          <cell r="F2669" t="str">
            <v>BT 21 Sep 2007</v>
          </cell>
          <cell r="G2669">
            <v>1</v>
          </cell>
          <cell r="H2669" t="str">
            <v>BES</v>
          </cell>
          <cell r="I2669" t="str">
            <v xml:space="preserve">BANCO ESPIRITO SANTO                 </v>
          </cell>
          <cell r="J2669">
            <v>3.8490000000000002</v>
          </cell>
          <cell r="K2669">
            <v>20000</v>
          </cell>
          <cell r="L2669" t="str">
            <v xml:space="preserve">          </v>
          </cell>
          <cell r="M2669">
            <v>20000</v>
          </cell>
          <cell r="N2669">
            <v>97.947000000000003</v>
          </cell>
          <cell r="O2669">
            <v>76980</v>
          </cell>
        </row>
        <row r="2670">
          <cell r="B2670">
            <v>39150</v>
          </cell>
          <cell r="C2670">
            <v>39148</v>
          </cell>
          <cell r="D2670">
            <v>80</v>
          </cell>
          <cell r="E2670">
            <v>13</v>
          </cell>
          <cell r="F2670" t="str">
            <v>BT 21 Sep 2007</v>
          </cell>
          <cell r="G2670">
            <v>1</v>
          </cell>
          <cell r="H2670" t="str">
            <v>BES</v>
          </cell>
          <cell r="I2670" t="str">
            <v xml:space="preserve">BANCO ESPIRITO SANTO                 </v>
          </cell>
          <cell r="J2670">
            <v>3.85</v>
          </cell>
          <cell r="K2670">
            <v>30000</v>
          </cell>
          <cell r="L2670" t="str">
            <v xml:space="preserve">          </v>
          </cell>
          <cell r="M2670">
            <v>9750</v>
          </cell>
          <cell r="N2670">
            <v>97.947000000000003</v>
          </cell>
          <cell r="O2670">
            <v>37537.5</v>
          </cell>
        </row>
        <row r="2671">
          <cell r="B2671">
            <v>39150</v>
          </cell>
          <cell r="C2671">
            <v>39148</v>
          </cell>
          <cell r="D2671">
            <v>80</v>
          </cell>
          <cell r="E2671">
            <v>14</v>
          </cell>
          <cell r="F2671" t="str">
            <v>BT 21 Sep 2007</v>
          </cell>
          <cell r="G2671">
            <v>1</v>
          </cell>
          <cell r="H2671" t="str">
            <v>HSBC France</v>
          </cell>
          <cell r="I2671" t="str">
            <v xml:space="preserve">HSBC FRANCE                          </v>
          </cell>
          <cell r="J2671">
            <v>3.85</v>
          </cell>
          <cell r="K2671">
            <v>50000</v>
          </cell>
          <cell r="L2671" t="str">
            <v xml:space="preserve">          </v>
          </cell>
          <cell r="M2671">
            <v>16250</v>
          </cell>
          <cell r="N2671">
            <v>97.947000000000003</v>
          </cell>
          <cell r="O2671">
            <v>62562.5</v>
          </cell>
        </row>
        <row r="2672">
          <cell r="B2672">
            <v>39150</v>
          </cell>
          <cell r="C2672">
            <v>39148</v>
          </cell>
          <cell r="D2672">
            <v>80</v>
          </cell>
          <cell r="E2672">
            <v>15</v>
          </cell>
          <cell r="F2672" t="str">
            <v>BT 21 Sep 2007</v>
          </cell>
          <cell r="G2672">
            <v>1</v>
          </cell>
          <cell r="H2672" t="str">
            <v>BNP-P</v>
          </cell>
          <cell r="I2672" t="str">
            <v xml:space="preserve">BNP PARIBAS FIXED IN                 </v>
          </cell>
          <cell r="J2672">
            <v>3.851</v>
          </cell>
          <cell r="K2672">
            <v>10000</v>
          </cell>
          <cell r="L2672" t="str">
            <v xml:space="preserve">          </v>
          </cell>
          <cell r="M2672">
            <v>0</v>
          </cell>
          <cell r="N2672">
            <v>97.945999999999998</v>
          </cell>
          <cell r="O2672">
            <v>0</v>
          </cell>
        </row>
        <row r="2673">
          <cell r="B2673">
            <v>39150</v>
          </cell>
          <cell r="C2673">
            <v>39148</v>
          </cell>
          <cell r="D2673">
            <v>80</v>
          </cell>
          <cell r="E2673">
            <v>16</v>
          </cell>
          <cell r="F2673" t="str">
            <v>BT 21 Sep 2007</v>
          </cell>
          <cell r="G2673">
            <v>1</v>
          </cell>
          <cell r="H2673" t="str">
            <v>BES</v>
          </cell>
          <cell r="I2673" t="str">
            <v xml:space="preserve">BANCO ESPIRITO SANTO                 </v>
          </cell>
          <cell r="J2673">
            <v>3.851</v>
          </cell>
          <cell r="K2673">
            <v>50000</v>
          </cell>
          <cell r="L2673" t="str">
            <v xml:space="preserve">          </v>
          </cell>
          <cell r="M2673">
            <v>0</v>
          </cell>
          <cell r="N2673">
            <v>97.945999999999998</v>
          </cell>
          <cell r="O2673">
            <v>0</v>
          </cell>
        </row>
        <row r="2674">
          <cell r="B2674">
            <v>39150</v>
          </cell>
          <cell r="C2674">
            <v>39148</v>
          </cell>
          <cell r="D2674">
            <v>80</v>
          </cell>
          <cell r="E2674">
            <v>17</v>
          </cell>
          <cell r="F2674" t="str">
            <v>BT 21 Sep 2007</v>
          </cell>
          <cell r="G2674">
            <v>1</v>
          </cell>
          <cell r="H2674" t="str">
            <v>BES</v>
          </cell>
          <cell r="I2674" t="str">
            <v xml:space="preserve">BANCO ESPIRITO SANTO                 </v>
          </cell>
          <cell r="J2674">
            <v>3.8530000000000002</v>
          </cell>
          <cell r="K2674">
            <v>70000</v>
          </cell>
          <cell r="L2674" t="str">
            <v xml:space="preserve">          </v>
          </cell>
          <cell r="M2674">
            <v>0</v>
          </cell>
          <cell r="N2674">
            <v>97.944999999999993</v>
          </cell>
          <cell r="O2674">
            <v>0</v>
          </cell>
        </row>
        <row r="2675">
          <cell r="B2675">
            <v>39150</v>
          </cell>
          <cell r="C2675">
            <v>39148</v>
          </cell>
          <cell r="D2675">
            <v>80</v>
          </cell>
          <cell r="E2675">
            <v>18</v>
          </cell>
          <cell r="F2675" t="str">
            <v>BT 21 Sep 2007</v>
          </cell>
          <cell r="G2675">
            <v>1</v>
          </cell>
          <cell r="H2675" t="str">
            <v>ABN-Amro</v>
          </cell>
          <cell r="I2675" t="str">
            <v xml:space="preserve">ABN AMRO BANK N.V.                   </v>
          </cell>
          <cell r="J2675">
            <v>3.8540000000000001</v>
          </cell>
          <cell r="K2675">
            <v>30000</v>
          </cell>
          <cell r="L2675" t="str">
            <v xml:space="preserve">          </v>
          </cell>
          <cell r="M2675">
            <v>0</v>
          </cell>
          <cell r="N2675">
            <v>97.944999999999993</v>
          </cell>
          <cell r="O2675">
            <v>0</v>
          </cell>
        </row>
        <row r="2676">
          <cell r="B2676">
            <v>39150</v>
          </cell>
          <cell r="C2676">
            <v>39148</v>
          </cell>
          <cell r="D2676">
            <v>80</v>
          </cell>
          <cell r="E2676">
            <v>19</v>
          </cell>
          <cell r="F2676" t="str">
            <v>BT 21 Sep 2007</v>
          </cell>
          <cell r="G2676">
            <v>1</v>
          </cell>
          <cell r="H2676" t="str">
            <v>DB</v>
          </cell>
          <cell r="I2676" t="str">
            <v xml:space="preserve">DEUTSCHE BANK AG, LO                 </v>
          </cell>
          <cell r="J2676">
            <v>3.855</v>
          </cell>
          <cell r="K2676">
            <v>30000</v>
          </cell>
          <cell r="L2676" t="str">
            <v xml:space="preserve">          </v>
          </cell>
          <cell r="M2676">
            <v>0</v>
          </cell>
          <cell r="N2676">
            <v>97.944000000000003</v>
          </cell>
          <cell r="O2676">
            <v>0</v>
          </cell>
        </row>
        <row r="2677">
          <cell r="B2677">
            <v>39150</v>
          </cell>
          <cell r="C2677">
            <v>39148</v>
          </cell>
          <cell r="D2677">
            <v>80</v>
          </cell>
          <cell r="E2677">
            <v>20</v>
          </cell>
          <cell r="F2677" t="str">
            <v>BT 21 Sep 2007</v>
          </cell>
          <cell r="G2677">
            <v>1</v>
          </cell>
          <cell r="H2677" t="str">
            <v>CGD</v>
          </cell>
          <cell r="I2677" t="str">
            <v xml:space="preserve">CAIXA GERAL DE DEPOS                 </v>
          </cell>
          <cell r="J2677">
            <v>3.855</v>
          </cell>
          <cell r="K2677">
            <v>120000</v>
          </cell>
          <cell r="L2677" t="str">
            <v xml:space="preserve">          </v>
          </cell>
          <cell r="M2677">
            <v>0</v>
          </cell>
          <cell r="N2677">
            <v>97.944000000000003</v>
          </cell>
          <cell r="O2677">
            <v>0</v>
          </cell>
        </row>
        <row r="2678">
          <cell r="B2678">
            <v>39150</v>
          </cell>
          <cell r="C2678">
            <v>39148</v>
          </cell>
          <cell r="D2678">
            <v>80</v>
          </cell>
          <cell r="E2678">
            <v>21</v>
          </cell>
          <cell r="F2678" t="str">
            <v>BT 21 Sep 2007</v>
          </cell>
          <cell r="G2678">
            <v>1</v>
          </cell>
          <cell r="H2678" t="str">
            <v>BNP-P</v>
          </cell>
          <cell r="I2678" t="str">
            <v xml:space="preserve">BNP PARIBAS FIXED IN                 </v>
          </cell>
          <cell r="J2678">
            <v>3.8559999999999999</v>
          </cell>
          <cell r="K2678">
            <v>10000</v>
          </cell>
          <cell r="L2678" t="str">
            <v xml:space="preserve">          </v>
          </cell>
          <cell r="M2678">
            <v>0</v>
          </cell>
          <cell r="N2678">
            <v>97.944000000000003</v>
          </cell>
          <cell r="O2678">
            <v>0</v>
          </cell>
        </row>
        <row r="2679">
          <cell r="B2679">
            <v>39150</v>
          </cell>
          <cell r="C2679">
            <v>39148</v>
          </cell>
          <cell r="D2679">
            <v>80</v>
          </cell>
          <cell r="E2679">
            <v>22</v>
          </cell>
          <cell r="F2679" t="str">
            <v>BT 21 Sep 2007</v>
          </cell>
          <cell r="G2679">
            <v>1</v>
          </cell>
          <cell r="H2679" t="str">
            <v>MBCPI</v>
          </cell>
          <cell r="I2679" t="str">
            <v xml:space="preserve">MILLENNIUM BCP INVES                 </v>
          </cell>
          <cell r="J2679">
            <v>3.8570000000000002</v>
          </cell>
          <cell r="K2679">
            <v>10000</v>
          </cell>
          <cell r="L2679" t="str">
            <v xml:space="preserve">          </v>
          </cell>
          <cell r="M2679">
            <v>0</v>
          </cell>
          <cell r="N2679">
            <v>97.942999999999998</v>
          </cell>
          <cell r="O2679">
            <v>0</v>
          </cell>
        </row>
        <row r="2680">
          <cell r="B2680">
            <v>39150</v>
          </cell>
          <cell r="C2680">
            <v>39148</v>
          </cell>
          <cell r="D2680">
            <v>80</v>
          </cell>
          <cell r="E2680">
            <v>23</v>
          </cell>
          <cell r="F2680" t="str">
            <v>BT 21 Sep 2007</v>
          </cell>
          <cell r="G2680">
            <v>1</v>
          </cell>
          <cell r="H2680" t="str">
            <v>MBCPI</v>
          </cell>
          <cell r="I2680" t="str">
            <v xml:space="preserve">MILLENNIUM BCP INVES                 </v>
          </cell>
          <cell r="J2680">
            <v>3.8580000000000001</v>
          </cell>
          <cell r="K2680">
            <v>10000</v>
          </cell>
          <cell r="L2680" t="str">
            <v xml:space="preserve">          </v>
          </cell>
          <cell r="M2680">
            <v>0</v>
          </cell>
          <cell r="N2680">
            <v>97.942999999999998</v>
          </cell>
          <cell r="O2680">
            <v>0</v>
          </cell>
        </row>
        <row r="2681">
          <cell r="B2681">
            <v>39150</v>
          </cell>
          <cell r="C2681">
            <v>39148</v>
          </cell>
          <cell r="D2681">
            <v>80</v>
          </cell>
          <cell r="E2681">
            <v>24</v>
          </cell>
          <cell r="F2681" t="str">
            <v>BT 21 Sep 2007</v>
          </cell>
          <cell r="G2681">
            <v>1</v>
          </cell>
          <cell r="H2681" t="str">
            <v>ABN-Amro</v>
          </cell>
          <cell r="I2681" t="str">
            <v xml:space="preserve">ABN AMRO BANK N.V.                   </v>
          </cell>
          <cell r="J2681">
            <v>3.859</v>
          </cell>
          <cell r="K2681">
            <v>20000</v>
          </cell>
          <cell r="L2681" t="str">
            <v xml:space="preserve">          </v>
          </cell>
          <cell r="M2681">
            <v>0</v>
          </cell>
          <cell r="N2681">
            <v>97.941999999999993</v>
          </cell>
          <cell r="O2681">
            <v>0</v>
          </cell>
        </row>
        <row r="2682">
          <cell r="B2682">
            <v>39150</v>
          </cell>
          <cell r="C2682">
            <v>39148</v>
          </cell>
          <cell r="D2682">
            <v>80</v>
          </cell>
          <cell r="E2682">
            <v>25</v>
          </cell>
          <cell r="F2682" t="str">
            <v>BT 21 Sep 2007</v>
          </cell>
          <cell r="G2682">
            <v>1</v>
          </cell>
          <cell r="H2682" t="str">
            <v>MBCPI</v>
          </cell>
          <cell r="I2682" t="str">
            <v xml:space="preserve">MILLENNIUM BCP INVES                 </v>
          </cell>
          <cell r="J2682">
            <v>3.86</v>
          </cell>
          <cell r="K2682">
            <v>20000</v>
          </cell>
          <cell r="L2682" t="str">
            <v xml:space="preserve">          </v>
          </cell>
          <cell r="M2682">
            <v>0</v>
          </cell>
          <cell r="N2682">
            <v>97.941999999999993</v>
          </cell>
          <cell r="O2682">
            <v>0</v>
          </cell>
        </row>
        <row r="2683">
          <cell r="B2683">
            <v>39150</v>
          </cell>
          <cell r="C2683">
            <v>39148</v>
          </cell>
          <cell r="D2683">
            <v>80</v>
          </cell>
          <cell r="E2683">
            <v>26</v>
          </cell>
          <cell r="F2683" t="str">
            <v>BT 21 Sep 2007</v>
          </cell>
          <cell r="G2683">
            <v>1</v>
          </cell>
          <cell r="H2683" t="str">
            <v>GS</v>
          </cell>
          <cell r="I2683" t="str">
            <v xml:space="preserve">GOLDMAN SACHS INTERN                 </v>
          </cell>
          <cell r="J2683">
            <v>3.8650000000000002</v>
          </cell>
          <cell r="K2683">
            <v>30000</v>
          </cell>
          <cell r="L2683" t="str">
            <v xml:space="preserve">          </v>
          </cell>
          <cell r="M2683">
            <v>0</v>
          </cell>
          <cell r="N2683">
            <v>97.938999999999993</v>
          </cell>
          <cell r="O2683">
            <v>0</v>
          </cell>
        </row>
        <row r="2684">
          <cell r="B2684">
            <v>39150</v>
          </cell>
          <cell r="C2684">
            <v>39148</v>
          </cell>
          <cell r="D2684">
            <v>80</v>
          </cell>
          <cell r="E2684">
            <v>27</v>
          </cell>
          <cell r="F2684" t="str">
            <v>BT 21 Sep 2007</v>
          </cell>
          <cell r="G2684">
            <v>1</v>
          </cell>
          <cell r="H2684" t="str">
            <v>DB</v>
          </cell>
          <cell r="I2684" t="str">
            <v xml:space="preserve">DEUTSCHE BANK AG, LO                 </v>
          </cell>
          <cell r="J2684">
            <v>3.875</v>
          </cell>
          <cell r="K2684">
            <v>20000</v>
          </cell>
          <cell r="L2684" t="str">
            <v xml:space="preserve">          </v>
          </cell>
          <cell r="M2684">
            <v>0</v>
          </cell>
          <cell r="N2684">
            <v>97.933999999999997</v>
          </cell>
          <cell r="O2684">
            <v>0</v>
          </cell>
        </row>
        <row r="2685">
          <cell r="B2685">
            <v>39164</v>
          </cell>
          <cell r="C2685">
            <v>39162</v>
          </cell>
          <cell r="D2685">
            <v>81</v>
          </cell>
          <cell r="E2685">
            <v>1</v>
          </cell>
          <cell r="F2685" t="str">
            <v>BT 25 Mar 2008</v>
          </cell>
          <cell r="G2685">
            <v>1</v>
          </cell>
          <cell r="H2685" t="str">
            <v>MBCPI</v>
          </cell>
          <cell r="I2685" t="str">
            <v xml:space="preserve">MILLENNIUM BCP INVES                 </v>
          </cell>
          <cell r="J2685">
            <v>3.8889999999999998</v>
          </cell>
          <cell r="K2685">
            <v>10000</v>
          </cell>
          <cell r="L2685" t="str">
            <v xml:space="preserve">          </v>
          </cell>
          <cell r="M2685">
            <v>10000</v>
          </cell>
          <cell r="N2685">
            <v>96.177000000000007</v>
          </cell>
          <cell r="O2685">
            <v>38890</v>
          </cell>
        </row>
        <row r="2686">
          <cell r="B2686">
            <v>39164</v>
          </cell>
          <cell r="C2686">
            <v>39162</v>
          </cell>
          <cell r="D2686">
            <v>81</v>
          </cell>
          <cell r="E2686">
            <v>2</v>
          </cell>
          <cell r="F2686" t="str">
            <v>BT 25 Mar 2008</v>
          </cell>
          <cell r="G2686">
            <v>1</v>
          </cell>
          <cell r="H2686" t="str">
            <v>MBCPI</v>
          </cell>
          <cell r="I2686" t="str">
            <v xml:space="preserve">MILLENNIUM BCP INVES                 </v>
          </cell>
          <cell r="J2686">
            <v>3.99</v>
          </cell>
          <cell r="K2686">
            <v>10000</v>
          </cell>
          <cell r="L2686" t="str">
            <v xml:space="preserve">          </v>
          </cell>
          <cell r="M2686">
            <v>10000</v>
          </cell>
          <cell r="N2686">
            <v>96.081000000000003</v>
          </cell>
          <cell r="O2686">
            <v>39900</v>
          </cell>
        </row>
        <row r="2687">
          <cell r="B2687">
            <v>39164</v>
          </cell>
          <cell r="C2687">
            <v>39162</v>
          </cell>
          <cell r="D2687">
            <v>81</v>
          </cell>
          <cell r="E2687">
            <v>3</v>
          </cell>
          <cell r="F2687" t="str">
            <v>BT 25 Mar 2008</v>
          </cell>
          <cell r="G2687">
            <v>1</v>
          </cell>
          <cell r="H2687" t="str">
            <v>BNP-P</v>
          </cell>
          <cell r="I2687" t="str">
            <v xml:space="preserve">BNP PARIBAS FIXED IN                 </v>
          </cell>
          <cell r="J2687">
            <v>3.9929999999999999</v>
          </cell>
          <cell r="K2687">
            <v>50000</v>
          </cell>
          <cell r="L2687" t="str">
            <v xml:space="preserve">          </v>
          </cell>
          <cell r="M2687">
            <v>50000</v>
          </cell>
          <cell r="N2687">
            <v>96.078000000000003</v>
          </cell>
          <cell r="O2687">
            <v>199650</v>
          </cell>
        </row>
        <row r="2688">
          <cell r="B2688">
            <v>39164</v>
          </cell>
          <cell r="C2688">
            <v>39162</v>
          </cell>
          <cell r="D2688">
            <v>81</v>
          </cell>
          <cell r="E2688">
            <v>4</v>
          </cell>
          <cell r="F2688" t="str">
            <v>BT 25 Mar 2008</v>
          </cell>
          <cell r="G2688">
            <v>1</v>
          </cell>
          <cell r="H2688" t="str">
            <v>BES</v>
          </cell>
          <cell r="I2688" t="str">
            <v xml:space="preserve">BANCO ESPIRITO SANTO                 </v>
          </cell>
          <cell r="J2688">
            <v>3.9929999999999999</v>
          </cell>
          <cell r="K2688">
            <v>20000</v>
          </cell>
          <cell r="L2688" t="str">
            <v xml:space="preserve">          </v>
          </cell>
          <cell r="M2688">
            <v>20000</v>
          </cell>
          <cell r="N2688">
            <v>96.078000000000003</v>
          </cell>
          <cell r="O2688">
            <v>79860</v>
          </cell>
        </row>
        <row r="2689">
          <cell r="B2689">
            <v>39164</v>
          </cell>
          <cell r="C2689">
            <v>39162</v>
          </cell>
          <cell r="D2689">
            <v>81</v>
          </cell>
          <cell r="E2689">
            <v>5</v>
          </cell>
          <cell r="F2689" t="str">
            <v>BT 25 Mar 2008</v>
          </cell>
          <cell r="G2689">
            <v>1</v>
          </cell>
          <cell r="H2689" t="str">
            <v>MBCPI</v>
          </cell>
          <cell r="I2689" t="str">
            <v xml:space="preserve">MILLENNIUM BCP INVES                 </v>
          </cell>
          <cell r="J2689">
            <v>3.9929999999999999</v>
          </cell>
          <cell r="K2689">
            <v>10000</v>
          </cell>
          <cell r="L2689" t="str">
            <v xml:space="preserve">          </v>
          </cell>
          <cell r="M2689">
            <v>10000</v>
          </cell>
          <cell r="N2689">
            <v>96.078000000000003</v>
          </cell>
          <cell r="O2689">
            <v>39930</v>
          </cell>
        </row>
        <row r="2690">
          <cell r="B2690">
            <v>39164</v>
          </cell>
          <cell r="C2690">
            <v>39162</v>
          </cell>
          <cell r="D2690">
            <v>81</v>
          </cell>
          <cell r="E2690">
            <v>6</v>
          </cell>
          <cell r="F2690" t="str">
            <v>BT 25 Mar 2008</v>
          </cell>
          <cell r="G2690">
            <v>1</v>
          </cell>
          <cell r="H2690" t="str">
            <v>ABN-Amro</v>
          </cell>
          <cell r="I2690" t="str">
            <v xml:space="preserve">ABN AMRO BANK N.V.                   </v>
          </cell>
          <cell r="J2690">
            <v>3.9940000000000002</v>
          </cell>
          <cell r="K2690">
            <v>100000</v>
          </cell>
          <cell r="L2690" t="str">
            <v xml:space="preserve">          </v>
          </cell>
          <cell r="M2690">
            <v>100000</v>
          </cell>
          <cell r="N2690">
            <v>96.076999999999998</v>
          </cell>
          <cell r="O2690">
            <v>399400</v>
          </cell>
        </row>
        <row r="2691">
          <cell r="B2691">
            <v>39164</v>
          </cell>
          <cell r="C2691">
            <v>39162</v>
          </cell>
          <cell r="D2691">
            <v>81</v>
          </cell>
          <cell r="E2691">
            <v>7</v>
          </cell>
          <cell r="F2691" t="str">
            <v>BT 25 Mar 2008</v>
          </cell>
          <cell r="G2691">
            <v>1</v>
          </cell>
          <cell r="H2691" t="str">
            <v>CGD</v>
          </cell>
          <cell r="I2691" t="str">
            <v xml:space="preserve">CAIXA GERAL DE DEPOS                 </v>
          </cell>
          <cell r="J2691">
            <v>3.9940000000000002</v>
          </cell>
          <cell r="K2691">
            <v>200000</v>
          </cell>
          <cell r="L2691" t="str">
            <v xml:space="preserve">          </v>
          </cell>
          <cell r="M2691">
            <v>200000</v>
          </cell>
          <cell r="N2691">
            <v>96.076999999999998</v>
          </cell>
          <cell r="O2691">
            <v>798800</v>
          </cell>
        </row>
        <row r="2692">
          <cell r="B2692">
            <v>39164</v>
          </cell>
          <cell r="C2692">
            <v>39162</v>
          </cell>
          <cell r="D2692">
            <v>81</v>
          </cell>
          <cell r="E2692">
            <v>8</v>
          </cell>
          <cell r="F2692" t="str">
            <v>BT 25 Mar 2008</v>
          </cell>
          <cell r="G2692">
            <v>1</v>
          </cell>
          <cell r="H2692" t="str">
            <v>BES</v>
          </cell>
          <cell r="I2692" t="str">
            <v xml:space="preserve">BANCO ESPIRITO SANTO                 </v>
          </cell>
          <cell r="J2692">
            <v>3.9950000000000001</v>
          </cell>
          <cell r="K2692">
            <v>30000</v>
          </cell>
          <cell r="L2692" t="str">
            <v xml:space="preserve">          </v>
          </cell>
          <cell r="M2692">
            <v>30000</v>
          </cell>
          <cell r="N2692">
            <v>96.075999999999993</v>
          </cell>
          <cell r="O2692">
            <v>119850</v>
          </cell>
        </row>
        <row r="2693">
          <cell r="B2693">
            <v>39164</v>
          </cell>
          <cell r="C2693">
            <v>39162</v>
          </cell>
          <cell r="D2693">
            <v>81</v>
          </cell>
          <cell r="E2693">
            <v>9</v>
          </cell>
          <cell r="F2693" t="str">
            <v>BT 25 Mar 2008</v>
          </cell>
          <cell r="G2693">
            <v>1</v>
          </cell>
          <cell r="H2693" t="str">
            <v>BES</v>
          </cell>
          <cell r="I2693" t="str">
            <v xml:space="preserve">BANCO ESPIRITO SANTO                 </v>
          </cell>
          <cell r="J2693">
            <v>3.9969999999999999</v>
          </cell>
          <cell r="K2693">
            <v>50000</v>
          </cell>
          <cell r="L2693" t="str">
            <v xml:space="preserve">          </v>
          </cell>
          <cell r="M2693">
            <v>50000</v>
          </cell>
          <cell r="N2693">
            <v>96.075000000000003</v>
          </cell>
          <cell r="O2693">
            <v>199850</v>
          </cell>
        </row>
        <row r="2694">
          <cell r="B2694">
            <v>39164</v>
          </cell>
          <cell r="C2694">
            <v>39162</v>
          </cell>
          <cell r="D2694">
            <v>81</v>
          </cell>
          <cell r="E2694">
            <v>10</v>
          </cell>
          <cell r="F2694" t="str">
            <v>BT 25 Mar 2008</v>
          </cell>
          <cell r="G2694">
            <v>1</v>
          </cell>
          <cell r="H2694" t="str">
            <v>MBCPI</v>
          </cell>
          <cell r="I2694" t="str">
            <v xml:space="preserve">MILLENNIUM BCP INVES                 </v>
          </cell>
          <cell r="J2694">
            <v>3.9969999999999999</v>
          </cell>
          <cell r="K2694">
            <v>10000</v>
          </cell>
          <cell r="L2694" t="str">
            <v xml:space="preserve">          </v>
          </cell>
          <cell r="M2694">
            <v>10000</v>
          </cell>
          <cell r="N2694">
            <v>96.075000000000003</v>
          </cell>
          <cell r="O2694">
            <v>39970</v>
          </cell>
        </row>
        <row r="2695">
          <cell r="B2695">
            <v>39164</v>
          </cell>
          <cell r="C2695">
            <v>39162</v>
          </cell>
          <cell r="D2695">
            <v>81</v>
          </cell>
          <cell r="E2695">
            <v>11</v>
          </cell>
          <cell r="F2695" t="str">
            <v>BT 25 Mar 2008</v>
          </cell>
          <cell r="G2695">
            <v>1</v>
          </cell>
          <cell r="H2695" t="str">
            <v>BNP-P</v>
          </cell>
          <cell r="I2695" t="str">
            <v xml:space="preserve">BNP PARIBAS FIXED IN                 </v>
          </cell>
          <cell r="J2695">
            <v>3.9980000000000002</v>
          </cell>
          <cell r="K2695">
            <v>50000</v>
          </cell>
          <cell r="L2695" t="str">
            <v xml:space="preserve">          </v>
          </cell>
          <cell r="M2695">
            <v>50000</v>
          </cell>
          <cell r="N2695">
            <v>96.073999999999998</v>
          </cell>
          <cell r="O2695">
            <v>199900</v>
          </cell>
        </row>
        <row r="2696">
          <cell r="B2696">
            <v>39164</v>
          </cell>
          <cell r="C2696">
            <v>39162</v>
          </cell>
          <cell r="D2696">
            <v>81</v>
          </cell>
          <cell r="E2696">
            <v>12</v>
          </cell>
          <cell r="F2696" t="str">
            <v>BT 25 Mar 2008</v>
          </cell>
          <cell r="G2696">
            <v>1</v>
          </cell>
          <cell r="H2696" t="str">
            <v>ABN-Amro</v>
          </cell>
          <cell r="I2696" t="str">
            <v xml:space="preserve">ABN AMRO BANK N.V.                   </v>
          </cell>
          <cell r="J2696">
            <v>3.9980000000000002</v>
          </cell>
          <cell r="K2696">
            <v>300000</v>
          </cell>
          <cell r="L2696" t="str">
            <v xml:space="preserve">          </v>
          </cell>
          <cell r="M2696">
            <v>300000</v>
          </cell>
          <cell r="N2696">
            <v>96.073999999999998</v>
          </cell>
          <cell r="O2696">
            <v>1199400</v>
          </cell>
        </row>
        <row r="2697">
          <cell r="B2697">
            <v>39164</v>
          </cell>
          <cell r="C2697">
            <v>39162</v>
          </cell>
          <cell r="D2697">
            <v>81</v>
          </cell>
          <cell r="E2697">
            <v>13</v>
          </cell>
          <cell r="F2697" t="str">
            <v>BT 25 Mar 2008</v>
          </cell>
          <cell r="G2697">
            <v>1</v>
          </cell>
          <cell r="H2697" t="str">
            <v>SG</v>
          </cell>
          <cell r="I2697" t="str">
            <v xml:space="preserve">SOCIETE GENERALE DEC                 </v>
          </cell>
          <cell r="J2697">
            <v>3.9990000000000001</v>
          </cell>
          <cell r="K2697">
            <v>400000</v>
          </cell>
          <cell r="L2697" t="str">
            <v xml:space="preserve">          </v>
          </cell>
          <cell r="M2697">
            <v>133333</v>
          </cell>
          <cell r="N2697">
            <v>96.072999999999993</v>
          </cell>
          <cell r="O2697">
            <v>533198.66700000002</v>
          </cell>
        </row>
        <row r="2698">
          <cell r="B2698">
            <v>39164</v>
          </cell>
          <cell r="C2698">
            <v>39162</v>
          </cell>
          <cell r="D2698">
            <v>81</v>
          </cell>
          <cell r="E2698">
            <v>14</v>
          </cell>
          <cell r="F2698" t="str">
            <v>BT 25 Mar 2008</v>
          </cell>
          <cell r="G2698">
            <v>1</v>
          </cell>
          <cell r="H2698" t="str">
            <v>BES</v>
          </cell>
          <cell r="I2698" t="str">
            <v xml:space="preserve">BANCO ESPIRITO SANTO                 </v>
          </cell>
          <cell r="J2698">
            <v>3.9990000000000001</v>
          </cell>
          <cell r="K2698">
            <v>80000</v>
          </cell>
          <cell r="L2698" t="str">
            <v xml:space="preserve">          </v>
          </cell>
          <cell r="M2698">
            <v>26667</v>
          </cell>
          <cell r="N2698">
            <v>96.072999999999993</v>
          </cell>
          <cell r="O2698">
            <v>106641.333</v>
          </cell>
        </row>
        <row r="2699">
          <cell r="B2699">
            <v>39164</v>
          </cell>
          <cell r="C2699">
            <v>39162</v>
          </cell>
          <cell r="D2699">
            <v>81</v>
          </cell>
          <cell r="E2699">
            <v>15</v>
          </cell>
          <cell r="F2699" t="str">
            <v>BT 25 Mar 2008</v>
          </cell>
          <cell r="G2699">
            <v>1</v>
          </cell>
          <cell r="H2699" t="str">
            <v>Citigroup</v>
          </cell>
          <cell r="I2699" t="str">
            <v xml:space="preserve">CITIGROUP GLOBAL MAR                 </v>
          </cell>
          <cell r="J2699">
            <v>4</v>
          </cell>
          <cell r="K2699">
            <v>72000</v>
          </cell>
          <cell r="L2699" t="str">
            <v xml:space="preserve">          </v>
          </cell>
          <cell r="M2699">
            <v>0</v>
          </cell>
          <cell r="N2699">
            <v>96.072000000000003</v>
          </cell>
          <cell r="O2699">
            <v>0</v>
          </cell>
        </row>
        <row r="2700">
          <cell r="B2700">
            <v>39164</v>
          </cell>
          <cell r="C2700">
            <v>39162</v>
          </cell>
          <cell r="D2700">
            <v>81</v>
          </cell>
          <cell r="E2700">
            <v>16</v>
          </cell>
          <cell r="F2700" t="str">
            <v>BT 25 Mar 2008</v>
          </cell>
          <cell r="G2700">
            <v>1</v>
          </cell>
          <cell r="H2700" t="str">
            <v>Calyon</v>
          </cell>
          <cell r="I2700" t="str">
            <v xml:space="preserve">CALYON                               </v>
          </cell>
          <cell r="J2700">
            <v>4</v>
          </cell>
          <cell r="K2700">
            <v>25000</v>
          </cell>
          <cell r="L2700" t="str">
            <v xml:space="preserve">          </v>
          </cell>
          <cell r="M2700">
            <v>0</v>
          </cell>
          <cell r="N2700">
            <v>96.072000000000003</v>
          </cell>
          <cell r="O2700">
            <v>0</v>
          </cell>
        </row>
        <row r="2701">
          <cell r="B2701">
            <v>39164</v>
          </cell>
          <cell r="C2701">
            <v>39162</v>
          </cell>
          <cell r="D2701">
            <v>81</v>
          </cell>
          <cell r="E2701">
            <v>17</v>
          </cell>
          <cell r="F2701" t="str">
            <v>BT 25 Mar 2008</v>
          </cell>
          <cell r="G2701">
            <v>1</v>
          </cell>
          <cell r="H2701" t="str">
            <v>GS</v>
          </cell>
          <cell r="I2701" t="str">
            <v xml:space="preserve">GOLDMAN SACHS INTERN                 </v>
          </cell>
          <cell r="J2701">
            <v>4</v>
          </cell>
          <cell r="K2701">
            <v>50000</v>
          </cell>
          <cell r="L2701" t="str">
            <v xml:space="preserve">          </v>
          </cell>
          <cell r="M2701">
            <v>0</v>
          </cell>
          <cell r="N2701">
            <v>96.072000000000003</v>
          </cell>
          <cell r="O2701">
            <v>0</v>
          </cell>
        </row>
        <row r="2702">
          <cell r="B2702">
            <v>39164</v>
          </cell>
          <cell r="C2702">
            <v>39162</v>
          </cell>
          <cell r="D2702">
            <v>81</v>
          </cell>
          <cell r="E2702">
            <v>18</v>
          </cell>
          <cell r="F2702" t="str">
            <v>BT 25 Mar 2008</v>
          </cell>
          <cell r="G2702">
            <v>1</v>
          </cell>
          <cell r="H2702" t="str">
            <v>BES</v>
          </cell>
          <cell r="I2702" t="str">
            <v xml:space="preserve">BANCO ESPIRITO SANTO                 </v>
          </cell>
          <cell r="J2702">
            <v>4</v>
          </cell>
          <cell r="K2702">
            <v>100000</v>
          </cell>
          <cell r="L2702" t="str">
            <v xml:space="preserve">          </v>
          </cell>
          <cell r="M2702">
            <v>0</v>
          </cell>
          <cell r="N2702">
            <v>96.072000000000003</v>
          </cell>
          <cell r="O2702">
            <v>0</v>
          </cell>
        </row>
        <row r="2703">
          <cell r="B2703">
            <v>39164</v>
          </cell>
          <cell r="C2703">
            <v>39162</v>
          </cell>
          <cell r="D2703">
            <v>81</v>
          </cell>
          <cell r="E2703">
            <v>19</v>
          </cell>
          <cell r="F2703" t="str">
            <v>BT 25 Mar 2008</v>
          </cell>
          <cell r="G2703">
            <v>1</v>
          </cell>
          <cell r="H2703" t="str">
            <v>MBCPI</v>
          </cell>
          <cell r="I2703" t="str">
            <v xml:space="preserve">MILLENNIUM BCP INVES                 </v>
          </cell>
          <cell r="J2703">
            <v>4.0019999999999998</v>
          </cell>
          <cell r="K2703">
            <v>10000</v>
          </cell>
          <cell r="L2703" t="str">
            <v xml:space="preserve">          </v>
          </cell>
          <cell r="M2703">
            <v>0</v>
          </cell>
          <cell r="N2703">
            <v>96.07</v>
          </cell>
          <cell r="O2703">
            <v>0</v>
          </cell>
        </row>
        <row r="2704">
          <cell r="B2704">
            <v>39164</v>
          </cell>
          <cell r="C2704">
            <v>39162</v>
          </cell>
          <cell r="D2704">
            <v>81</v>
          </cell>
          <cell r="E2704">
            <v>20</v>
          </cell>
          <cell r="F2704" t="str">
            <v>BT 25 Mar 2008</v>
          </cell>
          <cell r="G2704">
            <v>1</v>
          </cell>
          <cell r="H2704" t="str">
            <v>ABN-Amro</v>
          </cell>
          <cell r="I2704" t="str">
            <v xml:space="preserve">ABN AMRO BANK N.V.                   </v>
          </cell>
          <cell r="J2704">
            <v>4.0030000000000001</v>
          </cell>
          <cell r="K2704">
            <v>50000</v>
          </cell>
          <cell r="L2704" t="str">
            <v xml:space="preserve">          </v>
          </cell>
          <cell r="M2704">
            <v>0</v>
          </cell>
          <cell r="N2704">
            <v>96.069000000000003</v>
          </cell>
          <cell r="O2704">
            <v>0</v>
          </cell>
        </row>
        <row r="2705">
          <cell r="B2705">
            <v>39164</v>
          </cell>
          <cell r="C2705">
            <v>39162</v>
          </cell>
          <cell r="D2705">
            <v>81</v>
          </cell>
          <cell r="E2705">
            <v>21</v>
          </cell>
          <cell r="F2705" t="str">
            <v>BT 25 Mar 2008</v>
          </cell>
          <cell r="G2705">
            <v>1</v>
          </cell>
          <cell r="H2705" t="str">
            <v>BNP-P</v>
          </cell>
          <cell r="I2705" t="str">
            <v xml:space="preserve">BNP PARIBAS FIXED IN                 </v>
          </cell>
          <cell r="J2705">
            <v>4.0039999999999996</v>
          </cell>
          <cell r="K2705">
            <v>50000</v>
          </cell>
          <cell r="L2705" t="str">
            <v xml:space="preserve">          </v>
          </cell>
          <cell r="M2705">
            <v>0</v>
          </cell>
          <cell r="N2705">
            <v>96.067999999999998</v>
          </cell>
          <cell r="O2705">
            <v>0</v>
          </cell>
        </row>
        <row r="2706">
          <cell r="B2706">
            <v>39164</v>
          </cell>
          <cell r="C2706">
            <v>39162</v>
          </cell>
          <cell r="D2706">
            <v>81</v>
          </cell>
          <cell r="E2706">
            <v>22</v>
          </cell>
          <cell r="F2706" t="str">
            <v>BT 25 Mar 2008</v>
          </cell>
          <cell r="G2706">
            <v>1</v>
          </cell>
          <cell r="H2706" t="str">
            <v>Calyon</v>
          </cell>
          <cell r="I2706" t="str">
            <v xml:space="preserve">CALYON                               </v>
          </cell>
          <cell r="J2706">
            <v>4.0039999999999996</v>
          </cell>
          <cell r="K2706">
            <v>25000</v>
          </cell>
          <cell r="L2706" t="str">
            <v xml:space="preserve">          </v>
          </cell>
          <cell r="M2706">
            <v>0</v>
          </cell>
          <cell r="N2706">
            <v>96.067999999999998</v>
          </cell>
          <cell r="O2706">
            <v>0</v>
          </cell>
        </row>
        <row r="2707">
          <cell r="B2707">
            <v>39164</v>
          </cell>
          <cell r="C2707">
            <v>39162</v>
          </cell>
          <cell r="D2707">
            <v>81</v>
          </cell>
          <cell r="E2707">
            <v>23</v>
          </cell>
          <cell r="F2707" t="str">
            <v>BT 25 Mar 2008</v>
          </cell>
          <cell r="G2707">
            <v>1</v>
          </cell>
          <cell r="H2707" t="str">
            <v>SG</v>
          </cell>
          <cell r="I2707" t="str">
            <v xml:space="preserve">SOCIETE GENERALE DEC                 </v>
          </cell>
          <cell r="J2707">
            <v>4.0039999999999996</v>
          </cell>
          <cell r="K2707">
            <v>100000</v>
          </cell>
          <cell r="L2707" t="str">
            <v xml:space="preserve">          </v>
          </cell>
          <cell r="M2707">
            <v>0</v>
          </cell>
          <cell r="N2707">
            <v>96.067999999999998</v>
          </cell>
          <cell r="O2707">
            <v>0</v>
          </cell>
        </row>
        <row r="2708">
          <cell r="B2708">
            <v>39164</v>
          </cell>
          <cell r="C2708">
            <v>39162</v>
          </cell>
          <cell r="D2708">
            <v>81</v>
          </cell>
          <cell r="E2708">
            <v>24</v>
          </cell>
          <cell r="F2708" t="str">
            <v>BT 25 Mar 2008</v>
          </cell>
          <cell r="G2708">
            <v>1</v>
          </cell>
          <cell r="H2708" t="str">
            <v>DkW</v>
          </cell>
          <cell r="I2708" t="str">
            <v xml:space="preserve">DRESDNER BANK AG                     </v>
          </cell>
          <cell r="J2708">
            <v>4.0049999999999999</v>
          </cell>
          <cell r="K2708">
            <v>80000</v>
          </cell>
          <cell r="L2708" t="str">
            <v xml:space="preserve">          </v>
          </cell>
          <cell r="M2708">
            <v>0</v>
          </cell>
          <cell r="N2708">
            <v>96.066999999999993</v>
          </cell>
          <cell r="O2708">
            <v>0</v>
          </cell>
        </row>
        <row r="2709">
          <cell r="B2709">
            <v>39164</v>
          </cell>
          <cell r="C2709">
            <v>39162</v>
          </cell>
          <cell r="D2709">
            <v>81</v>
          </cell>
          <cell r="E2709">
            <v>25</v>
          </cell>
          <cell r="F2709" t="str">
            <v>BT 25 Mar 2008</v>
          </cell>
          <cell r="G2709">
            <v>1</v>
          </cell>
          <cell r="H2709" t="str">
            <v>NATIXIS</v>
          </cell>
          <cell r="I2709" t="str">
            <v xml:space="preserve">IXIS CORPORATE &amp; INV                 </v>
          </cell>
          <cell r="J2709">
            <v>4.0129999999999999</v>
          </cell>
          <cell r="K2709">
            <v>50000</v>
          </cell>
          <cell r="L2709" t="str">
            <v xml:space="preserve">          </v>
          </cell>
          <cell r="M2709">
            <v>0</v>
          </cell>
          <cell r="N2709">
            <v>96.058999999999997</v>
          </cell>
          <cell r="O2709">
            <v>0</v>
          </cell>
        </row>
        <row r="2710">
          <cell r="B2710">
            <v>39164</v>
          </cell>
          <cell r="C2710">
            <v>39162</v>
          </cell>
          <cell r="D2710">
            <v>81</v>
          </cell>
          <cell r="E2710">
            <v>26</v>
          </cell>
          <cell r="F2710" t="str">
            <v>BT 25 Mar 2008</v>
          </cell>
          <cell r="G2710">
            <v>1</v>
          </cell>
          <cell r="H2710" t="str">
            <v>GS</v>
          </cell>
          <cell r="I2710" t="str">
            <v xml:space="preserve">GOLDMAN SACHS INTERN                 </v>
          </cell>
          <cell r="J2710">
            <v>4.0250000000000004</v>
          </cell>
          <cell r="K2710">
            <v>60000</v>
          </cell>
          <cell r="L2710" t="str">
            <v xml:space="preserve">          </v>
          </cell>
          <cell r="M2710">
            <v>0</v>
          </cell>
          <cell r="N2710">
            <v>96.048000000000002</v>
          </cell>
          <cell r="O2710">
            <v>0</v>
          </cell>
        </row>
        <row r="2711">
          <cell r="B2711">
            <v>39164</v>
          </cell>
          <cell r="C2711">
            <v>39162</v>
          </cell>
          <cell r="D2711">
            <v>81</v>
          </cell>
          <cell r="E2711">
            <v>27</v>
          </cell>
          <cell r="F2711" t="str">
            <v>BT 25 Mar 2008</v>
          </cell>
          <cell r="G2711">
            <v>1</v>
          </cell>
          <cell r="H2711" t="str">
            <v>DB</v>
          </cell>
          <cell r="I2711" t="str">
            <v xml:space="preserve">DEUTSCHE BANK AG, LO                 </v>
          </cell>
          <cell r="J2711">
            <v>4.04</v>
          </cell>
          <cell r="K2711">
            <v>30000</v>
          </cell>
          <cell r="L2711" t="str">
            <v xml:space="preserve">          </v>
          </cell>
          <cell r="M2711">
            <v>0</v>
          </cell>
          <cell r="N2711">
            <v>96.034000000000006</v>
          </cell>
          <cell r="O2711">
            <v>0</v>
          </cell>
        </row>
        <row r="2712">
          <cell r="B2712">
            <v>39164</v>
          </cell>
          <cell r="C2712">
            <v>39162</v>
          </cell>
          <cell r="D2712">
            <v>81</v>
          </cell>
          <cell r="E2712">
            <v>28</v>
          </cell>
          <cell r="F2712" t="str">
            <v>BT 25 Mar 2008</v>
          </cell>
          <cell r="G2712">
            <v>2</v>
          </cell>
          <cell r="H2712" t="str">
            <v>Citigroup</v>
          </cell>
          <cell r="I2712" t="str">
            <v xml:space="preserve">CITIGROUP GLOBAL MAR                 </v>
          </cell>
          <cell r="J2712">
            <v>3.9990000000000001</v>
          </cell>
          <cell r="K2712">
            <v>18000</v>
          </cell>
          <cell r="L2712" t="str">
            <v xml:space="preserve">          </v>
          </cell>
          <cell r="M2712">
            <v>18000</v>
          </cell>
          <cell r="N2712">
            <v>96.072999999999993</v>
          </cell>
          <cell r="O2712">
            <v>71982</v>
          </cell>
        </row>
        <row r="2713">
          <cell r="B2713">
            <v>39164</v>
          </cell>
          <cell r="C2713">
            <v>39162</v>
          </cell>
          <cell r="D2713">
            <v>81</v>
          </cell>
          <cell r="E2713">
            <v>29</v>
          </cell>
          <cell r="F2713" t="str">
            <v>BT 25 Mar 2008</v>
          </cell>
          <cell r="G2713">
            <v>2</v>
          </cell>
          <cell r="H2713" t="str">
            <v>SG</v>
          </cell>
          <cell r="I2713" t="str">
            <v xml:space="preserve">SOCIETE GENERALE DEC                 </v>
          </cell>
          <cell r="J2713">
            <v>3.9990000000000001</v>
          </cell>
          <cell r="K2713">
            <v>34667</v>
          </cell>
          <cell r="L2713" t="str">
            <v xml:space="preserve">          </v>
          </cell>
          <cell r="M2713">
            <v>34667</v>
          </cell>
          <cell r="N2713">
            <v>96.072999999999993</v>
          </cell>
          <cell r="O2713">
            <v>138633.33300000001</v>
          </cell>
        </row>
        <row r="2714">
          <cell r="B2714">
            <v>39182</v>
          </cell>
          <cell r="C2714">
            <v>39176</v>
          </cell>
          <cell r="D2714">
            <v>82</v>
          </cell>
          <cell r="E2714">
            <v>1</v>
          </cell>
          <cell r="F2714" t="str">
            <v>BT 25 Mar 2008</v>
          </cell>
          <cell r="G2714">
            <v>1</v>
          </cell>
          <cell r="H2714" t="str">
            <v>BNP-P</v>
          </cell>
          <cell r="I2714" t="str">
            <v xml:space="preserve">BNP PARIBAS FIXED IN                 </v>
          </cell>
          <cell r="J2714">
            <v>4.0439999999999996</v>
          </cell>
          <cell r="K2714">
            <v>50000</v>
          </cell>
          <cell r="L2714" t="str">
            <v xml:space="preserve">          </v>
          </cell>
          <cell r="M2714">
            <v>50000</v>
          </cell>
          <cell r="N2714">
            <v>96.216999999999999</v>
          </cell>
          <cell r="O2714">
            <v>202199.99999999997</v>
          </cell>
        </row>
        <row r="2715">
          <cell r="B2715">
            <v>39182</v>
          </cell>
          <cell r="C2715">
            <v>39176</v>
          </cell>
          <cell r="D2715">
            <v>82</v>
          </cell>
          <cell r="E2715">
            <v>2</v>
          </cell>
          <cell r="F2715" t="str">
            <v>BT 25 Mar 2008</v>
          </cell>
          <cell r="G2715">
            <v>1</v>
          </cell>
          <cell r="H2715" t="str">
            <v>Calyon</v>
          </cell>
          <cell r="I2715" t="str">
            <v xml:space="preserve">CALYON                               </v>
          </cell>
          <cell r="J2715">
            <v>4.0439999999999996</v>
          </cell>
          <cell r="K2715">
            <v>25000</v>
          </cell>
          <cell r="L2715" t="str">
            <v xml:space="preserve">          </v>
          </cell>
          <cell r="M2715">
            <v>25000</v>
          </cell>
          <cell r="N2715">
            <v>96.216999999999999</v>
          </cell>
          <cell r="O2715">
            <v>101099.99999999999</v>
          </cell>
        </row>
        <row r="2716">
          <cell r="B2716">
            <v>39182</v>
          </cell>
          <cell r="C2716">
            <v>39176</v>
          </cell>
          <cell r="D2716">
            <v>82</v>
          </cell>
          <cell r="E2716">
            <v>3</v>
          </cell>
          <cell r="F2716" t="str">
            <v>BT 25 Mar 2008</v>
          </cell>
          <cell r="G2716">
            <v>1</v>
          </cell>
          <cell r="H2716" t="str">
            <v>GS</v>
          </cell>
          <cell r="I2716" t="str">
            <v xml:space="preserve">GOLDMAN SACHS INTERN                 </v>
          </cell>
          <cell r="J2716">
            <v>4.0449999999999999</v>
          </cell>
          <cell r="K2716">
            <v>40000</v>
          </cell>
          <cell r="L2716" t="str">
            <v xml:space="preserve">          </v>
          </cell>
          <cell r="M2716">
            <v>40000</v>
          </cell>
          <cell r="N2716">
            <v>96.215999999999994</v>
          </cell>
          <cell r="O2716">
            <v>161800</v>
          </cell>
        </row>
        <row r="2717">
          <cell r="B2717">
            <v>39182</v>
          </cell>
          <cell r="C2717">
            <v>39176</v>
          </cell>
          <cell r="D2717">
            <v>82</v>
          </cell>
          <cell r="E2717">
            <v>4</v>
          </cell>
          <cell r="F2717" t="str">
            <v>BT 25 Mar 2008</v>
          </cell>
          <cell r="G2717">
            <v>1</v>
          </cell>
          <cell r="H2717" t="str">
            <v>SG</v>
          </cell>
          <cell r="I2717" t="str">
            <v xml:space="preserve">SOCIETE GENERALE DEC                 </v>
          </cell>
          <cell r="J2717">
            <v>4.0449999999999999</v>
          </cell>
          <cell r="K2717">
            <v>60000</v>
          </cell>
          <cell r="L2717" t="str">
            <v xml:space="preserve">          </v>
          </cell>
          <cell r="M2717">
            <v>60000</v>
          </cell>
          <cell r="N2717">
            <v>96.215999999999994</v>
          </cell>
          <cell r="O2717">
            <v>242700</v>
          </cell>
        </row>
        <row r="2718">
          <cell r="B2718">
            <v>39182</v>
          </cell>
          <cell r="C2718">
            <v>39176</v>
          </cell>
          <cell r="D2718">
            <v>82</v>
          </cell>
          <cell r="E2718">
            <v>5</v>
          </cell>
          <cell r="F2718" t="str">
            <v>BT 25 Mar 2008</v>
          </cell>
          <cell r="G2718">
            <v>1</v>
          </cell>
          <cell r="H2718" t="str">
            <v>BES</v>
          </cell>
          <cell r="I2718" t="str">
            <v xml:space="preserve">BANCO ESPIRITO SANTO                 </v>
          </cell>
          <cell r="J2718">
            <v>4.0490000000000004</v>
          </cell>
          <cell r="K2718">
            <v>10000</v>
          </cell>
          <cell r="L2718" t="str">
            <v xml:space="preserve">          </v>
          </cell>
          <cell r="M2718">
            <v>10000</v>
          </cell>
          <cell r="N2718">
            <v>96.212999999999994</v>
          </cell>
          <cell r="O2718">
            <v>40490.000000000007</v>
          </cell>
        </row>
        <row r="2719">
          <cell r="B2719">
            <v>39182</v>
          </cell>
          <cell r="C2719">
            <v>39176</v>
          </cell>
          <cell r="D2719">
            <v>82</v>
          </cell>
          <cell r="E2719">
            <v>6</v>
          </cell>
          <cell r="F2719" t="str">
            <v>BT 25 Mar 2008</v>
          </cell>
          <cell r="G2719">
            <v>1</v>
          </cell>
          <cell r="H2719" t="str">
            <v>BNP-P</v>
          </cell>
          <cell r="I2719" t="str">
            <v xml:space="preserve">BNP PARIBAS FIXED IN                 </v>
          </cell>
          <cell r="J2719">
            <v>4.0490000000000004</v>
          </cell>
          <cell r="K2719">
            <v>20000</v>
          </cell>
          <cell r="L2719" t="str">
            <v xml:space="preserve">          </v>
          </cell>
          <cell r="M2719">
            <v>20000</v>
          </cell>
          <cell r="N2719">
            <v>96.212999999999994</v>
          </cell>
          <cell r="O2719">
            <v>80980.000000000015</v>
          </cell>
        </row>
        <row r="2720">
          <cell r="B2720">
            <v>39182</v>
          </cell>
          <cell r="C2720">
            <v>39176</v>
          </cell>
          <cell r="D2720">
            <v>82</v>
          </cell>
          <cell r="E2720">
            <v>7</v>
          </cell>
          <cell r="F2720" t="str">
            <v>BT 25 Mar 2008</v>
          </cell>
          <cell r="G2720">
            <v>1</v>
          </cell>
          <cell r="H2720" t="str">
            <v>Calyon</v>
          </cell>
          <cell r="I2720" t="str">
            <v xml:space="preserve">CALYON                               </v>
          </cell>
          <cell r="J2720">
            <v>4.0490000000000004</v>
          </cell>
          <cell r="K2720">
            <v>25000</v>
          </cell>
          <cell r="L2720" t="str">
            <v xml:space="preserve">          </v>
          </cell>
          <cell r="M2720">
            <v>25000</v>
          </cell>
          <cell r="N2720">
            <v>96.212999999999994</v>
          </cell>
          <cell r="O2720">
            <v>101225.00000000001</v>
          </cell>
        </row>
        <row r="2721">
          <cell r="B2721">
            <v>39182</v>
          </cell>
          <cell r="C2721">
            <v>39176</v>
          </cell>
          <cell r="D2721">
            <v>82</v>
          </cell>
          <cell r="E2721">
            <v>8</v>
          </cell>
          <cell r="F2721" t="str">
            <v>BT 25 Mar 2008</v>
          </cell>
          <cell r="G2721">
            <v>1</v>
          </cell>
          <cell r="H2721" t="str">
            <v>BES</v>
          </cell>
          <cell r="I2721" t="str">
            <v xml:space="preserve">BANCO ESPIRITO SANTO                 </v>
          </cell>
          <cell r="J2721">
            <v>4.05</v>
          </cell>
          <cell r="K2721">
            <v>20000</v>
          </cell>
          <cell r="L2721" t="str">
            <v xml:space="preserve">          </v>
          </cell>
          <cell r="M2721">
            <v>20000</v>
          </cell>
          <cell r="N2721">
            <v>96.212000000000003</v>
          </cell>
          <cell r="O2721">
            <v>81000</v>
          </cell>
        </row>
        <row r="2722">
          <cell r="B2722">
            <v>39182</v>
          </cell>
          <cell r="C2722">
            <v>39176</v>
          </cell>
          <cell r="D2722">
            <v>82</v>
          </cell>
          <cell r="E2722">
            <v>9</v>
          </cell>
          <cell r="F2722" t="str">
            <v>BT 25 Mar 2008</v>
          </cell>
          <cell r="G2722">
            <v>1</v>
          </cell>
          <cell r="H2722" t="str">
            <v>SG</v>
          </cell>
          <cell r="I2722" t="str">
            <v xml:space="preserve">SOCIETE GENERALE DEC                 </v>
          </cell>
          <cell r="J2722">
            <v>4.05</v>
          </cell>
          <cell r="K2722">
            <v>20000</v>
          </cell>
          <cell r="L2722" t="str">
            <v xml:space="preserve">          </v>
          </cell>
          <cell r="M2722">
            <v>20000</v>
          </cell>
          <cell r="N2722">
            <v>96.212000000000003</v>
          </cell>
          <cell r="O2722">
            <v>81000</v>
          </cell>
        </row>
        <row r="2723">
          <cell r="B2723">
            <v>39182</v>
          </cell>
          <cell r="C2723">
            <v>39176</v>
          </cell>
          <cell r="D2723">
            <v>82</v>
          </cell>
          <cell r="E2723">
            <v>10</v>
          </cell>
          <cell r="F2723" t="str">
            <v>BT 25 Mar 2008</v>
          </cell>
          <cell r="G2723">
            <v>1</v>
          </cell>
          <cell r="H2723" t="str">
            <v>BES</v>
          </cell>
          <cell r="I2723" t="str">
            <v xml:space="preserve">BANCO ESPIRITO SANTO                 </v>
          </cell>
          <cell r="J2723">
            <v>4.0529999999999999</v>
          </cell>
          <cell r="K2723">
            <v>30000</v>
          </cell>
          <cell r="L2723" t="str">
            <v xml:space="preserve">          </v>
          </cell>
          <cell r="M2723">
            <v>30000</v>
          </cell>
          <cell r="N2723">
            <v>96.209000000000003</v>
          </cell>
          <cell r="O2723">
            <v>121590</v>
          </cell>
        </row>
        <row r="2724">
          <cell r="B2724">
            <v>39182</v>
          </cell>
          <cell r="C2724">
            <v>39176</v>
          </cell>
          <cell r="D2724">
            <v>82</v>
          </cell>
          <cell r="E2724">
            <v>11</v>
          </cell>
          <cell r="F2724" t="str">
            <v>BT 25 Mar 2008</v>
          </cell>
          <cell r="G2724">
            <v>1</v>
          </cell>
          <cell r="H2724" t="str">
            <v>BNP-P</v>
          </cell>
          <cell r="I2724" t="str">
            <v xml:space="preserve">BNP PARIBAS FIXED IN                 </v>
          </cell>
          <cell r="J2724">
            <v>4.0540000000000003</v>
          </cell>
          <cell r="K2724">
            <v>20000</v>
          </cell>
          <cell r="L2724" t="str">
            <v xml:space="preserve">          </v>
          </cell>
          <cell r="M2724">
            <v>20000</v>
          </cell>
          <cell r="N2724">
            <v>96.207999999999998</v>
          </cell>
          <cell r="O2724">
            <v>81080</v>
          </cell>
        </row>
        <row r="2725">
          <cell r="B2725">
            <v>39182</v>
          </cell>
          <cell r="C2725">
            <v>39176</v>
          </cell>
          <cell r="D2725">
            <v>82</v>
          </cell>
          <cell r="E2725">
            <v>12</v>
          </cell>
          <cell r="F2725" t="str">
            <v>BT 25 Mar 2008</v>
          </cell>
          <cell r="G2725">
            <v>1</v>
          </cell>
          <cell r="H2725" t="str">
            <v>BES</v>
          </cell>
          <cell r="I2725" t="str">
            <v xml:space="preserve">BANCO ESPIRITO SANTO                 </v>
          </cell>
          <cell r="J2725">
            <v>4.0549999999999997</v>
          </cell>
          <cell r="K2725">
            <v>40000</v>
          </cell>
          <cell r="L2725" t="str">
            <v xml:space="preserve">          </v>
          </cell>
          <cell r="M2725">
            <v>40000</v>
          </cell>
          <cell r="N2725">
            <v>96.206999999999994</v>
          </cell>
          <cell r="O2725">
            <v>162200</v>
          </cell>
        </row>
        <row r="2726">
          <cell r="B2726">
            <v>39182</v>
          </cell>
          <cell r="C2726">
            <v>39176</v>
          </cell>
          <cell r="D2726">
            <v>82</v>
          </cell>
          <cell r="E2726">
            <v>13</v>
          </cell>
          <cell r="F2726" t="str">
            <v>BT 25 Mar 2008</v>
          </cell>
          <cell r="G2726">
            <v>1</v>
          </cell>
          <cell r="H2726" t="str">
            <v>DB</v>
          </cell>
          <cell r="I2726" t="str">
            <v xml:space="preserve">DEUTSCHE BANK AG, LO                 </v>
          </cell>
          <cell r="J2726">
            <v>4.0549999999999997</v>
          </cell>
          <cell r="K2726">
            <v>25000</v>
          </cell>
          <cell r="L2726" t="str">
            <v xml:space="preserve">          </v>
          </cell>
          <cell r="M2726">
            <v>25000</v>
          </cell>
          <cell r="N2726">
            <v>96.206999999999994</v>
          </cell>
          <cell r="O2726">
            <v>101375</v>
          </cell>
        </row>
        <row r="2727">
          <cell r="B2727">
            <v>39182</v>
          </cell>
          <cell r="C2727">
            <v>39176</v>
          </cell>
          <cell r="D2727">
            <v>82</v>
          </cell>
          <cell r="E2727">
            <v>14</v>
          </cell>
          <cell r="F2727" t="str">
            <v>BT 25 Mar 2008</v>
          </cell>
          <cell r="G2727">
            <v>1</v>
          </cell>
          <cell r="H2727" t="str">
            <v>MBCPI</v>
          </cell>
          <cell r="I2727" t="str">
            <v xml:space="preserve">MILLENNIUM BCP INVES                 </v>
          </cell>
          <cell r="J2727">
            <v>4.0549999999999997</v>
          </cell>
          <cell r="K2727">
            <v>10000</v>
          </cell>
          <cell r="L2727" t="str">
            <v xml:space="preserve">          </v>
          </cell>
          <cell r="M2727">
            <v>10000</v>
          </cell>
          <cell r="N2727">
            <v>96.206999999999994</v>
          </cell>
          <cell r="O2727">
            <v>40550</v>
          </cell>
        </row>
        <row r="2728">
          <cell r="B2728">
            <v>39182</v>
          </cell>
          <cell r="C2728">
            <v>39176</v>
          </cell>
          <cell r="D2728">
            <v>82</v>
          </cell>
          <cell r="E2728">
            <v>15</v>
          </cell>
          <cell r="F2728" t="str">
            <v>BT 25 Mar 2008</v>
          </cell>
          <cell r="G2728">
            <v>1</v>
          </cell>
          <cell r="H2728" t="str">
            <v>SG</v>
          </cell>
          <cell r="I2728" t="str">
            <v xml:space="preserve">SOCIETE GENERALE DEC                 </v>
          </cell>
          <cell r="J2728">
            <v>4.0549999999999997</v>
          </cell>
          <cell r="K2728">
            <v>100000</v>
          </cell>
          <cell r="L2728" t="str">
            <v xml:space="preserve">          </v>
          </cell>
          <cell r="M2728">
            <v>100000</v>
          </cell>
          <cell r="N2728">
            <v>96.206999999999994</v>
          </cell>
          <cell r="O2728">
            <v>405500</v>
          </cell>
        </row>
        <row r="2729">
          <cell r="B2729">
            <v>39182</v>
          </cell>
          <cell r="C2729">
            <v>39176</v>
          </cell>
          <cell r="D2729">
            <v>82</v>
          </cell>
          <cell r="E2729">
            <v>16</v>
          </cell>
          <cell r="F2729" t="str">
            <v>BT 25 Mar 2008</v>
          </cell>
          <cell r="G2729">
            <v>1</v>
          </cell>
          <cell r="H2729" t="str">
            <v>ABN-Amro</v>
          </cell>
          <cell r="I2729" t="str">
            <v xml:space="preserve">ABN AMRO BANK N.V.                   </v>
          </cell>
          <cell r="J2729">
            <v>4.0570000000000004</v>
          </cell>
          <cell r="K2729">
            <v>30000</v>
          </cell>
          <cell r="L2729" t="str">
            <v xml:space="preserve">          </v>
          </cell>
          <cell r="M2729">
            <v>0</v>
          </cell>
          <cell r="N2729">
            <v>96.204999999999998</v>
          </cell>
          <cell r="O2729">
            <v>0</v>
          </cell>
        </row>
        <row r="2730">
          <cell r="B2730">
            <v>39182</v>
          </cell>
          <cell r="C2730">
            <v>39176</v>
          </cell>
          <cell r="D2730">
            <v>82</v>
          </cell>
          <cell r="E2730">
            <v>17</v>
          </cell>
          <cell r="F2730" t="str">
            <v>BT 25 Mar 2008</v>
          </cell>
          <cell r="G2730">
            <v>1</v>
          </cell>
          <cell r="H2730" t="str">
            <v>BES</v>
          </cell>
          <cell r="I2730" t="str">
            <v xml:space="preserve">BANCO ESPIRITO SANTO                 </v>
          </cell>
          <cell r="J2730">
            <v>4.0570000000000004</v>
          </cell>
          <cell r="K2730">
            <v>50000</v>
          </cell>
          <cell r="L2730" t="str">
            <v xml:space="preserve">          </v>
          </cell>
          <cell r="M2730">
            <v>0</v>
          </cell>
          <cell r="N2730">
            <v>96.204999999999998</v>
          </cell>
          <cell r="O2730">
            <v>0</v>
          </cell>
        </row>
        <row r="2731">
          <cell r="B2731">
            <v>39182</v>
          </cell>
          <cell r="C2731">
            <v>39176</v>
          </cell>
          <cell r="D2731">
            <v>82</v>
          </cell>
          <cell r="E2731">
            <v>18</v>
          </cell>
          <cell r="F2731" t="str">
            <v>BT 25 Mar 2008</v>
          </cell>
          <cell r="G2731">
            <v>1</v>
          </cell>
          <cell r="H2731" t="str">
            <v>MBCPI</v>
          </cell>
          <cell r="I2731" t="str">
            <v xml:space="preserve">MILLENNIUM BCP INVES                 </v>
          </cell>
          <cell r="J2731">
            <v>4.0579999999999998</v>
          </cell>
          <cell r="K2731">
            <v>10000</v>
          </cell>
          <cell r="L2731" t="str">
            <v xml:space="preserve">          </v>
          </cell>
          <cell r="M2731">
            <v>0</v>
          </cell>
          <cell r="N2731">
            <v>96.203999999999994</v>
          </cell>
          <cell r="O2731">
            <v>0</v>
          </cell>
        </row>
        <row r="2732">
          <cell r="B2732">
            <v>39182</v>
          </cell>
          <cell r="C2732">
            <v>39176</v>
          </cell>
          <cell r="D2732">
            <v>82</v>
          </cell>
          <cell r="E2732">
            <v>19</v>
          </cell>
          <cell r="F2732" t="str">
            <v>BT 25 Mar 2008</v>
          </cell>
          <cell r="G2732">
            <v>1</v>
          </cell>
          <cell r="H2732" t="str">
            <v>ABN-Amro</v>
          </cell>
          <cell r="I2732" t="str">
            <v xml:space="preserve">ABN AMRO BANK N.V.                   </v>
          </cell>
          <cell r="J2732">
            <v>4.0590000000000002</v>
          </cell>
          <cell r="K2732">
            <v>30000</v>
          </cell>
          <cell r="L2732" t="str">
            <v xml:space="preserve">          </v>
          </cell>
          <cell r="M2732">
            <v>0</v>
          </cell>
          <cell r="N2732">
            <v>96.203999999999994</v>
          </cell>
          <cell r="O2732">
            <v>0</v>
          </cell>
        </row>
        <row r="2733">
          <cell r="B2733">
            <v>39182</v>
          </cell>
          <cell r="C2733">
            <v>39176</v>
          </cell>
          <cell r="D2733">
            <v>82</v>
          </cell>
          <cell r="E2733">
            <v>20</v>
          </cell>
          <cell r="F2733" t="str">
            <v>BT 25 Mar 2008</v>
          </cell>
          <cell r="G2733">
            <v>1</v>
          </cell>
          <cell r="H2733" t="str">
            <v>DB</v>
          </cell>
          <cell r="I2733" t="str">
            <v xml:space="preserve">DEUTSCHE BANK AG, LO                 </v>
          </cell>
          <cell r="J2733">
            <v>4.0599999999999996</v>
          </cell>
          <cell r="K2733">
            <v>25000</v>
          </cell>
          <cell r="L2733" t="str">
            <v xml:space="preserve">          </v>
          </cell>
          <cell r="M2733">
            <v>0</v>
          </cell>
          <cell r="N2733">
            <v>96.203000000000003</v>
          </cell>
          <cell r="O2733">
            <v>0</v>
          </cell>
        </row>
        <row r="2734">
          <cell r="B2734">
            <v>39182</v>
          </cell>
          <cell r="C2734">
            <v>39176</v>
          </cell>
          <cell r="D2734">
            <v>82</v>
          </cell>
          <cell r="E2734">
            <v>21</v>
          </cell>
          <cell r="F2734" t="str">
            <v>BT 25 Mar 2008</v>
          </cell>
          <cell r="G2734">
            <v>1</v>
          </cell>
          <cell r="H2734" t="str">
            <v>HSBC France</v>
          </cell>
          <cell r="I2734" t="str">
            <v xml:space="preserve">HSBC FRANCE                          </v>
          </cell>
          <cell r="J2734">
            <v>4.0599999999999996</v>
          </cell>
          <cell r="K2734">
            <v>100000</v>
          </cell>
          <cell r="L2734" t="str">
            <v xml:space="preserve">          </v>
          </cell>
          <cell r="M2734">
            <v>0</v>
          </cell>
          <cell r="N2734">
            <v>96.203000000000003</v>
          </cell>
          <cell r="O2734">
            <v>0</v>
          </cell>
        </row>
        <row r="2735">
          <cell r="B2735">
            <v>39182</v>
          </cell>
          <cell r="C2735">
            <v>39176</v>
          </cell>
          <cell r="D2735">
            <v>82</v>
          </cell>
          <cell r="E2735">
            <v>22</v>
          </cell>
          <cell r="F2735" t="str">
            <v>BT 25 Mar 2008</v>
          </cell>
          <cell r="G2735">
            <v>1</v>
          </cell>
          <cell r="H2735" t="str">
            <v>MBCPI</v>
          </cell>
          <cell r="I2735" t="str">
            <v xml:space="preserve">MILLENNIUM BCP INVES                 </v>
          </cell>
          <cell r="J2735">
            <v>4.0599999999999996</v>
          </cell>
          <cell r="K2735">
            <v>10000</v>
          </cell>
          <cell r="L2735" t="str">
            <v xml:space="preserve">          </v>
          </cell>
          <cell r="M2735">
            <v>0</v>
          </cell>
          <cell r="N2735">
            <v>96.203000000000003</v>
          </cell>
          <cell r="O2735">
            <v>0</v>
          </cell>
        </row>
        <row r="2736">
          <cell r="B2736">
            <v>39182</v>
          </cell>
          <cell r="C2736">
            <v>39176</v>
          </cell>
          <cell r="D2736">
            <v>82</v>
          </cell>
          <cell r="E2736">
            <v>23</v>
          </cell>
          <cell r="F2736" t="str">
            <v>BT 25 Mar 2008</v>
          </cell>
          <cell r="G2736">
            <v>1</v>
          </cell>
          <cell r="H2736" t="str">
            <v>ABN-Amro</v>
          </cell>
          <cell r="I2736" t="str">
            <v xml:space="preserve">ABN AMRO BANK N.V.                   </v>
          </cell>
          <cell r="J2736">
            <v>4.0609999999999999</v>
          </cell>
          <cell r="K2736">
            <v>50000</v>
          </cell>
          <cell r="L2736" t="str">
            <v xml:space="preserve">          </v>
          </cell>
          <cell r="M2736">
            <v>0</v>
          </cell>
          <cell r="N2736">
            <v>96.201999999999998</v>
          </cell>
          <cell r="O2736">
            <v>0</v>
          </cell>
        </row>
        <row r="2737">
          <cell r="B2737">
            <v>39182</v>
          </cell>
          <cell r="C2737">
            <v>39176</v>
          </cell>
          <cell r="D2737">
            <v>82</v>
          </cell>
          <cell r="E2737">
            <v>24</v>
          </cell>
          <cell r="F2737" t="str">
            <v>BT 25 Mar 2008</v>
          </cell>
          <cell r="G2737">
            <v>1</v>
          </cell>
          <cell r="H2737" t="str">
            <v>ABN-Amro</v>
          </cell>
          <cell r="I2737" t="str">
            <v xml:space="preserve">ABN AMRO BANK N.V.                   </v>
          </cell>
          <cell r="J2737">
            <v>4.0629999999999997</v>
          </cell>
          <cell r="K2737">
            <v>100000</v>
          </cell>
          <cell r="L2737" t="str">
            <v xml:space="preserve">          </v>
          </cell>
          <cell r="M2737">
            <v>0</v>
          </cell>
          <cell r="N2737">
            <v>96.2</v>
          </cell>
          <cell r="O2737">
            <v>0</v>
          </cell>
        </row>
        <row r="2738">
          <cell r="B2738">
            <v>39182</v>
          </cell>
          <cell r="C2738">
            <v>39176</v>
          </cell>
          <cell r="D2738">
            <v>82</v>
          </cell>
          <cell r="E2738">
            <v>25</v>
          </cell>
          <cell r="F2738" t="str">
            <v>BT 25 Mar 2008</v>
          </cell>
          <cell r="G2738">
            <v>1</v>
          </cell>
          <cell r="H2738" t="str">
            <v>MBCPI</v>
          </cell>
          <cell r="I2738" t="str">
            <v xml:space="preserve">MILLENNIUM BCP INVES                 </v>
          </cell>
          <cell r="J2738">
            <v>4.0629999999999997</v>
          </cell>
          <cell r="K2738">
            <v>20000</v>
          </cell>
          <cell r="L2738" t="str">
            <v xml:space="preserve">          </v>
          </cell>
          <cell r="M2738">
            <v>0</v>
          </cell>
          <cell r="N2738">
            <v>96.2</v>
          </cell>
          <cell r="O2738">
            <v>0</v>
          </cell>
        </row>
        <row r="2739">
          <cell r="B2739">
            <v>39182</v>
          </cell>
          <cell r="C2739">
            <v>39176</v>
          </cell>
          <cell r="D2739">
            <v>82</v>
          </cell>
          <cell r="E2739">
            <v>26</v>
          </cell>
          <cell r="F2739" t="str">
            <v>BT 25 Mar 2008</v>
          </cell>
          <cell r="G2739">
            <v>1</v>
          </cell>
          <cell r="H2739" t="str">
            <v>DkW</v>
          </cell>
          <cell r="I2739" t="str">
            <v xml:space="preserve">DRESDNER BANK AG                     </v>
          </cell>
          <cell r="J2739">
            <v>4.0650000000000004</v>
          </cell>
          <cell r="K2739">
            <v>50000</v>
          </cell>
          <cell r="L2739" t="str">
            <v xml:space="preserve">          </v>
          </cell>
          <cell r="M2739">
            <v>0</v>
          </cell>
          <cell r="N2739">
            <v>96.197999999999993</v>
          </cell>
          <cell r="O2739">
            <v>0</v>
          </cell>
        </row>
        <row r="2740">
          <cell r="B2740">
            <v>39182</v>
          </cell>
          <cell r="C2740">
            <v>39176</v>
          </cell>
          <cell r="D2740">
            <v>82</v>
          </cell>
          <cell r="E2740">
            <v>27</v>
          </cell>
          <cell r="F2740" t="str">
            <v>BT 25 Mar 2008</v>
          </cell>
          <cell r="G2740">
            <v>1</v>
          </cell>
          <cell r="H2740" t="str">
            <v>HSBC France</v>
          </cell>
          <cell r="I2740" t="str">
            <v xml:space="preserve">HSBC FRANCE                          </v>
          </cell>
          <cell r="J2740">
            <v>4.0650000000000004</v>
          </cell>
          <cell r="K2740">
            <v>100000</v>
          </cell>
          <cell r="L2740" t="str">
            <v xml:space="preserve">          </v>
          </cell>
          <cell r="M2740">
            <v>0</v>
          </cell>
          <cell r="N2740">
            <v>96.197999999999993</v>
          </cell>
          <cell r="O2740">
            <v>0</v>
          </cell>
        </row>
        <row r="2741">
          <cell r="B2741">
            <v>39182</v>
          </cell>
          <cell r="C2741">
            <v>39176</v>
          </cell>
          <cell r="D2741">
            <v>82</v>
          </cell>
          <cell r="E2741">
            <v>28</v>
          </cell>
          <cell r="F2741" t="str">
            <v>BT 25 Mar 2008</v>
          </cell>
          <cell r="G2741">
            <v>1</v>
          </cell>
          <cell r="H2741" t="str">
            <v>NATIXIS</v>
          </cell>
          <cell r="I2741" t="str">
            <v xml:space="preserve">IXIS CORPORATE &amp; INV                 </v>
          </cell>
          <cell r="J2741">
            <v>4.0650000000000004</v>
          </cell>
          <cell r="K2741">
            <v>50000</v>
          </cell>
          <cell r="L2741" t="str">
            <v xml:space="preserve">          </v>
          </cell>
          <cell r="M2741">
            <v>0</v>
          </cell>
          <cell r="N2741">
            <v>96.197999999999993</v>
          </cell>
          <cell r="O2741">
            <v>0</v>
          </cell>
        </row>
        <row r="2742">
          <cell r="B2742">
            <v>39182</v>
          </cell>
          <cell r="C2742">
            <v>39176</v>
          </cell>
          <cell r="D2742">
            <v>82</v>
          </cell>
          <cell r="E2742">
            <v>29</v>
          </cell>
          <cell r="F2742" t="str">
            <v>BT 25 Mar 2008</v>
          </cell>
          <cell r="G2742">
            <v>1</v>
          </cell>
          <cell r="H2742" t="str">
            <v>DB</v>
          </cell>
          <cell r="I2742" t="str">
            <v xml:space="preserve">DEUTSCHE BANK AG, LO                 </v>
          </cell>
          <cell r="J2742">
            <v>4.07</v>
          </cell>
          <cell r="K2742">
            <v>50000</v>
          </cell>
          <cell r="L2742" t="str">
            <v xml:space="preserve">          </v>
          </cell>
          <cell r="M2742">
            <v>0</v>
          </cell>
          <cell r="N2742">
            <v>96.194000000000003</v>
          </cell>
          <cell r="O2742">
            <v>0</v>
          </cell>
        </row>
        <row r="2743">
          <cell r="B2743">
            <v>39182</v>
          </cell>
          <cell r="C2743">
            <v>39176</v>
          </cell>
          <cell r="D2743">
            <v>82</v>
          </cell>
          <cell r="E2743">
            <v>30</v>
          </cell>
          <cell r="F2743" t="str">
            <v>BT 25 Mar 2008</v>
          </cell>
          <cell r="G2743">
            <v>1</v>
          </cell>
          <cell r="H2743" t="str">
            <v>GS</v>
          </cell>
          <cell r="I2743" t="str">
            <v xml:space="preserve">GOLDMAN SACHS INTERN                 </v>
          </cell>
          <cell r="J2743">
            <v>4.07</v>
          </cell>
          <cell r="K2743">
            <v>50000</v>
          </cell>
          <cell r="L2743" t="str">
            <v xml:space="preserve">          </v>
          </cell>
          <cell r="M2743">
            <v>0</v>
          </cell>
          <cell r="N2743">
            <v>96.194000000000003</v>
          </cell>
          <cell r="O2743">
            <v>0</v>
          </cell>
        </row>
        <row r="2744">
          <cell r="B2744">
            <v>39182</v>
          </cell>
          <cell r="C2744">
            <v>39176</v>
          </cell>
          <cell r="D2744">
            <v>82</v>
          </cell>
          <cell r="E2744">
            <v>31</v>
          </cell>
          <cell r="F2744" t="str">
            <v>BT 25 Mar 2008</v>
          </cell>
          <cell r="G2744">
            <v>1</v>
          </cell>
          <cell r="H2744" t="str">
            <v>DB</v>
          </cell>
          <cell r="I2744" t="str">
            <v xml:space="preserve">DEUTSCHE BANK AG, LO                 </v>
          </cell>
          <cell r="J2744">
            <v>4.08</v>
          </cell>
          <cell r="K2744">
            <v>50000</v>
          </cell>
          <cell r="L2744" t="str">
            <v xml:space="preserve">          </v>
          </cell>
          <cell r="M2744">
            <v>0</v>
          </cell>
          <cell r="N2744">
            <v>96.185000000000002</v>
          </cell>
          <cell r="O2744">
            <v>0</v>
          </cell>
        </row>
        <row r="2745">
          <cell r="B2745">
            <v>39182</v>
          </cell>
          <cell r="C2745">
            <v>39176</v>
          </cell>
          <cell r="D2745">
            <v>82</v>
          </cell>
          <cell r="E2745">
            <v>32</v>
          </cell>
          <cell r="F2745" t="str">
            <v>BT 25 Mar 2008</v>
          </cell>
          <cell r="G2745">
            <v>1</v>
          </cell>
          <cell r="H2745" t="str">
            <v>CGD</v>
          </cell>
          <cell r="I2745" t="str">
            <v xml:space="preserve">CAIXA GERAL DE DEPOS                 </v>
          </cell>
          <cell r="J2745">
            <v>4.0990000000000002</v>
          </cell>
          <cell r="K2745">
            <v>100000</v>
          </cell>
          <cell r="L2745" t="str">
            <v xml:space="preserve">          </v>
          </cell>
          <cell r="M2745">
            <v>0</v>
          </cell>
          <cell r="N2745">
            <v>96.168000000000006</v>
          </cell>
          <cell r="O2745">
            <v>0</v>
          </cell>
        </row>
        <row r="2746">
          <cell r="B2746">
            <v>39206</v>
          </cell>
          <cell r="C2746">
            <v>39204</v>
          </cell>
          <cell r="D2746">
            <v>83</v>
          </cell>
          <cell r="E2746">
            <v>1</v>
          </cell>
          <cell r="F2746" t="str">
            <v>BT 23 Nov 2007</v>
          </cell>
          <cell r="G2746">
            <v>1</v>
          </cell>
          <cell r="H2746" t="str">
            <v>Calyon</v>
          </cell>
          <cell r="I2746" t="str">
            <v xml:space="preserve">CALYON                               </v>
          </cell>
          <cell r="J2746">
            <v>4.0179999999999998</v>
          </cell>
          <cell r="K2746">
            <v>25000</v>
          </cell>
          <cell r="L2746" t="str">
            <v xml:space="preserve">          </v>
          </cell>
          <cell r="M2746">
            <v>25000</v>
          </cell>
          <cell r="N2746">
            <v>97.784000000000006</v>
          </cell>
          <cell r="O2746">
            <v>100450</v>
          </cell>
        </row>
        <row r="2747">
          <cell r="B2747">
            <v>39206</v>
          </cell>
          <cell r="C2747">
            <v>39204</v>
          </cell>
          <cell r="D2747">
            <v>83</v>
          </cell>
          <cell r="E2747">
            <v>2</v>
          </cell>
          <cell r="F2747" t="str">
            <v>BT 23 Nov 2007</v>
          </cell>
          <cell r="G2747">
            <v>1</v>
          </cell>
          <cell r="H2747" t="str">
            <v>Citigroup</v>
          </cell>
          <cell r="I2747" t="str">
            <v xml:space="preserve">CITIGROUP GLOBAL MAR                 </v>
          </cell>
          <cell r="J2747">
            <v>4.0199999999999996</v>
          </cell>
          <cell r="K2747">
            <v>25000</v>
          </cell>
          <cell r="L2747" t="str">
            <v xml:space="preserve">          </v>
          </cell>
          <cell r="M2747">
            <v>25000</v>
          </cell>
          <cell r="N2747">
            <v>97.783000000000001</v>
          </cell>
          <cell r="O2747">
            <v>100499.99999999999</v>
          </cell>
        </row>
        <row r="2748">
          <cell r="B2748">
            <v>39206</v>
          </cell>
          <cell r="C2748">
            <v>39204</v>
          </cell>
          <cell r="D2748">
            <v>83</v>
          </cell>
          <cell r="E2748">
            <v>3</v>
          </cell>
          <cell r="F2748" t="str">
            <v>BT 23 Nov 2007</v>
          </cell>
          <cell r="G2748">
            <v>1</v>
          </cell>
          <cell r="H2748" t="str">
            <v>SG</v>
          </cell>
          <cell r="I2748" t="str">
            <v xml:space="preserve">SOCIETE GENERALE DEC                 </v>
          </cell>
          <cell r="J2748">
            <v>4.0199999999999996</v>
          </cell>
          <cell r="K2748">
            <v>75000</v>
          </cell>
          <cell r="L2748" t="str">
            <v xml:space="preserve">          </v>
          </cell>
          <cell r="M2748">
            <v>75000</v>
          </cell>
          <cell r="N2748">
            <v>97.783000000000001</v>
          </cell>
          <cell r="O2748">
            <v>301499.99999999994</v>
          </cell>
        </row>
        <row r="2749">
          <cell r="B2749">
            <v>39206</v>
          </cell>
          <cell r="C2749">
            <v>39204</v>
          </cell>
          <cell r="D2749">
            <v>83</v>
          </cell>
          <cell r="E2749">
            <v>4</v>
          </cell>
          <cell r="F2749" t="str">
            <v>BT 23 Nov 2007</v>
          </cell>
          <cell r="G2749">
            <v>1</v>
          </cell>
          <cell r="H2749" t="str">
            <v>HSBC France</v>
          </cell>
          <cell r="I2749" t="str">
            <v xml:space="preserve">HSBC FRANCE                          </v>
          </cell>
          <cell r="J2749">
            <v>4.0229999999999997</v>
          </cell>
          <cell r="K2749">
            <v>100000</v>
          </cell>
          <cell r="L2749" t="str">
            <v xml:space="preserve">          </v>
          </cell>
          <cell r="M2749">
            <v>100000</v>
          </cell>
          <cell r="N2749">
            <v>97.781999999999996</v>
          </cell>
          <cell r="O2749">
            <v>402299.99999999994</v>
          </cell>
        </row>
        <row r="2750">
          <cell r="B2750">
            <v>39206</v>
          </cell>
          <cell r="C2750">
            <v>39204</v>
          </cell>
          <cell r="D2750">
            <v>83</v>
          </cell>
          <cell r="E2750">
            <v>5</v>
          </cell>
          <cell r="F2750" t="str">
            <v>BT 23 Nov 2007</v>
          </cell>
          <cell r="G2750">
            <v>1</v>
          </cell>
          <cell r="H2750" t="str">
            <v>ABN-Amro</v>
          </cell>
          <cell r="I2750" t="str">
            <v xml:space="preserve">ABN AMRO BANK N.V.                   </v>
          </cell>
          <cell r="J2750">
            <v>4.024</v>
          </cell>
          <cell r="K2750">
            <v>50000</v>
          </cell>
          <cell r="L2750" t="str">
            <v xml:space="preserve">          </v>
          </cell>
          <cell r="M2750">
            <v>50000</v>
          </cell>
          <cell r="N2750">
            <v>97.781000000000006</v>
          </cell>
          <cell r="O2750">
            <v>201200</v>
          </cell>
        </row>
        <row r="2751">
          <cell r="B2751">
            <v>39206</v>
          </cell>
          <cell r="C2751">
            <v>39204</v>
          </cell>
          <cell r="D2751">
            <v>83</v>
          </cell>
          <cell r="E2751">
            <v>6</v>
          </cell>
          <cell r="F2751" t="str">
            <v>BT 23 Nov 2007</v>
          </cell>
          <cell r="G2751">
            <v>1</v>
          </cell>
          <cell r="H2751" t="str">
            <v>Calyon</v>
          </cell>
          <cell r="I2751" t="str">
            <v xml:space="preserve">CALYON                               </v>
          </cell>
          <cell r="J2751">
            <v>4.024</v>
          </cell>
          <cell r="K2751">
            <v>25000</v>
          </cell>
          <cell r="L2751" t="str">
            <v xml:space="preserve">          </v>
          </cell>
          <cell r="M2751">
            <v>25000</v>
          </cell>
          <cell r="N2751">
            <v>97.781000000000006</v>
          </cell>
          <cell r="O2751">
            <v>100600</v>
          </cell>
        </row>
        <row r="2752">
          <cell r="B2752">
            <v>39206</v>
          </cell>
          <cell r="C2752">
            <v>39204</v>
          </cell>
          <cell r="D2752">
            <v>83</v>
          </cell>
          <cell r="E2752">
            <v>7</v>
          </cell>
          <cell r="F2752" t="str">
            <v>BT 23 Nov 2007</v>
          </cell>
          <cell r="G2752">
            <v>1</v>
          </cell>
          <cell r="H2752" t="str">
            <v>Citigroup</v>
          </cell>
          <cell r="I2752" t="str">
            <v xml:space="preserve">CITIGROUP GLOBAL MAR                 </v>
          </cell>
          <cell r="J2752">
            <v>4.0250000000000004</v>
          </cell>
          <cell r="K2752">
            <v>50000</v>
          </cell>
          <cell r="L2752" t="str">
            <v xml:space="preserve">          </v>
          </cell>
          <cell r="M2752">
            <v>41667</v>
          </cell>
          <cell r="N2752">
            <v>97.781000000000006</v>
          </cell>
          <cell r="O2752">
            <v>167709.67500000002</v>
          </cell>
        </row>
        <row r="2753">
          <cell r="B2753">
            <v>39206</v>
          </cell>
          <cell r="C2753">
            <v>39204</v>
          </cell>
          <cell r="D2753">
            <v>83</v>
          </cell>
          <cell r="E2753">
            <v>8</v>
          </cell>
          <cell r="F2753" t="str">
            <v>BT 23 Nov 2007</v>
          </cell>
          <cell r="G2753">
            <v>1</v>
          </cell>
          <cell r="H2753" t="str">
            <v>DB</v>
          </cell>
          <cell r="I2753" t="str">
            <v xml:space="preserve">DEUTSCHE BANK AG, LO                 </v>
          </cell>
          <cell r="J2753">
            <v>4.0250000000000004</v>
          </cell>
          <cell r="K2753">
            <v>30000</v>
          </cell>
          <cell r="L2753" t="str">
            <v xml:space="preserve">          </v>
          </cell>
          <cell r="M2753">
            <v>25000</v>
          </cell>
          <cell r="N2753">
            <v>97.781000000000006</v>
          </cell>
          <cell r="O2753">
            <v>100625.00000000001</v>
          </cell>
        </row>
        <row r="2754">
          <cell r="B2754">
            <v>39206</v>
          </cell>
          <cell r="C2754">
            <v>39204</v>
          </cell>
          <cell r="D2754">
            <v>83</v>
          </cell>
          <cell r="E2754">
            <v>9</v>
          </cell>
          <cell r="F2754" t="str">
            <v>BT 23 Nov 2007</v>
          </cell>
          <cell r="G2754">
            <v>1</v>
          </cell>
          <cell r="H2754" t="str">
            <v>GS</v>
          </cell>
          <cell r="I2754" t="str">
            <v xml:space="preserve">GOLDMAN SACHS INTERN                 </v>
          </cell>
          <cell r="J2754">
            <v>4.0250000000000004</v>
          </cell>
          <cell r="K2754">
            <v>40000</v>
          </cell>
          <cell r="L2754" t="str">
            <v xml:space="preserve">          </v>
          </cell>
          <cell r="M2754">
            <v>33333</v>
          </cell>
          <cell r="N2754">
            <v>97.781000000000006</v>
          </cell>
          <cell r="O2754">
            <v>134165.32500000001</v>
          </cell>
        </row>
        <row r="2755">
          <cell r="B2755">
            <v>39206</v>
          </cell>
          <cell r="C2755">
            <v>39204</v>
          </cell>
          <cell r="D2755">
            <v>83</v>
          </cell>
          <cell r="E2755">
            <v>10</v>
          </cell>
          <cell r="F2755" t="str">
            <v>BT 23 Nov 2007</v>
          </cell>
          <cell r="G2755">
            <v>1</v>
          </cell>
          <cell r="H2755" t="str">
            <v>BNP-P</v>
          </cell>
          <cell r="I2755" t="str">
            <v xml:space="preserve">BNP PARIBAS FIXED IN                 </v>
          </cell>
          <cell r="J2755">
            <v>4.0270000000000001</v>
          </cell>
          <cell r="K2755">
            <v>30000</v>
          </cell>
          <cell r="L2755" t="str">
            <v xml:space="preserve">          </v>
          </cell>
          <cell r="M2755">
            <v>0</v>
          </cell>
          <cell r="N2755">
            <v>97.78</v>
          </cell>
          <cell r="O2755">
            <v>0</v>
          </cell>
        </row>
        <row r="2756">
          <cell r="B2756">
            <v>39206</v>
          </cell>
          <cell r="C2756">
            <v>39204</v>
          </cell>
          <cell r="D2756">
            <v>83</v>
          </cell>
          <cell r="E2756">
            <v>11</v>
          </cell>
          <cell r="F2756" t="str">
            <v>BT 23 Nov 2007</v>
          </cell>
          <cell r="G2756">
            <v>1</v>
          </cell>
          <cell r="H2756" t="str">
            <v>ABN-Amro</v>
          </cell>
          <cell r="I2756" t="str">
            <v xml:space="preserve">ABN AMRO BANK N.V.                   </v>
          </cell>
          <cell r="J2756">
            <v>4.0279999999999996</v>
          </cell>
          <cell r="K2756">
            <v>50000</v>
          </cell>
          <cell r="L2756" t="str">
            <v xml:space="preserve">          </v>
          </cell>
          <cell r="M2756">
            <v>0</v>
          </cell>
          <cell r="N2756">
            <v>97.778999999999996</v>
          </cell>
          <cell r="O2756">
            <v>0</v>
          </cell>
        </row>
        <row r="2757">
          <cell r="B2757">
            <v>39206</v>
          </cell>
          <cell r="C2757">
            <v>39204</v>
          </cell>
          <cell r="D2757">
            <v>83</v>
          </cell>
          <cell r="E2757">
            <v>12</v>
          </cell>
          <cell r="F2757" t="str">
            <v>BT 23 Nov 2007</v>
          </cell>
          <cell r="G2757">
            <v>1</v>
          </cell>
          <cell r="H2757" t="str">
            <v>BES</v>
          </cell>
          <cell r="I2757" t="str">
            <v xml:space="preserve">BANCO ESPIRITO SANTO                 </v>
          </cell>
          <cell r="J2757">
            <v>4.0289999999999999</v>
          </cell>
          <cell r="K2757">
            <v>10000</v>
          </cell>
          <cell r="L2757" t="str">
            <v xml:space="preserve">          </v>
          </cell>
          <cell r="M2757">
            <v>0</v>
          </cell>
          <cell r="N2757">
            <v>97.778999999999996</v>
          </cell>
          <cell r="O2757">
            <v>0</v>
          </cell>
        </row>
        <row r="2758">
          <cell r="B2758">
            <v>39206</v>
          </cell>
          <cell r="C2758">
            <v>39204</v>
          </cell>
          <cell r="D2758">
            <v>83</v>
          </cell>
          <cell r="E2758">
            <v>13</v>
          </cell>
          <cell r="F2758" t="str">
            <v>BT 23 Nov 2007</v>
          </cell>
          <cell r="G2758">
            <v>1</v>
          </cell>
          <cell r="H2758" t="str">
            <v>DkW</v>
          </cell>
          <cell r="I2758" t="str">
            <v xml:space="preserve">DRESDNER BANK AG                     </v>
          </cell>
          <cell r="J2758">
            <v>4.03</v>
          </cell>
          <cell r="K2758">
            <v>40000</v>
          </cell>
          <cell r="L2758" t="str">
            <v xml:space="preserve">          </v>
          </cell>
          <cell r="M2758">
            <v>0</v>
          </cell>
          <cell r="N2758">
            <v>97.778000000000006</v>
          </cell>
          <cell r="O2758">
            <v>0</v>
          </cell>
        </row>
        <row r="2759">
          <cell r="B2759">
            <v>39206</v>
          </cell>
          <cell r="C2759">
            <v>39204</v>
          </cell>
          <cell r="D2759">
            <v>83</v>
          </cell>
          <cell r="E2759">
            <v>14</v>
          </cell>
          <cell r="F2759" t="str">
            <v>BT 23 Nov 2007</v>
          </cell>
          <cell r="G2759">
            <v>1</v>
          </cell>
          <cell r="H2759" t="str">
            <v>BES</v>
          </cell>
          <cell r="I2759" t="str">
            <v xml:space="preserve">BANCO ESPIRITO SANTO                 </v>
          </cell>
          <cell r="J2759">
            <v>4.03</v>
          </cell>
          <cell r="K2759">
            <v>20000</v>
          </cell>
          <cell r="L2759" t="str">
            <v xml:space="preserve">          </v>
          </cell>
          <cell r="M2759">
            <v>0</v>
          </cell>
          <cell r="N2759">
            <v>97.778000000000006</v>
          </cell>
          <cell r="O2759">
            <v>0</v>
          </cell>
        </row>
        <row r="2760">
          <cell r="B2760">
            <v>39206</v>
          </cell>
          <cell r="C2760">
            <v>39204</v>
          </cell>
          <cell r="D2760">
            <v>83</v>
          </cell>
          <cell r="E2760">
            <v>15</v>
          </cell>
          <cell r="F2760" t="str">
            <v>BT 23 Nov 2007</v>
          </cell>
          <cell r="G2760">
            <v>1</v>
          </cell>
          <cell r="H2760" t="str">
            <v>BES</v>
          </cell>
          <cell r="I2760" t="str">
            <v xml:space="preserve">BANCO ESPIRITO SANTO                 </v>
          </cell>
          <cell r="J2760">
            <v>4.0309999999999997</v>
          </cell>
          <cell r="K2760">
            <v>20000</v>
          </cell>
          <cell r="L2760" t="str">
            <v xml:space="preserve">          </v>
          </cell>
          <cell r="M2760">
            <v>0</v>
          </cell>
          <cell r="N2760">
            <v>97.777000000000001</v>
          </cell>
          <cell r="O2760">
            <v>0</v>
          </cell>
        </row>
        <row r="2761">
          <cell r="B2761">
            <v>39206</v>
          </cell>
          <cell r="C2761">
            <v>39204</v>
          </cell>
          <cell r="D2761">
            <v>83</v>
          </cell>
          <cell r="E2761">
            <v>16</v>
          </cell>
          <cell r="F2761" t="str">
            <v>BT 23 Nov 2007</v>
          </cell>
          <cell r="G2761">
            <v>1</v>
          </cell>
          <cell r="H2761" t="str">
            <v>BNP-P</v>
          </cell>
          <cell r="I2761" t="str">
            <v xml:space="preserve">BNP PARIBAS FIXED IN                 </v>
          </cell>
          <cell r="J2761">
            <v>4.0330000000000004</v>
          </cell>
          <cell r="K2761">
            <v>20000</v>
          </cell>
          <cell r="L2761" t="str">
            <v xml:space="preserve">          </v>
          </cell>
          <cell r="M2761">
            <v>0</v>
          </cell>
          <cell r="N2761">
            <v>97.775999999999996</v>
          </cell>
          <cell r="O2761">
            <v>0</v>
          </cell>
        </row>
        <row r="2762">
          <cell r="B2762">
            <v>39206</v>
          </cell>
          <cell r="C2762">
            <v>39204</v>
          </cell>
          <cell r="D2762">
            <v>83</v>
          </cell>
          <cell r="E2762">
            <v>17</v>
          </cell>
          <cell r="F2762" t="str">
            <v>BT 23 Nov 2007</v>
          </cell>
          <cell r="G2762">
            <v>1</v>
          </cell>
          <cell r="H2762" t="str">
            <v>BES</v>
          </cell>
          <cell r="I2762" t="str">
            <v xml:space="preserve">BANCO ESPIRITO SANTO                 </v>
          </cell>
          <cell r="J2762">
            <v>4.0330000000000004</v>
          </cell>
          <cell r="K2762">
            <v>20000</v>
          </cell>
          <cell r="L2762" t="str">
            <v xml:space="preserve">          </v>
          </cell>
          <cell r="M2762">
            <v>0</v>
          </cell>
          <cell r="N2762">
            <v>97.775999999999996</v>
          </cell>
          <cell r="O2762">
            <v>0</v>
          </cell>
        </row>
        <row r="2763">
          <cell r="B2763">
            <v>39206</v>
          </cell>
          <cell r="C2763">
            <v>39204</v>
          </cell>
          <cell r="D2763">
            <v>83</v>
          </cell>
          <cell r="E2763">
            <v>18</v>
          </cell>
          <cell r="F2763" t="str">
            <v>BT 23 Nov 2007</v>
          </cell>
          <cell r="G2763">
            <v>1</v>
          </cell>
          <cell r="H2763" t="str">
            <v>ABN-Amro</v>
          </cell>
          <cell r="I2763" t="str">
            <v xml:space="preserve">ABN AMRO BANK N.V.                   </v>
          </cell>
          <cell r="J2763">
            <v>4.0339999999999998</v>
          </cell>
          <cell r="K2763">
            <v>100000</v>
          </cell>
          <cell r="L2763" t="str">
            <v xml:space="preserve">          </v>
          </cell>
          <cell r="M2763">
            <v>0</v>
          </cell>
          <cell r="N2763">
            <v>97.775999999999996</v>
          </cell>
          <cell r="O2763">
            <v>0</v>
          </cell>
        </row>
        <row r="2764">
          <cell r="B2764">
            <v>39206</v>
          </cell>
          <cell r="C2764">
            <v>39204</v>
          </cell>
          <cell r="D2764">
            <v>83</v>
          </cell>
          <cell r="E2764">
            <v>19</v>
          </cell>
          <cell r="F2764" t="str">
            <v>BT 23 Nov 2007</v>
          </cell>
          <cell r="G2764">
            <v>1</v>
          </cell>
          <cell r="H2764" t="str">
            <v>Citigroup</v>
          </cell>
          <cell r="I2764" t="str">
            <v xml:space="preserve">CITIGROUP GLOBAL MAR                 </v>
          </cell>
          <cell r="J2764">
            <v>4.0350000000000001</v>
          </cell>
          <cell r="K2764">
            <v>10000</v>
          </cell>
          <cell r="L2764" t="str">
            <v xml:space="preserve">          </v>
          </cell>
          <cell r="M2764">
            <v>0</v>
          </cell>
          <cell r="N2764">
            <v>97.775000000000006</v>
          </cell>
          <cell r="O2764">
            <v>0</v>
          </cell>
        </row>
        <row r="2765">
          <cell r="B2765">
            <v>39206</v>
          </cell>
          <cell r="C2765">
            <v>39204</v>
          </cell>
          <cell r="D2765">
            <v>83</v>
          </cell>
          <cell r="E2765">
            <v>20</v>
          </cell>
          <cell r="F2765" t="str">
            <v>BT 23 Nov 2007</v>
          </cell>
          <cell r="G2765">
            <v>1</v>
          </cell>
          <cell r="H2765" t="str">
            <v>DB</v>
          </cell>
          <cell r="I2765" t="str">
            <v xml:space="preserve">DEUTSCHE BANK AG, LO                 </v>
          </cell>
          <cell r="J2765">
            <v>4.0350000000000001</v>
          </cell>
          <cell r="K2765">
            <v>50000</v>
          </cell>
          <cell r="L2765" t="str">
            <v xml:space="preserve">          </v>
          </cell>
          <cell r="M2765">
            <v>0</v>
          </cell>
          <cell r="N2765">
            <v>97.775000000000006</v>
          </cell>
          <cell r="O2765">
            <v>0</v>
          </cell>
        </row>
        <row r="2766">
          <cell r="B2766">
            <v>39206</v>
          </cell>
          <cell r="C2766">
            <v>39204</v>
          </cell>
          <cell r="D2766">
            <v>83</v>
          </cell>
          <cell r="E2766">
            <v>21</v>
          </cell>
          <cell r="F2766" t="str">
            <v>BT 23 Nov 2007</v>
          </cell>
          <cell r="G2766">
            <v>1</v>
          </cell>
          <cell r="H2766" t="str">
            <v>BES</v>
          </cell>
          <cell r="I2766" t="str">
            <v xml:space="preserve">BANCO ESPIRITO SANTO                 </v>
          </cell>
          <cell r="J2766">
            <v>4.0369999999999999</v>
          </cell>
          <cell r="K2766">
            <v>30000</v>
          </cell>
          <cell r="L2766" t="str">
            <v xml:space="preserve">          </v>
          </cell>
          <cell r="M2766">
            <v>0</v>
          </cell>
          <cell r="N2766">
            <v>97.774000000000001</v>
          </cell>
          <cell r="O2766">
            <v>0</v>
          </cell>
        </row>
        <row r="2767">
          <cell r="B2767">
            <v>39206</v>
          </cell>
          <cell r="C2767">
            <v>39204</v>
          </cell>
          <cell r="D2767">
            <v>83</v>
          </cell>
          <cell r="E2767">
            <v>22</v>
          </cell>
          <cell r="F2767" t="str">
            <v>BT 23 Nov 2007</v>
          </cell>
          <cell r="G2767">
            <v>1</v>
          </cell>
          <cell r="H2767" t="str">
            <v>CGD</v>
          </cell>
          <cell r="I2767" t="str">
            <v xml:space="preserve">CAIXA GERAL DE DEPOS                 </v>
          </cell>
          <cell r="J2767">
            <v>4.0380000000000003</v>
          </cell>
          <cell r="K2767">
            <v>200000</v>
          </cell>
          <cell r="L2767" t="str">
            <v xml:space="preserve">          </v>
          </cell>
          <cell r="M2767">
            <v>0</v>
          </cell>
          <cell r="N2767">
            <v>97.774000000000001</v>
          </cell>
          <cell r="O2767">
            <v>0</v>
          </cell>
        </row>
        <row r="2768">
          <cell r="B2768">
            <v>39206</v>
          </cell>
          <cell r="C2768">
            <v>39204</v>
          </cell>
          <cell r="D2768">
            <v>83</v>
          </cell>
          <cell r="E2768">
            <v>23</v>
          </cell>
          <cell r="F2768" t="str">
            <v>BT 23 Nov 2007</v>
          </cell>
          <cell r="G2768">
            <v>1</v>
          </cell>
          <cell r="H2768" t="str">
            <v>ABN-Amro</v>
          </cell>
          <cell r="I2768" t="str">
            <v xml:space="preserve">ABN AMRO BANK N.V.                   </v>
          </cell>
          <cell r="J2768">
            <v>4.0389999999999997</v>
          </cell>
          <cell r="K2768">
            <v>100000</v>
          </cell>
          <cell r="L2768" t="str">
            <v xml:space="preserve">          </v>
          </cell>
          <cell r="M2768">
            <v>0</v>
          </cell>
          <cell r="N2768">
            <v>97.772999999999996</v>
          </cell>
          <cell r="O2768">
            <v>0</v>
          </cell>
        </row>
        <row r="2769">
          <cell r="B2769">
            <v>39206</v>
          </cell>
          <cell r="C2769">
            <v>39204</v>
          </cell>
          <cell r="D2769">
            <v>83</v>
          </cell>
          <cell r="E2769">
            <v>24</v>
          </cell>
          <cell r="F2769" t="str">
            <v>BT 23 Nov 2007</v>
          </cell>
          <cell r="G2769">
            <v>1</v>
          </cell>
          <cell r="H2769" t="str">
            <v>MBCPI</v>
          </cell>
          <cell r="I2769" t="str">
            <v xml:space="preserve">MILLENNIUM BCP INVES                 </v>
          </cell>
          <cell r="J2769">
            <v>4.0389999999999997</v>
          </cell>
          <cell r="K2769">
            <v>10000</v>
          </cell>
          <cell r="L2769" t="str">
            <v xml:space="preserve">          </v>
          </cell>
          <cell r="M2769">
            <v>0</v>
          </cell>
          <cell r="N2769">
            <v>97.772999999999996</v>
          </cell>
          <cell r="O2769">
            <v>0</v>
          </cell>
        </row>
        <row r="2770">
          <cell r="B2770">
            <v>39206</v>
          </cell>
          <cell r="C2770">
            <v>39204</v>
          </cell>
          <cell r="D2770">
            <v>83</v>
          </cell>
          <cell r="E2770">
            <v>25</v>
          </cell>
          <cell r="F2770" t="str">
            <v>BT 23 Nov 2007</v>
          </cell>
          <cell r="G2770">
            <v>1</v>
          </cell>
          <cell r="H2770" t="str">
            <v>BNP-P</v>
          </cell>
          <cell r="I2770" t="str">
            <v xml:space="preserve">BNP PARIBAS FIXED IN                 </v>
          </cell>
          <cell r="J2770">
            <v>4.04</v>
          </cell>
          <cell r="K2770">
            <v>30000</v>
          </cell>
          <cell r="L2770" t="str">
            <v xml:space="preserve">          </v>
          </cell>
          <cell r="M2770">
            <v>0</v>
          </cell>
          <cell r="N2770">
            <v>97.772999999999996</v>
          </cell>
          <cell r="O2770">
            <v>0</v>
          </cell>
        </row>
        <row r="2771">
          <cell r="B2771">
            <v>39206</v>
          </cell>
          <cell r="C2771">
            <v>39204</v>
          </cell>
          <cell r="D2771">
            <v>83</v>
          </cell>
          <cell r="E2771">
            <v>26</v>
          </cell>
          <cell r="F2771" t="str">
            <v>BT 23 Nov 2007</v>
          </cell>
          <cell r="G2771">
            <v>1</v>
          </cell>
          <cell r="H2771" t="str">
            <v>DB</v>
          </cell>
          <cell r="I2771" t="str">
            <v xml:space="preserve">DEUTSCHE BANK AG, LO                 </v>
          </cell>
          <cell r="J2771">
            <v>4.04</v>
          </cell>
          <cell r="K2771">
            <v>20000</v>
          </cell>
          <cell r="L2771" t="str">
            <v xml:space="preserve">          </v>
          </cell>
          <cell r="M2771">
            <v>0</v>
          </cell>
          <cell r="N2771">
            <v>97.772999999999996</v>
          </cell>
          <cell r="O2771">
            <v>0</v>
          </cell>
        </row>
        <row r="2772">
          <cell r="B2772">
            <v>39206</v>
          </cell>
          <cell r="C2772">
            <v>39204</v>
          </cell>
          <cell r="D2772">
            <v>83</v>
          </cell>
          <cell r="E2772">
            <v>27</v>
          </cell>
          <cell r="F2772" t="str">
            <v>BT 23 Nov 2007</v>
          </cell>
          <cell r="G2772">
            <v>1</v>
          </cell>
          <cell r="H2772" t="str">
            <v>NATIXIS</v>
          </cell>
          <cell r="I2772" t="str">
            <v xml:space="preserve">IXIS CORPORATE &amp; INV                 </v>
          </cell>
          <cell r="J2772">
            <v>4.04</v>
          </cell>
          <cell r="K2772">
            <v>50000</v>
          </cell>
          <cell r="L2772" t="str">
            <v xml:space="preserve">          </v>
          </cell>
          <cell r="M2772">
            <v>0</v>
          </cell>
          <cell r="N2772">
            <v>97.772999999999996</v>
          </cell>
          <cell r="O2772">
            <v>0</v>
          </cell>
        </row>
        <row r="2773">
          <cell r="B2773">
            <v>39206</v>
          </cell>
          <cell r="C2773">
            <v>39204</v>
          </cell>
          <cell r="D2773">
            <v>83</v>
          </cell>
          <cell r="E2773">
            <v>28</v>
          </cell>
          <cell r="F2773" t="str">
            <v>BT 23 Nov 2007</v>
          </cell>
          <cell r="G2773">
            <v>1</v>
          </cell>
          <cell r="H2773" t="str">
            <v>MBCPI</v>
          </cell>
          <cell r="I2773" t="str">
            <v xml:space="preserve">MILLENNIUM BCP INVES                 </v>
          </cell>
          <cell r="J2773">
            <v>4.04</v>
          </cell>
          <cell r="K2773">
            <v>10000</v>
          </cell>
          <cell r="L2773" t="str">
            <v xml:space="preserve">          </v>
          </cell>
          <cell r="M2773">
            <v>0</v>
          </cell>
          <cell r="N2773">
            <v>97.772999999999996</v>
          </cell>
          <cell r="O2773">
            <v>0</v>
          </cell>
        </row>
        <row r="2774">
          <cell r="B2774">
            <v>39206</v>
          </cell>
          <cell r="C2774">
            <v>39204</v>
          </cell>
          <cell r="D2774">
            <v>83</v>
          </cell>
          <cell r="E2774">
            <v>29</v>
          </cell>
          <cell r="F2774" t="str">
            <v>BT 23 Nov 2007</v>
          </cell>
          <cell r="G2774">
            <v>1</v>
          </cell>
          <cell r="H2774" t="str">
            <v>MBCPI</v>
          </cell>
          <cell r="I2774" t="str">
            <v xml:space="preserve">MILLENNIUM BCP INVES                 </v>
          </cell>
          <cell r="J2774">
            <v>4.0430000000000001</v>
          </cell>
          <cell r="K2774">
            <v>10000</v>
          </cell>
          <cell r="L2774" t="str">
            <v xml:space="preserve">          </v>
          </cell>
          <cell r="M2774">
            <v>0</v>
          </cell>
          <cell r="N2774">
            <v>97.771000000000001</v>
          </cell>
          <cell r="O2774">
            <v>0</v>
          </cell>
        </row>
        <row r="2775">
          <cell r="B2775">
            <v>39206</v>
          </cell>
          <cell r="C2775">
            <v>39204</v>
          </cell>
          <cell r="D2775">
            <v>83</v>
          </cell>
          <cell r="E2775">
            <v>30</v>
          </cell>
          <cell r="F2775" t="str">
            <v>BT 23 Nov 2007</v>
          </cell>
          <cell r="G2775">
            <v>1</v>
          </cell>
          <cell r="H2775" t="str">
            <v>GS</v>
          </cell>
          <cell r="I2775" t="str">
            <v xml:space="preserve">GOLDMAN SACHS INTERN                 </v>
          </cell>
          <cell r="J2775">
            <v>4.0449999999999999</v>
          </cell>
          <cell r="K2775">
            <v>50000</v>
          </cell>
          <cell r="L2775" t="str">
            <v xml:space="preserve">          </v>
          </cell>
          <cell r="M2775">
            <v>0</v>
          </cell>
          <cell r="N2775">
            <v>97.77</v>
          </cell>
          <cell r="O2775">
            <v>0</v>
          </cell>
        </row>
        <row r="2776">
          <cell r="B2776">
            <v>39206</v>
          </cell>
          <cell r="C2776">
            <v>39204</v>
          </cell>
          <cell r="D2776">
            <v>83</v>
          </cell>
          <cell r="E2776">
            <v>31</v>
          </cell>
          <cell r="F2776" t="str">
            <v>BT 23 Nov 2007</v>
          </cell>
          <cell r="G2776">
            <v>1</v>
          </cell>
          <cell r="H2776" t="str">
            <v>MBCPI</v>
          </cell>
          <cell r="I2776" t="str">
            <v xml:space="preserve">MILLENNIUM BCP INVES                 </v>
          </cell>
          <cell r="J2776">
            <v>4.048</v>
          </cell>
          <cell r="K2776">
            <v>10000</v>
          </cell>
          <cell r="L2776" t="str">
            <v xml:space="preserve">          </v>
          </cell>
          <cell r="M2776">
            <v>0</v>
          </cell>
          <cell r="N2776">
            <v>97.768000000000001</v>
          </cell>
          <cell r="O2776">
            <v>0</v>
          </cell>
        </row>
        <row r="2777">
          <cell r="B2777">
            <v>39206</v>
          </cell>
          <cell r="C2777">
            <v>39204</v>
          </cell>
          <cell r="D2777">
            <v>83</v>
          </cell>
          <cell r="E2777">
            <v>32</v>
          </cell>
          <cell r="F2777" t="str">
            <v>BT 23 Nov 2007</v>
          </cell>
          <cell r="G2777">
            <v>1</v>
          </cell>
          <cell r="H2777" t="str">
            <v>DB</v>
          </cell>
          <cell r="I2777" t="str">
            <v xml:space="preserve">DEUTSCHE BANK AG, LO                 </v>
          </cell>
          <cell r="J2777">
            <v>4.05</v>
          </cell>
          <cell r="K2777">
            <v>50000</v>
          </cell>
          <cell r="L2777" t="str">
            <v xml:space="preserve">          </v>
          </cell>
          <cell r="M2777">
            <v>0</v>
          </cell>
          <cell r="N2777">
            <v>97.766999999999996</v>
          </cell>
          <cell r="O2777">
            <v>0</v>
          </cell>
        </row>
        <row r="2778">
          <cell r="B2778">
            <v>39206</v>
          </cell>
          <cell r="C2778">
            <v>39204</v>
          </cell>
          <cell r="D2778">
            <v>83</v>
          </cell>
          <cell r="E2778">
            <v>33</v>
          </cell>
          <cell r="F2778" t="str">
            <v>BT 23 Nov 2007</v>
          </cell>
          <cell r="G2778">
            <v>1</v>
          </cell>
          <cell r="H2778" t="str">
            <v>DB</v>
          </cell>
          <cell r="I2778" t="str">
            <v xml:space="preserve">DEUTSCHE BANK AG, LO                 </v>
          </cell>
          <cell r="J2778">
            <v>4.0549999999999997</v>
          </cell>
          <cell r="K2778">
            <v>30000</v>
          </cell>
          <cell r="L2778" t="str">
            <v xml:space="preserve">          </v>
          </cell>
          <cell r="M2778">
            <v>0</v>
          </cell>
          <cell r="N2778">
            <v>97.765000000000001</v>
          </cell>
          <cell r="O2778">
            <v>0</v>
          </cell>
        </row>
        <row r="2779">
          <cell r="B2779">
            <v>39220</v>
          </cell>
          <cell r="C2779">
            <v>39218</v>
          </cell>
          <cell r="D2779">
            <v>84</v>
          </cell>
          <cell r="E2779">
            <v>1</v>
          </cell>
          <cell r="F2779" t="str">
            <v>BT 23 May 2008</v>
          </cell>
          <cell r="G2779">
            <v>1</v>
          </cell>
          <cell r="H2779" t="str">
            <v>MBCPI</v>
          </cell>
          <cell r="I2779" t="str">
            <v xml:space="preserve">MILLENNIUM BCP INVES                 </v>
          </cell>
          <cell r="J2779">
            <v>4.2169999999999996</v>
          </cell>
          <cell r="K2779">
            <v>10000</v>
          </cell>
          <cell r="L2779" t="str">
            <v xml:space="preserve">          </v>
          </cell>
          <cell r="M2779">
            <v>10000</v>
          </cell>
          <cell r="N2779">
            <v>95.834999999999994</v>
          </cell>
          <cell r="O2779">
            <v>42170</v>
          </cell>
        </row>
        <row r="2780">
          <cell r="B2780">
            <v>39220</v>
          </cell>
          <cell r="C2780">
            <v>39218</v>
          </cell>
          <cell r="D2780">
            <v>84</v>
          </cell>
          <cell r="E2780">
            <v>2</v>
          </cell>
          <cell r="F2780" t="str">
            <v>BT 23 May 2008</v>
          </cell>
          <cell r="G2780">
            <v>1</v>
          </cell>
          <cell r="H2780" t="str">
            <v>MBCPI</v>
          </cell>
          <cell r="I2780" t="str">
            <v xml:space="preserve">MILLENNIUM BCP INVES                 </v>
          </cell>
          <cell r="J2780">
            <v>4.2190000000000003</v>
          </cell>
          <cell r="K2780">
            <v>10000</v>
          </cell>
          <cell r="L2780" t="str">
            <v xml:space="preserve">          </v>
          </cell>
          <cell r="M2780">
            <v>10000</v>
          </cell>
          <cell r="N2780">
            <v>95.832999999999998</v>
          </cell>
          <cell r="O2780">
            <v>42190</v>
          </cell>
        </row>
        <row r="2781">
          <cell r="B2781">
            <v>39220</v>
          </cell>
          <cell r="C2781">
            <v>39218</v>
          </cell>
          <cell r="D2781">
            <v>84</v>
          </cell>
          <cell r="E2781">
            <v>3</v>
          </cell>
          <cell r="F2781" t="str">
            <v>BT 23 May 2008</v>
          </cell>
          <cell r="G2781">
            <v>1</v>
          </cell>
          <cell r="H2781" t="str">
            <v>Citigroup</v>
          </cell>
          <cell r="I2781" t="str">
            <v xml:space="preserve">CITIGROUP GLOBAL MAR                 </v>
          </cell>
          <cell r="J2781">
            <v>4.22</v>
          </cell>
          <cell r="K2781">
            <v>40000</v>
          </cell>
          <cell r="L2781" t="str">
            <v xml:space="preserve">          </v>
          </cell>
          <cell r="M2781">
            <v>40000</v>
          </cell>
          <cell r="N2781">
            <v>95.831999999999994</v>
          </cell>
          <cell r="O2781">
            <v>168800</v>
          </cell>
        </row>
        <row r="2782">
          <cell r="B2782">
            <v>39220</v>
          </cell>
          <cell r="C2782">
            <v>39218</v>
          </cell>
          <cell r="D2782">
            <v>84</v>
          </cell>
          <cell r="E2782">
            <v>4</v>
          </cell>
          <cell r="F2782" t="str">
            <v>BT 23 May 2008</v>
          </cell>
          <cell r="G2782">
            <v>1</v>
          </cell>
          <cell r="H2782" t="str">
            <v>MBCPI</v>
          </cell>
          <cell r="I2782" t="str">
            <v xml:space="preserve">MILLENNIUM BCP INVES                 </v>
          </cell>
          <cell r="J2782">
            <v>4.22</v>
          </cell>
          <cell r="K2782">
            <v>20000</v>
          </cell>
          <cell r="L2782" t="str">
            <v xml:space="preserve">          </v>
          </cell>
          <cell r="M2782">
            <v>20000</v>
          </cell>
          <cell r="N2782">
            <v>95.831999999999994</v>
          </cell>
          <cell r="O2782">
            <v>84400</v>
          </cell>
        </row>
        <row r="2783">
          <cell r="B2783">
            <v>39220</v>
          </cell>
          <cell r="C2783">
            <v>39218</v>
          </cell>
          <cell r="D2783">
            <v>84</v>
          </cell>
          <cell r="E2783">
            <v>5</v>
          </cell>
          <cell r="F2783" t="str">
            <v>BT 23 May 2008</v>
          </cell>
          <cell r="G2783">
            <v>1</v>
          </cell>
          <cell r="H2783" t="str">
            <v>BNP-P</v>
          </cell>
          <cell r="I2783" t="str">
            <v xml:space="preserve">BNP PARIBAS FIXED IN                 </v>
          </cell>
          <cell r="J2783">
            <v>4.2220000000000004</v>
          </cell>
          <cell r="K2783">
            <v>90000</v>
          </cell>
          <cell r="L2783" t="str">
            <v xml:space="preserve">          </v>
          </cell>
          <cell r="M2783">
            <v>90000</v>
          </cell>
          <cell r="N2783">
            <v>95.83</v>
          </cell>
          <cell r="O2783">
            <v>379980.00000000006</v>
          </cell>
        </row>
        <row r="2784">
          <cell r="B2784">
            <v>39220</v>
          </cell>
          <cell r="C2784">
            <v>39218</v>
          </cell>
          <cell r="D2784">
            <v>84</v>
          </cell>
          <cell r="E2784">
            <v>6</v>
          </cell>
          <cell r="F2784" t="str">
            <v>BT 23 May 2008</v>
          </cell>
          <cell r="G2784">
            <v>1</v>
          </cell>
          <cell r="H2784" t="str">
            <v>DkW</v>
          </cell>
          <cell r="I2784" t="str">
            <v xml:space="preserve">DRESDNER BANK AG                     </v>
          </cell>
          <cell r="J2784">
            <v>4.2220000000000004</v>
          </cell>
          <cell r="K2784">
            <v>50000</v>
          </cell>
          <cell r="L2784" t="str">
            <v xml:space="preserve">          </v>
          </cell>
          <cell r="M2784">
            <v>50000</v>
          </cell>
          <cell r="N2784">
            <v>95.83</v>
          </cell>
          <cell r="O2784">
            <v>211100.00000000003</v>
          </cell>
        </row>
        <row r="2785">
          <cell r="B2785">
            <v>39220</v>
          </cell>
          <cell r="C2785">
            <v>39218</v>
          </cell>
          <cell r="D2785">
            <v>84</v>
          </cell>
          <cell r="E2785">
            <v>7</v>
          </cell>
          <cell r="F2785" t="str">
            <v>BT 23 May 2008</v>
          </cell>
          <cell r="G2785">
            <v>1</v>
          </cell>
          <cell r="H2785" t="str">
            <v>MBCPI</v>
          </cell>
          <cell r="I2785" t="str">
            <v xml:space="preserve">MILLENNIUM BCP INVES                 </v>
          </cell>
          <cell r="J2785">
            <v>4.2220000000000004</v>
          </cell>
          <cell r="K2785">
            <v>10000</v>
          </cell>
          <cell r="L2785" t="str">
            <v xml:space="preserve">          </v>
          </cell>
          <cell r="M2785">
            <v>10000</v>
          </cell>
          <cell r="N2785">
            <v>95.83</v>
          </cell>
          <cell r="O2785">
            <v>42220.000000000007</v>
          </cell>
        </row>
        <row r="2786">
          <cell r="B2786">
            <v>39220</v>
          </cell>
          <cell r="C2786">
            <v>39218</v>
          </cell>
          <cell r="D2786">
            <v>84</v>
          </cell>
          <cell r="E2786">
            <v>8</v>
          </cell>
          <cell r="F2786" t="str">
            <v>BT 23 May 2008</v>
          </cell>
          <cell r="G2786">
            <v>1</v>
          </cell>
          <cell r="H2786" t="str">
            <v>BNP-P</v>
          </cell>
          <cell r="I2786" t="str">
            <v xml:space="preserve">BNP PARIBAS FIXED IN                 </v>
          </cell>
          <cell r="J2786">
            <v>4.2240000000000002</v>
          </cell>
          <cell r="K2786">
            <v>60000</v>
          </cell>
          <cell r="L2786" t="str">
            <v xml:space="preserve">          </v>
          </cell>
          <cell r="M2786">
            <v>60000</v>
          </cell>
          <cell r="N2786">
            <v>95.828999999999994</v>
          </cell>
          <cell r="O2786">
            <v>253440</v>
          </cell>
        </row>
        <row r="2787">
          <cell r="B2787">
            <v>39220</v>
          </cell>
          <cell r="C2787">
            <v>39218</v>
          </cell>
          <cell r="D2787">
            <v>84</v>
          </cell>
          <cell r="E2787">
            <v>9</v>
          </cell>
          <cell r="F2787" t="str">
            <v>BT 23 May 2008</v>
          </cell>
          <cell r="G2787">
            <v>1</v>
          </cell>
          <cell r="H2787" t="str">
            <v>Citigroup</v>
          </cell>
          <cell r="I2787" t="str">
            <v xml:space="preserve">CITIGROUP GLOBAL MAR                 </v>
          </cell>
          <cell r="J2787">
            <v>4.2249999999999996</v>
          </cell>
          <cell r="K2787">
            <v>40000</v>
          </cell>
          <cell r="L2787" t="str">
            <v xml:space="preserve">          </v>
          </cell>
          <cell r="M2787">
            <v>40000</v>
          </cell>
          <cell r="N2787">
            <v>95.828000000000003</v>
          </cell>
          <cell r="O2787">
            <v>169000</v>
          </cell>
        </row>
        <row r="2788">
          <cell r="B2788">
            <v>39220</v>
          </cell>
          <cell r="C2788">
            <v>39218</v>
          </cell>
          <cell r="D2788">
            <v>84</v>
          </cell>
          <cell r="E2788">
            <v>10</v>
          </cell>
          <cell r="F2788" t="str">
            <v>BT 23 May 2008</v>
          </cell>
          <cell r="G2788">
            <v>1</v>
          </cell>
          <cell r="H2788" t="str">
            <v>GS</v>
          </cell>
          <cell r="I2788" t="str">
            <v xml:space="preserve">GOLDMAN SACHS INTERN                 </v>
          </cell>
          <cell r="J2788">
            <v>4.2249999999999996</v>
          </cell>
          <cell r="K2788">
            <v>50000</v>
          </cell>
          <cell r="L2788" t="str">
            <v xml:space="preserve">          </v>
          </cell>
          <cell r="M2788">
            <v>50000</v>
          </cell>
          <cell r="N2788">
            <v>95.828000000000003</v>
          </cell>
          <cell r="O2788">
            <v>211249.99999999997</v>
          </cell>
        </row>
        <row r="2789">
          <cell r="B2789">
            <v>39220</v>
          </cell>
          <cell r="C2789">
            <v>39218</v>
          </cell>
          <cell r="D2789">
            <v>84</v>
          </cell>
          <cell r="E2789">
            <v>11</v>
          </cell>
          <cell r="F2789" t="str">
            <v>BT 23 May 2008</v>
          </cell>
          <cell r="G2789">
            <v>1</v>
          </cell>
          <cell r="H2789" t="str">
            <v>MBCPI</v>
          </cell>
          <cell r="I2789" t="str">
            <v xml:space="preserve">MILLENNIUM BCP INVES                 </v>
          </cell>
          <cell r="J2789">
            <v>4.2249999999999996</v>
          </cell>
          <cell r="K2789">
            <v>10000</v>
          </cell>
          <cell r="L2789" t="str">
            <v xml:space="preserve">          </v>
          </cell>
          <cell r="M2789">
            <v>10000</v>
          </cell>
          <cell r="N2789">
            <v>95.828000000000003</v>
          </cell>
          <cell r="O2789">
            <v>42250</v>
          </cell>
        </row>
        <row r="2790">
          <cell r="B2790">
            <v>39220</v>
          </cell>
          <cell r="C2790">
            <v>39218</v>
          </cell>
          <cell r="D2790">
            <v>84</v>
          </cell>
          <cell r="E2790">
            <v>12</v>
          </cell>
          <cell r="F2790" t="str">
            <v>BT 23 May 2008</v>
          </cell>
          <cell r="G2790">
            <v>1</v>
          </cell>
          <cell r="H2790" t="str">
            <v>SG</v>
          </cell>
          <cell r="I2790" t="str">
            <v xml:space="preserve">SOCIETE GENERALE DEC                 </v>
          </cell>
          <cell r="J2790">
            <v>4.226</v>
          </cell>
          <cell r="K2790">
            <v>50000</v>
          </cell>
          <cell r="L2790" t="str">
            <v xml:space="preserve">          </v>
          </cell>
          <cell r="M2790">
            <v>50000</v>
          </cell>
          <cell r="N2790">
            <v>95.826999999999998</v>
          </cell>
          <cell r="O2790">
            <v>211300</v>
          </cell>
        </row>
        <row r="2791">
          <cell r="B2791">
            <v>39220</v>
          </cell>
          <cell r="C2791">
            <v>39218</v>
          </cell>
          <cell r="D2791">
            <v>84</v>
          </cell>
          <cell r="E2791">
            <v>13</v>
          </cell>
          <cell r="F2791" t="str">
            <v>BT 23 May 2008</v>
          </cell>
          <cell r="G2791">
            <v>1</v>
          </cell>
          <cell r="H2791" t="str">
            <v>BNP-P</v>
          </cell>
          <cell r="I2791" t="str">
            <v xml:space="preserve">BNP PARIBAS FIXED IN                 </v>
          </cell>
          <cell r="J2791">
            <v>4.2279999999999998</v>
          </cell>
          <cell r="K2791">
            <v>50000</v>
          </cell>
          <cell r="L2791" t="str">
            <v xml:space="preserve">          </v>
          </cell>
          <cell r="M2791">
            <v>50000</v>
          </cell>
          <cell r="N2791">
            <v>95.825000000000003</v>
          </cell>
          <cell r="O2791">
            <v>211400</v>
          </cell>
        </row>
        <row r="2792">
          <cell r="B2792">
            <v>39220</v>
          </cell>
          <cell r="C2792">
            <v>39218</v>
          </cell>
          <cell r="D2792">
            <v>84</v>
          </cell>
          <cell r="E2792">
            <v>14</v>
          </cell>
          <cell r="F2792" t="str">
            <v>BT 23 May 2008</v>
          </cell>
          <cell r="G2792">
            <v>1</v>
          </cell>
          <cell r="H2792" t="str">
            <v>ABN-Amro</v>
          </cell>
          <cell r="I2792" t="str">
            <v xml:space="preserve">ABN AMRO BANK N.V.                   </v>
          </cell>
          <cell r="J2792">
            <v>4.2279999999999998</v>
          </cell>
          <cell r="K2792">
            <v>50000</v>
          </cell>
          <cell r="L2792" t="str">
            <v xml:space="preserve">          </v>
          </cell>
          <cell r="M2792">
            <v>50000</v>
          </cell>
          <cell r="N2792">
            <v>95.825000000000003</v>
          </cell>
          <cell r="O2792">
            <v>211400</v>
          </cell>
        </row>
        <row r="2793">
          <cell r="B2793">
            <v>39220</v>
          </cell>
          <cell r="C2793">
            <v>39218</v>
          </cell>
          <cell r="D2793">
            <v>84</v>
          </cell>
          <cell r="E2793">
            <v>15</v>
          </cell>
          <cell r="F2793" t="str">
            <v>BT 23 May 2008</v>
          </cell>
          <cell r="G2793">
            <v>1</v>
          </cell>
          <cell r="H2793" t="str">
            <v>SG</v>
          </cell>
          <cell r="I2793" t="str">
            <v xml:space="preserve">SOCIETE GENERALE DEC                 </v>
          </cell>
          <cell r="J2793">
            <v>4.2290000000000001</v>
          </cell>
          <cell r="K2793">
            <v>80000</v>
          </cell>
          <cell r="L2793" t="str">
            <v xml:space="preserve">          </v>
          </cell>
          <cell r="M2793">
            <v>80000</v>
          </cell>
          <cell r="N2793">
            <v>95.823999999999998</v>
          </cell>
          <cell r="O2793">
            <v>338320</v>
          </cell>
        </row>
        <row r="2794">
          <cell r="B2794">
            <v>39220</v>
          </cell>
          <cell r="C2794">
            <v>39218</v>
          </cell>
          <cell r="D2794">
            <v>84</v>
          </cell>
          <cell r="E2794">
            <v>16</v>
          </cell>
          <cell r="F2794" t="str">
            <v>BT 23 May 2008</v>
          </cell>
          <cell r="G2794">
            <v>1</v>
          </cell>
          <cell r="H2794" t="str">
            <v>HSBC France</v>
          </cell>
          <cell r="I2794" t="str">
            <v xml:space="preserve">HSBC FRANCE                          </v>
          </cell>
          <cell r="J2794">
            <v>4.2290000000000001</v>
          </cell>
          <cell r="K2794">
            <v>200000</v>
          </cell>
          <cell r="L2794" t="str">
            <v xml:space="preserve">          </v>
          </cell>
          <cell r="M2794">
            <v>200000</v>
          </cell>
          <cell r="N2794">
            <v>95.823999999999998</v>
          </cell>
          <cell r="O2794">
            <v>845800</v>
          </cell>
        </row>
        <row r="2795">
          <cell r="B2795">
            <v>39220</v>
          </cell>
          <cell r="C2795">
            <v>39218</v>
          </cell>
          <cell r="D2795">
            <v>84</v>
          </cell>
          <cell r="E2795">
            <v>17</v>
          </cell>
          <cell r="F2795" t="str">
            <v>BT 23 May 2008</v>
          </cell>
          <cell r="G2795">
            <v>1</v>
          </cell>
          <cell r="H2795" t="str">
            <v>Citigroup</v>
          </cell>
          <cell r="I2795" t="str">
            <v xml:space="preserve">CITIGROUP GLOBAL MAR                 </v>
          </cell>
          <cell r="J2795">
            <v>4.2300000000000004</v>
          </cell>
          <cell r="K2795">
            <v>10000</v>
          </cell>
          <cell r="L2795" t="str">
            <v xml:space="preserve">          </v>
          </cell>
          <cell r="M2795">
            <v>10000</v>
          </cell>
          <cell r="N2795">
            <v>95.822999999999993</v>
          </cell>
          <cell r="O2795">
            <v>42300.000000000007</v>
          </cell>
        </row>
        <row r="2796">
          <cell r="B2796">
            <v>39220</v>
          </cell>
          <cell r="C2796">
            <v>39218</v>
          </cell>
          <cell r="D2796">
            <v>84</v>
          </cell>
          <cell r="E2796">
            <v>18</v>
          </cell>
          <cell r="F2796" t="str">
            <v>BT 23 May 2008</v>
          </cell>
          <cell r="G2796">
            <v>1</v>
          </cell>
          <cell r="H2796" t="str">
            <v>Calyon</v>
          </cell>
          <cell r="I2796" t="str">
            <v xml:space="preserve">CALYON                               </v>
          </cell>
          <cell r="J2796">
            <v>4.2300000000000004</v>
          </cell>
          <cell r="K2796">
            <v>20000</v>
          </cell>
          <cell r="L2796" t="str">
            <v xml:space="preserve">          </v>
          </cell>
          <cell r="M2796">
            <v>20000</v>
          </cell>
          <cell r="N2796">
            <v>95.822999999999993</v>
          </cell>
          <cell r="O2796">
            <v>84600.000000000015</v>
          </cell>
        </row>
        <row r="2797">
          <cell r="B2797">
            <v>39220</v>
          </cell>
          <cell r="C2797">
            <v>39218</v>
          </cell>
          <cell r="D2797">
            <v>84</v>
          </cell>
          <cell r="E2797">
            <v>19</v>
          </cell>
          <cell r="F2797" t="str">
            <v>BT 23 May 2008</v>
          </cell>
          <cell r="G2797">
            <v>1</v>
          </cell>
          <cell r="H2797" t="str">
            <v>ABN-Amro</v>
          </cell>
          <cell r="I2797" t="str">
            <v xml:space="preserve">ABN AMRO BANK N.V.                   </v>
          </cell>
          <cell r="J2797">
            <v>4.2329999999999997</v>
          </cell>
          <cell r="K2797">
            <v>50000</v>
          </cell>
          <cell r="L2797" t="str">
            <v xml:space="preserve">          </v>
          </cell>
          <cell r="M2797">
            <v>50000</v>
          </cell>
          <cell r="N2797">
            <v>95.82</v>
          </cell>
          <cell r="O2797">
            <v>211649.99999999997</v>
          </cell>
        </row>
        <row r="2798">
          <cell r="B2798">
            <v>39220</v>
          </cell>
          <cell r="C2798">
            <v>39218</v>
          </cell>
          <cell r="D2798">
            <v>84</v>
          </cell>
          <cell r="E2798">
            <v>20</v>
          </cell>
          <cell r="F2798" t="str">
            <v>BT 23 May 2008</v>
          </cell>
          <cell r="G2798">
            <v>1</v>
          </cell>
          <cell r="H2798" t="str">
            <v>HSBC France</v>
          </cell>
          <cell r="I2798" t="str">
            <v xml:space="preserve">HSBC FRANCE                          </v>
          </cell>
          <cell r="J2798">
            <v>4.234</v>
          </cell>
          <cell r="K2798">
            <v>200000</v>
          </cell>
          <cell r="L2798" t="str">
            <v xml:space="preserve">          </v>
          </cell>
          <cell r="M2798">
            <v>100000</v>
          </cell>
          <cell r="N2798">
            <v>95.819000000000003</v>
          </cell>
          <cell r="O2798">
            <v>423400</v>
          </cell>
        </row>
        <row r="2799">
          <cell r="B2799">
            <v>39220</v>
          </cell>
          <cell r="C2799">
            <v>39218</v>
          </cell>
          <cell r="D2799">
            <v>84</v>
          </cell>
          <cell r="E2799">
            <v>21</v>
          </cell>
          <cell r="F2799" t="str">
            <v>BT 23 May 2008</v>
          </cell>
          <cell r="G2799">
            <v>1</v>
          </cell>
          <cell r="H2799" t="str">
            <v>DB</v>
          </cell>
          <cell r="I2799" t="str">
            <v xml:space="preserve">DEUTSCHE BANK AG, LO                 </v>
          </cell>
          <cell r="J2799">
            <v>4.2350000000000003</v>
          </cell>
          <cell r="K2799">
            <v>50000</v>
          </cell>
          <cell r="L2799" t="str">
            <v xml:space="preserve">          </v>
          </cell>
          <cell r="M2799">
            <v>0</v>
          </cell>
          <cell r="N2799">
            <v>95.817999999999998</v>
          </cell>
          <cell r="O2799">
            <v>0</v>
          </cell>
        </row>
        <row r="2800">
          <cell r="B2800">
            <v>39220</v>
          </cell>
          <cell r="C2800">
            <v>39218</v>
          </cell>
          <cell r="D2800">
            <v>84</v>
          </cell>
          <cell r="E2800">
            <v>22</v>
          </cell>
          <cell r="F2800" t="str">
            <v>BT 23 May 2008</v>
          </cell>
          <cell r="G2800">
            <v>1</v>
          </cell>
          <cell r="H2800" t="str">
            <v>ABN-Amro</v>
          </cell>
          <cell r="I2800" t="str">
            <v xml:space="preserve">ABN AMRO BANK N.V.                   </v>
          </cell>
          <cell r="J2800">
            <v>4.2370000000000001</v>
          </cell>
          <cell r="K2800">
            <v>50000</v>
          </cell>
          <cell r="L2800" t="str">
            <v xml:space="preserve">          </v>
          </cell>
          <cell r="M2800">
            <v>0</v>
          </cell>
          <cell r="N2800">
            <v>95.816000000000003</v>
          </cell>
          <cell r="O2800">
            <v>0</v>
          </cell>
        </row>
        <row r="2801">
          <cell r="B2801">
            <v>39220</v>
          </cell>
          <cell r="C2801">
            <v>39218</v>
          </cell>
          <cell r="D2801">
            <v>84</v>
          </cell>
          <cell r="E2801">
            <v>23</v>
          </cell>
          <cell r="F2801" t="str">
            <v>BT 23 May 2008</v>
          </cell>
          <cell r="G2801">
            <v>1</v>
          </cell>
          <cell r="H2801" t="str">
            <v>BES</v>
          </cell>
          <cell r="I2801" t="str">
            <v xml:space="preserve">BANCO ESPIRITO SANTO                 </v>
          </cell>
          <cell r="J2801">
            <v>4.2380000000000004</v>
          </cell>
          <cell r="K2801">
            <v>10000</v>
          </cell>
          <cell r="L2801" t="str">
            <v xml:space="preserve">          </v>
          </cell>
          <cell r="M2801">
            <v>0</v>
          </cell>
          <cell r="N2801">
            <v>95.814999999999998</v>
          </cell>
          <cell r="O2801">
            <v>0</v>
          </cell>
        </row>
        <row r="2802">
          <cell r="B2802">
            <v>39220</v>
          </cell>
          <cell r="C2802">
            <v>39218</v>
          </cell>
          <cell r="D2802">
            <v>84</v>
          </cell>
          <cell r="E2802">
            <v>24</v>
          </cell>
          <cell r="F2802" t="str">
            <v>BT 23 May 2008</v>
          </cell>
          <cell r="G2802">
            <v>1</v>
          </cell>
          <cell r="H2802" t="str">
            <v>SG</v>
          </cell>
          <cell r="I2802" t="str">
            <v xml:space="preserve">SOCIETE GENERALE DEC                 </v>
          </cell>
          <cell r="J2802">
            <v>4.2389999999999999</v>
          </cell>
          <cell r="K2802">
            <v>100000</v>
          </cell>
          <cell r="L2802" t="str">
            <v xml:space="preserve">          </v>
          </cell>
          <cell r="M2802">
            <v>0</v>
          </cell>
          <cell r="N2802">
            <v>95.813999999999993</v>
          </cell>
          <cell r="O2802">
            <v>0</v>
          </cell>
        </row>
        <row r="2803">
          <cell r="B2803">
            <v>39220</v>
          </cell>
          <cell r="C2803">
            <v>39218</v>
          </cell>
          <cell r="D2803">
            <v>84</v>
          </cell>
          <cell r="E2803">
            <v>25</v>
          </cell>
          <cell r="F2803" t="str">
            <v>BT 23 May 2008</v>
          </cell>
          <cell r="G2803">
            <v>1</v>
          </cell>
          <cell r="H2803" t="str">
            <v>CGD</v>
          </cell>
          <cell r="I2803" t="str">
            <v xml:space="preserve">CAIXA GERAL DE DEPOS                 </v>
          </cell>
          <cell r="J2803">
            <v>4.2389999999999999</v>
          </cell>
          <cell r="K2803">
            <v>100000</v>
          </cell>
          <cell r="L2803" t="str">
            <v xml:space="preserve">          </v>
          </cell>
          <cell r="M2803">
            <v>0</v>
          </cell>
          <cell r="N2803">
            <v>95.813999999999993</v>
          </cell>
          <cell r="O2803">
            <v>0</v>
          </cell>
        </row>
        <row r="2804">
          <cell r="B2804">
            <v>39220</v>
          </cell>
          <cell r="C2804">
            <v>39218</v>
          </cell>
          <cell r="D2804">
            <v>84</v>
          </cell>
          <cell r="E2804">
            <v>26</v>
          </cell>
          <cell r="F2804" t="str">
            <v>BT 23 May 2008</v>
          </cell>
          <cell r="G2804">
            <v>1</v>
          </cell>
          <cell r="H2804" t="str">
            <v>BES</v>
          </cell>
          <cell r="I2804" t="str">
            <v xml:space="preserve">BANCO ESPIRITO SANTO                 </v>
          </cell>
          <cell r="J2804">
            <v>4.2389999999999999</v>
          </cell>
          <cell r="K2804">
            <v>20000</v>
          </cell>
          <cell r="L2804" t="str">
            <v xml:space="preserve">          </v>
          </cell>
          <cell r="M2804">
            <v>0</v>
          </cell>
          <cell r="N2804">
            <v>95.813999999999993</v>
          </cell>
          <cell r="O2804">
            <v>0</v>
          </cell>
        </row>
        <row r="2805">
          <cell r="B2805">
            <v>39220</v>
          </cell>
          <cell r="C2805">
            <v>39218</v>
          </cell>
          <cell r="D2805">
            <v>84</v>
          </cell>
          <cell r="E2805">
            <v>27</v>
          </cell>
          <cell r="F2805" t="str">
            <v>BT 23 May 2008</v>
          </cell>
          <cell r="G2805">
            <v>1</v>
          </cell>
          <cell r="H2805" t="str">
            <v>DB</v>
          </cell>
          <cell r="I2805" t="str">
            <v xml:space="preserve">DEUTSCHE BANK AG, LO                 </v>
          </cell>
          <cell r="J2805">
            <v>4.24</v>
          </cell>
          <cell r="K2805">
            <v>50000</v>
          </cell>
          <cell r="L2805" t="str">
            <v xml:space="preserve">          </v>
          </cell>
          <cell r="M2805">
            <v>0</v>
          </cell>
          <cell r="N2805">
            <v>95.813000000000002</v>
          </cell>
          <cell r="O2805">
            <v>0</v>
          </cell>
        </row>
        <row r="2806">
          <cell r="B2806">
            <v>39220</v>
          </cell>
          <cell r="C2806">
            <v>39218</v>
          </cell>
          <cell r="D2806">
            <v>84</v>
          </cell>
          <cell r="E2806">
            <v>28</v>
          </cell>
          <cell r="F2806" t="str">
            <v>BT 23 May 2008</v>
          </cell>
          <cell r="G2806">
            <v>1</v>
          </cell>
          <cell r="H2806" t="str">
            <v>Calyon</v>
          </cell>
          <cell r="I2806" t="str">
            <v xml:space="preserve">CALYON                               </v>
          </cell>
          <cell r="J2806">
            <v>4.24</v>
          </cell>
          <cell r="K2806">
            <v>20000</v>
          </cell>
          <cell r="L2806" t="str">
            <v xml:space="preserve">          </v>
          </cell>
          <cell r="M2806">
            <v>0</v>
          </cell>
          <cell r="N2806">
            <v>95.813000000000002</v>
          </cell>
          <cell r="O2806">
            <v>0</v>
          </cell>
        </row>
        <row r="2807">
          <cell r="B2807">
            <v>39220</v>
          </cell>
          <cell r="C2807">
            <v>39218</v>
          </cell>
          <cell r="D2807">
            <v>84</v>
          </cell>
          <cell r="E2807">
            <v>29</v>
          </cell>
          <cell r="F2807" t="str">
            <v>BT 23 May 2008</v>
          </cell>
          <cell r="G2807">
            <v>1</v>
          </cell>
          <cell r="H2807" t="str">
            <v>SG</v>
          </cell>
          <cell r="I2807" t="str">
            <v xml:space="preserve">SOCIETE GENERALE DEC                 </v>
          </cell>
          <cell r="J2807">
            <v>4.24</v>
          </cell>
          <cell r="K2807">
            <v>150000</v>
          </cell>
          <cell r="L2807" t="str">
            <v xml:space="preserve">          </v>
          </cell>
          <cell r="M2807">
            <v>0</v>
          </cell>
          <cell r="N2807">
            <v>95.813000000000002</v>
          </cell>
          <cell r="O2807">
            <v>0</v>
          </cell>
        </row>
        <row r="2808">
          <cell r="B2808">
            <v>39220</v>
          </cell>
          <cell r="C2808">
            <v>39218</v>
          </cell>
          <cell r="D2808">
            <v>84</v>
          </cell>
          <cell r="E2808">
            <v>30</v>
          </cell>
          <cell r="F2808" t="str">
            <v>BT 23 May 2008</v>
          </cell>
          <cell r="G2808">
            <v>1</v>
          </cell>
          <cell r="H2808" t="str">
            <v>NATIXIS</v>
          </cell>
          <cell r="I2808" t="str">
            <v xml:space="preserve">IXIS CORPORATE &amp; INV                 </v>
          </cell>
          <cell r="J2808">
            <v>4.24</v>
          </cell>
          <cell r="K2808">
            <v>50000</v>
          </cell>
          <cell r="L2808" t="str">
            <v xml:space="preserve">          </v>
          </cell>
          <cell r="M2808">
            <v>0</v>
          </cell>
          <cell r="N2808">
            <v>95.813000000000002</v>
          </cell>
          <cell r="O2808">
            <v>0</v>
          </cell>
        </row>
        <row r="2809">
          <cell r="B2809">
            <v>39220</v>
          </cell>
          <cell r="C2809">
            <v>39218</v>
          </cell>
          <cell r="D2809">
            <v>84</v>
          </cell>
          <cell r="E2809">
            <v>31</v>
          </cell>
          <cell r="F2809" t="str">
            <v>BT 23 May 2008</v>
          </cell>
          <cell r="G2809">
            <v>1</v>
          </cell>
          <cell r="H2809" t="str">
            <v>BES</v>
          </cell>
          <cell r="I2809" t="str">
            <v xml:space="preserve">BANCO ESPIRITO SANTO                 </v>
          </cell>
          <cell r="J2809">
            <v>4.24</v>
          </cell>
          <cell r="K2809">
            <v>50000</v>
          </cell>
          <cell r="L2809" t="str">
            <v xml:space="preserve">          </v>
          </cell>
          <cell r="M2809">
            <v>0</v>
          </cell>
          <cell r="N2809">
            <v>95.813000000000002</v>
          </cell>
          <cell r="O2809">
            <v>0</v>
          </cell>
        </row>
        <row r="2810">
          <cell r="B2810">
            <v>39220</v>
          </cell>
          <cell r="C2810">
            <v>39218</v>
          </cell>
          <cell r="D2810">
            <v>84</v>
          </cell>
          <cell r="E2810">
            <v>32</v>
          </cell>
          <cell r="F2810" t="str">
            <v>BT 23 May 2008</v>
          </cell>
          <cell r="G2810">
            <v>1</v>
          </cell>
          <cell r="H2810" t="str">
            <v>CGD</v>
          </cell>
          <cell r="I2810" t="str">
            <v xml:space="preserve">CAIXA GERAL DE DEPOS                 </v>
          </cell>
          <cell r="J2810">
            <v>4.2430000000000003</v>
          </cell>
          <cell r="K2810">
            <v>200000</v>
          </cell>
          <cell r="L2810" t="str">
            <v xml:space="preserve">          </v>
          </cell>
          <cell r="M2810">
            <v>0</v>
          </cell>
          <cell r="N2810">
            <v>95.811000000000007</v>
          </cell>
          <cell r="O2810">
            <v>0</v>
          </cell>
        </row>
        <row r="2811">
          <cell r="B2811">
            <v>39220</v>
          </cell>
          <cell r="C2811">
            <v>39218</v>
          </cell>
          <cell r="D2811">
            <v>84</v>
          </cell>
          <cell r="E2811">
            <v>33</v>
          </cell>
          <cell r="F2811" t="str">
            <v>BT 23 May 2008</v>
          </cell>
          <cell r="G2811">
            <v>1</v>
          </cell>
          <cell r="H2811" t="str">
            <v>BES</v>
          </cell>
          <cell r="I2811" t="str">
            <v xml:space="preserve">BANCO ESPIRITO SANTO                 </v>
          </cell>
          <cell r="J2811">
            <v>4.2430000000000003</v>
          </cell>
          <cell r="K2811">
            <v>50000</v>
          </cell>
          <cell r="L2811" t="str">
            <v xml:space="preserve">          </v>
          </cell>
          <cell r="M2811">
            <v>0</v>
          </cell>
          <cell r="N2811">
            <v>95.811000000000007</v>
          </cell>
          <cell r="O2811">
            <v>0</v>
          </cell>
        </row>
        <row r="2812">
          <cell r="B2812">
            <v>39220</v>
          </cell>
          <cell r="C2812">
            <v>39218</v>
          </cell>
          <cell r="D2812">
            <v>84</v>
          </cell>
          <cell r="E2812">
            <v>34</v>
          </cell>
          <cell r="F2812" t="str">
            <v>BT 23 May 2008</v>
          </cell>
          <cell r="G2812">
            <v>1</v>
          </cell>
          <cell r="H2812" t="str">
            <v>BES</v>
          </cell>
          <cell r="I2812" t="str">
            <v xml:space="preserve">BANCO ESPIRITO SANTO                 </v>
          </cell>
          <cell r="J2812">
            <v>4.2450000000000001</v>
          </cell>
          <cell r="K2812">
            <v>50000</v>
          </cell>
          <cell r="L2812" t="str">
            <v xml:space="preserve">          </v>
          </cell>
          <cell r="M2812">
            <v>0</v>
          </cell>
          <cell r="N2812">
            <v>95.808999999999997</v>
          </cell>
          <cell r="O2812">
            <v>0</v>
          </cell>
        </row>
        <row r="2813">
          <cell r="B2813">
            <v>39220</v>
          </cell>
          <cell r="C2813">
            <v>39218</v>
          </cell>
          <cell r="D2813">
            <v>84</v>
          </cell>
          <cell r="E2813">
            <v>35</v>
          </cell>
          <cell r="F2813" t="str">
            <v>BT 23 May 2008</v>
          </cell>
          <cell r="G2813">
            <v>1</v>
          </cell>
          <cell r="H2813" t="str">
            <v>DB</v>
          </cell>
          <cell r="I2813" t="str">
            <v xml:space="preserve">DEUTSCHE BANK AG, LO                 </v>
          </cell>
          <cell r="J2813">
            <v>4.25</v>
          </cell>
          <cell r="K2813">
            <v>100000</v>
          </cell>
          <cell r="L2813" t="str">
            <v xml:space="preserve">          </v>
          </cell>
          <cell r="M2813">
            <v>0</v>
          </cell>
          <cell r="N2813">
            <v>95.804000000000002</v>
          </cell>
          <cell r="O2813">
            <v>0</v>
          </cell>
        </row>
        <row r="2814">
          <cell r="B2814">
            <v>39220</v>
          </cell>
          <cell r="C2814">
            <v>39218</v>
          </cell>
          <cell r="D2814">
            <v>84</v>
          </cell>
          <cell r="E2814">
            <v>36</v>
          </cell>
          <cell r="F2814" t="str">
            <v>BT 23 May 2008</v>
          </cell>
          <cell r="G2814">
            <v>1</v>
          </cell>
          <cell r="H2814" t="str">
            <v>DkW</v>
          </cell>
          <cell r="I2814" t="str">
            <v xml:space="preserve">DRESDNER BANK AG                     </v>
          </cell>
          <cell r="J2814">
            <v>4.25</v>
          </cell>
          <cell r="K2814">
            <v>25000</v>
          </cell>
          <cell r="L2814" t="str">
            <v xml:space="preserve">          </v>
          </cell>
          <cell r="M2814">
            <v>0</v>
          </cell>
          <cell r="N2814">
            <v>95.804000000000002</v>
          </cell>
          <cell r="O2814">
            <v>0</v>
          </cell>
        </row>
        <row r="2815">
          <cell r="B2815">
            <v>39220</v>
          </cell>
          <cell r="C2815">
            <v>39218</v>
          </cell>
          <cell r="D2815">
            <v>84</v>
          </cell>
          <cell r="E2815">
            <v>37</v>
          </cell>
          <cell r="F2815" t="str">
            <v>BT 23 May 2008</v>
          </cell>
          <cell r="G2815">
            <v>1</v>
          </cell>
          <cell r="H2815" t="str">
            <v>GS</v>
          </cell>
          <cell r="I2815" t="str">
            <v xml:space="preserve">GOLDMAN SACHS INTERN                 </v>
          </cell>
          <cell r="J2815">
            <v>4.25</v>
          </cell>
          <cell r="K2815">
            <v>50000</v>
          </cell>
          <cell r="L2815" t="str">
            <v xml:space="preserve">          </v>
          </cell>
          <cell r="M2815">
            <v>0</v>
          </cell>
          <cell r="N2815">
            <v>95.804000000000002</v>
          </cell>
          <cell r="O2815">
            <v>0</v>
          </cell>
        </row>
        <row r="2816">
          <cell r="B2816">
            <v>39220</v>
          </cell>
          <cell r="C2816">
            <v>39218</v>
          </cell>
          <cell r="D2816">
            <v>84</v>
          </cell>
          <cell r="E2816">
            <v>38</v>
          </cell>
          <cell r="F2816" t="str">
            <v>BT 23 May 2008</v>
          </cell>
          <cell r="G2816">
            <v>1</v>
          </cell>
          <cell r="H2816" t="str">
            <v>DB</v>
          </cell>
          <cell r="I2816" t="str">
            <v xml:space="preserve">DEUTSCHE BANK AG, LO                 </v>
          </cell>
          <cell r="J2816">
            <v>4.26</v>
          </cell>
          <cell r="K2816">
            <v>50000</v>
          </cell>
          <cell r="L2816" t="str">
            <v xml:space="preserve">          </v>
          </cell>
          <cell r="M2816">
            <v>0</v>
          </cell>
          <cell r="N2816">
            <v>95.793999999999997</v>
          </cell>
          <cell r="O2816">
            <v>0</v>
          </cell>
        </row>
        <row r="2817">
          <cell r="B2817">
            <v>39241</v>
          </cell>
          <cell r="C2817">
            <v>39239</v>
          </cell>
          <cell r="D2817">
            <v>85</v>
          </cell>
          <cell r="E2817">
            <v>1</v>
          </cell>
          <cell r="F2817" t="str">
            <v>BT 23 May 2008</v>
          </cell>
          <cell r="G2817">
            <v>1</v>
          </cell>
          <cell r="H2817" t="str">
            <v>BNP-P</v>
          </cell>
          <cell r="I2817" t="str">
            <v>BNP PARIBAS FIXED IN</v>
          </cell>
          <cell r="J2817">
            <v>4.3250000000000002</v>
          </cell>
          <cell r="K2817">
            <v>40000</v>
          </cell>
          <cell r="M2817">
            <v>40000</v>
          </cell>
          <cell r="N2817">
            <v>95.965000000000003</v>
          </cell>
          <cell r="O2817">
            <v>173000</v>
          </cell>
        </row>
        <row r="2818">
          <cell r="B2818">
            <v>39241</v>
          </cell>
          <cell r="C2818">
            <v>39239</v>
          </cell>
          <cell r="D2818">
            <v>85</v>
          </cell>
          <cell r="E2818">
            <v>2</v>
          </cell>
          <cell r="F2818" t="str">
            <v>BT 23 May 2008</v>
          </cell>
          <cell r="G2818">
            <v>1</v>
          </cell>
          <cell r="H2818" t="str">
            <v>BES</v>
          </cell>
          <cell r="I2818" t="str">
            <v>BANCO ESPIRITO SANTO</v>
          </cell>
          <cell r="J2818">
            <v>4.3250000000000002</v>
          </cell>
          <cell r="K2818">
            <v>20000</v>
          </cell>
          <cell r="M2818">
            <v>20000</v>
          </cell>
          <cell r="N2818">
            <v>95.965000000000003</v>
          </cell>
          <cell r="O2818">
            <v>86500</v>
          </cell>
        </row>
        <row r="2819">
          <cell r="B2819">
            <v>39241</v>
          </cell>
          <cell r="C2819">
            <v>39239</v>
          </cell>
          <cell r="D2819">
            <v>85</v>
          </cell>
          <cell r="E2819">
            <v>3</v>
          </cell>
          <cell r="F2819" t="str">
            <v>BT 23 May 2008</v>
          </cell>
          <cell r="G2819">
            <v>1</v>
          </cell>
          <cell r="H2819" t="str">
            <v>BES</v>
          </cell>
          <cell r="I2819" t="str">
            <v>BANCO ESPIRITO SANTO</v>
          </cell>
          <cell r="J2819">
            <v>4.3259999999999996</v>
          </cell>
          <cell r="K2819">
            <v>30000</v>
          </cell>
          <cell r="M2819">
            <v>30000</v>
          </cell>
          <cell r="N2819">
            <v>95.963999999999999</v>
          </cell>
          <cell r="O2819">
            <v>129779.99999999999</v>
          </cell>
        </row>
        <row r="2820">
          <cell r="B2820">
            <v>39241</v>
          </cell>
          <cell r="C2820">
            <v>39239</v>
          </cell>
          <cell r="D2820">
            <v>85</v>
          </cell>
          <cell r="E2820">
            <v>4</v>
          </cell>
          <cell r="F2820" t="str">
            <v>BT 23 May 2008</v>
          </cell>
          <cell r="G2820">
            <v>1</v>
          </cell>
          <cell r="H2820" t="str">
            <v>Citigroup</v>
          </cell>
          <cell r="I2820" t="str">
            <v>CITIGROUP GLOBAL MAR</v>
          </cell>
          <cell r="J2820">
            <v>4.327</v>
          </cell>
          <cell r="K2820">
            <v>32000</v>
          </cell>
          <cell r="M2820">
            <v>32000</v>
          </cell>
          <cell r="N2820">
            <v>95.962999999999994</v>
          </cell>
          <cell r="O2820">
            <v>138464</v>
          </cell>
        </row>
        <row r="2821">
          <cell r="B2821">
            <v>39241</v>
          </cell>
          <cell r="C2821">
            <v>39239</v>
          </cell>
          <cell r="D2821">
            <v>85</v>
          </cell>
          <cell r="E2821">
            <v>5</v>
          </cell>
          <cell r="F2821" t="str">
            <v>BT 23 May 2008</v>
          </cell>
          <cell r="G2821">
            <v>1</v>
          </cell>
          <cell r="H2821" t="str">
            <v>ABN-Amro</v>
          </cell>
          <cell r="I2821" t="str">
            <v>ABN AMRO BANK N.V.</v>
          </cell>
          <cell r="J2821">
            <v>4.327</v>
          </cell>
          <cell r="K2821">
            <v>50000</v>
          </cell>
          <cell r="M2821">
            <v>50000</v>
          </cell>
          <cell r="N2821">
            <v>95.962999999999994</v>
          </cell>
          <cell r="O2821">
            <v>216350</v>
          </cell>
        </row>
        <row r="2822">
          <cell r="B2822">
            <v>39241</v>
          </cell>
          <cell r="C2822">
            <v>39239</v>
          </cell>
          <cell r="D2822">
            <v>85</v>
          </cell>
          <cell r="E2822">
            <v>6</v>
          </cell>
          <cell r="F2822" t="str">
            <v>BT 23 May 2008</v>
          </cell>
          <cell r="G2822">
            <v>1</v>
          </cell>
          <cell r="H2822" t="str">
            <v>SG</v>
          </cell>
          <cell r="I2822" t="str">
            <v>SOCIETE GENERALE DEC</v>
          </cell>
          <cell r="J2822">
            <v>4.327</v>
          </cell>
          <cell r="K2822">
            <v>50000</v>
          </cell>
          <cell r="M2822">
            <v>50000</v>
          </cell>
          <cell r="N2822">
            <v>95.962999999999994</v>
          </cell>
          <cell r="O2822">
            <v>216350</v>
          </cell>
        </row>
        <row r="2823">
          <cell r="B2823">
            <v>39241</v>
          </cell>
          <cell r="C2823">
            <v>39239</v>
          </cell>
          <cell r="D2823">
            <v>85</v>
          </cell>
          <cell r="E2823">
            <v>7</v>
          </cell>
          <cell r="F2823" t="str">
            <v>BT 23 May 2008</v>
          </cell>
          <cell r="G2823">
            <v>1</v>
          </cell>
          <cell r="H2823" t="str">
            <v>BES</v>
          </cell>
          <cell r="I2823" t="str">
            <v>BANCO ESPIRITO SANTO</v>
          </cell>
          <cell r="J2823">
            <v>4.327</v>
          </cell>
          <cell r="K2823">
            <v>40000</v>
          </cell>
          <cell r="M2823">
            <v>40000</v>
          </cell>
          <cell r="N2823">
            <v>95.962999999999994</v>
          </cell>
          <cell r="O2823">
            <v>173080</v>
          </cell>
        </row>
        <row r="2824">
          <cell r="B2824">
            <v>39241</v>
          </cell>
          <cell r="C2824">
            <v>39239</v>
          </cell>
          <cell r="D2824">
            <v>85</v>
          </cell>
          <cell r="E2824">
            <v>8</v>
          </cell>
          <cell r="F2824" t="str">
            <v>BT 23 May 2008</v>
          </cell>
          <cell r="G2824">
            <v>1</v>
          </cell>
          <cell r="H2824" t="str">
            <v>Calyon</v>
          </cell>
          <cell r="I2824" t="str">
            <v>CALYON</v>
          </cell>
          <cell r="J2824">
            <v>4.3280000000000003</v>
          </cell>
          <cell r="K2824">
            <v>25000</v>
          </cell>
          <cell r="M2824">
            <v>25000</v>
          </cell>
          <cell r="N2824">
            <v>95.962000000000003</v>
          </cell>
          <cell r="O2824">
            <v>108200.00000000001</v>
          </cell>
        </row>
        <row r="2825">
          <cell r="B2825">
            <v>39241</v>
          </cell>
          <cell r="C2825">
            <v>39239</v>
          </cell>
          <cell r="D2825">
            <v>85</v>
          </cell>
          <cell r="E2825">
            <v>9</v>
          </cell>
          <cell r="F2825" t="str">
            <v>BT 23 May 2008</v>
          </cell>
          <cell r="G2825">
            <v>1</v>
          </cell>
          <cell r="H2825" t="str">
            <v>BES</v>
          </cell>
          <cell r="I2825" t="str">
            <v>BANCO ESPIRITO SANTO</v>
          </cell>
          <cell r="J2825">
            <v>4.3280000000000003</v>
          </cell>
          <cell r="K2825">
            <v>50000</v>
          </cell>
          <cell r="M2825">
            <v>50000</v>
          </cell>
          <cell r="N2825">
            <v>95.962000000000003</v>
          </cell>
          <cell r="O2825">
            <v>216400.00000000003</v>
          </cell>
        </row>
        <row r="2826">
          <cell r="B2826">
            <v>39241</v>
          </cell>
          <cell r="C2826">
            <v>39239</v>
          </cell>
          <cell r="D2826">
            <v>85</v>
          </cell>
          <cell r="E2826">
            <v>10</v>
          </cell>
          <cell r="F2826" t="str">
            <v>BT 23 May 2008</v>
          </cell>
          <cell r="G2826">
            <v>1</v>
          </cell>
          <cell r="H2826" t="str">
            <v>ABN-Amro</v>
          </cell>
          <cell r="I2826" t="str">
            <v>ABN AMRO BANK N.V.</v>
          </cell>
          <cell r="J2826">
            <v>4.3289999999999997</v>
          </cell>
          <cell r="K2826">
            <v>100000</v>
          </cell>
          <cell r="M2826">
            <v>43000</v>
          </cell>
          <cell r="N2826">
            <v>95.960999999999999</v>
          </cell>
          <cell r="O2826">
            <v>186147</v>
          </cell>
        </row>
        <row r="2827">
          <cell r="B2827">
            <v>39241</v>
          </cell>
          <cell r="C2827">
            <v>39239</v>
          </cell>
          <cell r="D2827">
            <v>85</v>
          </cell>
          <cell r="E2827">
            <v>11</v>
          </cell>
          <cell r="F2827" t="str">
            <v>BT 23 May 2008</v>
          </cell>
          <cell r="G2827">
            <v>1</v>
          </cell>
          <cell r="H2827" t="str">
            <v>BES</v>
          </cell>
          <cell r="I2827" t="str">
            <v>BANCO ESPIRITO SANTO</v>
          </cell>
          <cell r="J2827">
            <v>4.3289999999999997</v>
          </cell>
          <cell r="K2827">
            <v>70000</v>
          </cell>
          <cell r="M2827">
            <v>20000</v>
          </cell>
          <cell r="N2827">
            <v>95.960999999999999</v>
          </cell>
          <cell r="O2827">
            <v>86580</v>
          </cell>
        </row>
        <row r="2828">
          <cell r="B2828">
            <v>39241</v>
          </cell>
          <cell r="C2828">
            <v>39239</v>
          </cell>
          <cell r="D2828">
            <v>85</v>
          </cell>
          <cell r="E2828">
            <v>12</v>
          </cell>
          <cell r="F2828" t="str">
            <v>BT 23 May 2008</v>
          </cell>
          <cell r="G2828">
            <v>1</v>
          </cell>
          <cell r="H2828" t="str">
            <v>DB</v>
          </cell>
          <cell r="I2828" t="str">
            <v>DEUTSCHE BANK AG, LO</v>
          </cell>
          <cell r="J2828">
            <v>4.33</v>
          </cell>
          <cell r="K2828">
            <v>20000</v>
          </cell>
          <cell r="M2828">
            <v>0</v>
          </cell>
          <cell r="N2828">
            <v>95.96</v>
          </cell>
          <cell r="O2828">
            <v>0</v>
          </cell>
        </row>
        <row r="2829">
          <cell r="B2829">
            <v>39241</v>
          </cell>
          <cell r="C2829">
            <v>39239</v>
          </cell>
          <cell r="D2829">
            <v>85</v>
          </cell>
          <cell r="E2829">
            <v>13</v>
          </cell>
          <cell r="F2829" t="str">
            <v>BT 23 May 2008</v>
          </cell>
          <cell r="G2829">
            <v>1</v>
          </cell>
          <cell r="H2829" t="str">
            <v>GS</v>
          </cell>
          <cell r="I2829" t="str">
            <v>GOLDMAN SACHS INTL</v>
          </cell>
          <cell r="J2829">
            <v>4.33</v>
          </cell>
          <cell r="K2829">
            <v>20000</v>
          </cell>
          <cell r="M2829">
            <v>0</v>
          </cell>
          <cell r="N2829">
            <v>95.96</v>
          </cell>
          <cell r="O2829">
            <v>0</v>
          </cell>
        </row>
        <row r="2830">
          <cell r="B2830">
            <v>39241</v>
          </cell>
          <cell r="C2830">
            <v>39239</v>
          </cell>
          <cell r="D2830">
            <v>85</v>
          </cell>
          <cell r="E2830">
            <v>14</v>
          </cell>
          <cell r="F2830" t="str">
            <v>BT 23 May 2008</v>
          </cell>
          <cell r="G2830">
            <v>1</v>
          </cell>
          <cell r="H2830" t="str">
            <v>ABN-Amro</v>
          </cell>
          <cell r="I2830" t="str">
            <v>ABN AMRO BANK N.V.</v>
          </cell>
          <cell r="J2830">
            <v>4.3310000000000004</v>
          </cell>
          <cell r="K2830">
            <v>50000</v>
          </cell>
          <cell r="M2830">
            <v>0</v>
          </cell>
          <cell r="N2830">
            <v>95.959000000000003</v>
          </cell>
          <cell r="O2830">
            <v>0</v>
          </cell>
        </row>
        <row r="2831">
          <cell r="B2831">
            <v>39241</v>
          </cell>
          <cell r="C2831">
            <v>39239</v>
          </cell>
          <cell r="D2831">
            <v>85</v>
          </cell>
          <cell r="E2831">
            <v>15</v>
          </cell>
          <cell r="F2831" t="str">
            <v>BT 23 May 2008</v>
          </cell>
          <cell r="G2831">
            <v>1</v>
          </cell>
          <cell r="H2831" t="str">
            <v>CGD</v>
          </cell>
          <cell r="I2831" t="str">
            <v>CAIXA GERAL DE DEPOS</v>
          </cell>
          <cell r="J2831">
            <v>4.3310000000000004</v>
          </cell>
          <cell r="K2831">
            <v>200000</v>
          </cell>
          <cell r="M2831">
            <v>0</v>
          </cell>
          <cell r="N2831">
            <v>95.959000000000003</v>
          </cell>
          <cell r="O2831">
            <v>0</v>
          </cell>
        </row>
        <row r="2832">
          <cell r="B2832">
            <v>39241</v>
          </cell>
          <cell r="C2832">
            <v>39239</v>
          </cell>
          <cell r="D2832">
            <v>85</v>
          </cell>
          <cell r="E2832">
            <v>16</v>
          </cell>
          <cell r="F2832" t="str">
            <v>BT 23 May 2008</v>
          </cell>
          <cell r="G2832">
            <v>1</v>
          </cell>
          <cell r="H2832" t="str">
            <v>Calyon</v>
          </cell>
          <cell r="I2832" t="str">
            <v>CALYON</v>
          </cell>
          <cell r="J2832">
            <v>4.3339999999999996</v>
          </cell>
          <cell r="K2832">
            <v>25000</v>
          </cell>
          <cell r="M2832">
            <v>0</v>
          </cell>
          <cell r="N2832">
            <v>95.956999999999994</v>
          </cell>
          <cell r="O2832">
            <v>0</v>
          </cell>
        </row>
        <row r="2833">
          <cell r="B2833">
            <v>39241</v>
          </cell>
          <cell r="C2833">
            <v>39239</v>
          </cell>
          <cell r="D2833">
            <v>85</v>
          </cell>
          <cell r="E2833">
            <v>17</v>
          </cell>
          <cell r="F2833" t="str">
            <v>BT 23 May 2008</v>
          </cell>
          <cell r="G2833">
            <v>1</v>
          </cell>
          <cell r="H2833" t="str">
            <v>SG</v>
          </cell>
          <cell r="I2833" t="str">
            <v>SOCIETE GENERALE DEC</v>
          </cell>
          <cell r="J2833">
            <v>4.3339999999999996</v>
          </cell>
          <cell r="K2833">
            <v>20000</v>
          </cell>
          <cell r="M2833">
            <v>0</v>
          </cell>
          <cell r="N2833">
            <v>95.956999999999994</v>
          </cell>
          <cell r="O2833">
            <v>0</v>
          </cell>
        </row>
        <row r="2834">
          <cell r="B2834">
            <v>39241</v>
          </cell>
          <cell r="C2834">
            <v>39239</v>
          </cell>
          <cell r="D2834">
            <v>85</v>
          </cell>
          <cell r="E2834">
            <v>18</v>
          </cell>
          <cell r="F2834" t="str">
            <v>BT 23 May 2008</v>
          </cell>
          <cell r="G2834">
            <v>1</v>
          </cell>
          <cell r="H2834" t="str">
            <v>MBCPI</v>
          </cell>
          <cell r="I2834" t="str">
            <v>MILLENNIUM BCP INVES</v>
          </cell>
          <cell r="J2834">
            <v>4.335</v>
          </cell>
          <cell r="K2834">
            <v>10000</v>
          </cell>
          <cell r="M2834">
            <v>0</v>
          </cell>
          <cell r="N2834">
            <v>95.956000000000003</v>
          </cell>
          <cell r="O2834">
            <v>0</v>
          </cell>
        </row>
        <row r="2835">
          <cell r="B2835">
            <v>39241</v>
          </cell>
          <cell r="C2835">
            <v>39239</v>
          </cell>
          <cell r="D2835">
            <v>85</v>
          </cell>
          <cell r="E2835">
            <v>19</v>
          </cell>
          <cell r="F2835" t="str">
            <v>BT 23 May 2008</v>
          </cell>
          <cell r="G2835">
            <v>1</v>
          </cell>
          <cell r="H2835" t="str">
            <v>SG</v>
          </cell>
          <cell r="I2835" t="str">
            <v>SOCIETE GENERALE DEC</v>
          </cell>
          <cell r="J2835">
            <v>4.3360000000000003</v>
          </cell>
          <cell r="K2835">
            <v>30000</v>
          </cell>
          <cell r="M2835">
            <v>0</v>
          </cell>
          <cell r="N2835">
            <v>95.954999999999998</v>
          </cell>
          <cell r="O2835">
            <v>0</v>
          </cell>
        </row>
        <row r="2836">
          <cell r="B2836">
            <v>39241</v>
          </cell>
          <cell r="C2836">
            <v>39239</v>
          </cell>
          <cell r="D2836">
            <v>85</v>
          </cell>
          <cell r="E2836">
            <v>20</v>
          </cell>
          <cell r="F2836" t="str">
            <v>BT 23 May 2008</v>
          </cell>
          <cell r="G2836">
            <v>1</v>
          </cell>
          <cell r="H2836" t="str">
            <v>BNP-P</v>
          </cell>
          <cell r="I2836" t="str">
            <v>BNP PARIBAS FIXED IN</v>
          </cell>
          <cell r="J2836">
            <v>4.3390000000000004</v>
          </cell>
          <cell r="K2836">
            <v>40000</v>
          </cell>
          <cell r="M2836">
            <v>0</v>
          </cell>
          <cell r="N2836">
            <v>95.951999999999998</v>
          </cell>
          <cell r="O2836">
            <v>0</v>
          </cell>
        </row>
        <row r="2837">
          <cell r="B2837">
            <v>39241</v>
          </cell>
          <cell r="C2837">
            <v>39239</v>
          </cell>
          <cell r="D2837">
            <v>85</v>
          </cell>
          <cell r="E2837">
            <v>21</v>
          </cell>
          <cell r="F2837" t="str">
            <v>BT 23 May 2008</v>
          </cell>
          <cell r="G2837">
            <v>1</v>
          </cell>
          <cell r="H2837" t="str">
            <v>HSBC France</v>
          </cell>
          <cell r="I2837" t="str">
            <v>HSBC FRANCE</v>
          </cell>
          <cell r="J2837">
            <v>4.3390000000000004</v>
          </cell>
          <cell r="K2837">
            <v>400000</v>
          </cell>
          <cell r="M2837">
            <v>0</v>
          </cell>
          <cell r="N2837">
            <v>95.951999999999998</v>
          </cell>
          <cell r="O2837">
            <v>0</v>
          </cell>
        </row>
        <row r="2838">
          <cell r="B2838">
            <v>39241</v>
          </cell>
          <cell r="C2838">
            <v>39239</v>
          </cell>
          <cell r="D2838">
            <v>85</v>
          </cell>
          <cell r="E2838">
            <v>22</v>
          </cell>
          <cell r="F2838" t="str">
            <v>BT 23 May 2008</v>
          </cell>
          <cell r="G2838">
            <v>1</v>
          </cell>
          <cell r="H2838" t="str">
            <v>DB</v>
          </cell>
          <cell r="I2838" t="str">
            <v>DEUTSCHE BANK AG, LO</v>
          </cell>
          <cell r="J2838">
            <v>4.34</v>
          </cell>
          <cell r="K2838">
            <v>20000</v>
          </cell>
          <cell r="M2838">
            <v>0</v>
          </cell>
          <cell r="N2838">
            <v>95.950999999999993</v>
          </cell>
          <cell r="O2838">
            <v>0</v>
          </cell>
        </row>
        <row r="2839">
          <cell r="B2839">
            <v>39241</v>
          </cell>
          <cell r="C2839">
            <v>39239</v>
          </cell>
          <cell r="D2839">
            <v>85</v>
          </cell>
          <cell r="E2839">
            <v>23</v>
          </cell>
          <cell r="F2839" t="str">
            <v>BT 23 May 2008</v>
          </cell>
          <cell r="G2839">
            <v>1</v>
          </cell>
          <cell r="H2839" t="str">
            <v>SG</v>
          </cell>
          <cell r="I2839" t="str">
            <v>SOCIETE GENERALE DEC</v>
          </cell>
          <cell r="J2839">
            <v>4.34</v>
          </cell>
          <cell r="K2839">
            <v>60000</v>
          </cell>
          <cell r="M2839">
            <v>0</v>
          </cell>
          <cell r="N2839">
            <v>95.950999999999993</v>
          </cell>
          <cell r="O2839">
            <v>0</v>
          </cell>
        </row>
        <row r="2840">
          <cell r="B2840">
            <v>39241</v>
          </cell>
          <cell r="C2840">
            <v>39239</v>
          </cell>
          <cell r="D2840">
            <v>85</v>
          </cell>
          <cell r="E2840">
            <v>24</v>
          </cell>
          <cell r="F2840" t="str">
            <v>BT 23 May 2008</v>
          </cell>
          <cell r="G2840">
            <v>1</v>
          </cell>
          <cell r="H2840" t="str">
            <v>DkW</v>
          </cell>
          <cell r="I2840" t="str">
            <v>DRESDNER BANK AG</v>
          </cell>
          <cell r="J2840">
            <v>4.34</v>
          </cell>
          <cell r="K2840">
            <v>40000</v>
          </cell>
          <cell r="M2840">
            <v>0</v>
          </cell>
          <cell r="N2840">
            <v>95.950999999999993</v>
          </cell>
          <cell r="O2840">
            <v>0</v>
          </cell>
        </row>
        <row r="2841">
          <cell r="B2841">
            <v>39241</v>
          </cell>
          <cell r="C2841">
            <v>39239</v>
          </cell>
          <cell r="D2841">
            <v>85</v>
          </cell>
          <cell r="E2841">
            <v>25</v>
          </cell>
          <cell r="F2841" t="str">
            <v>BT 23 May 2008</v>
          </cell>
          <cell r="G2841">
            <v>1</v>
          </cell>
          <cell r="H2841" t="str">
            <v>NATIXIS</v>
          </cell>
          <cell r="I2841" t="str">
            <v>IXIS CORPORATE &amp; INV</v>
          </cell>
          <cell r="J2841">
            <v>4.34</v>
          </cell>
          <cell r="K2841">
            <v>25000</v>
          </cell>
          <cell r="M2841">
            <v>0</v>
          </cell>
          <cell r="N2841">
            <v>95.950999999999993</v>
          </cell>
          <cell r="O2841">
            <v>0</v>
          </cell>
        </row>
        <row r="2842">
          <cell r="B2842">
            <v>39241</v>
          </cell>
          <cell r="C2842">
            <v>39239</v>
          </cell>
          <cell r="D2842">
            <v>85</v>
          </cell>
          <cell r="E2842">
            <v>26</v>
          </cell>
          <cell r="F2842" t="str">
            <v>BT 23 May 2008</v>
          </cell>
          <cell r="G2842">
            <v>1</v>
          </cell>
          <cell r="H2842" t="str">
            <v>MBCPI</v>
          </cell>
          <cell r="I2842" t="str">
            <v>MILLENNIUM BCP INVES</v>
          </cell>
          <cell r="J2842">
            <v>4.34</v>
          </cell>
          <cell r="K2842">
            <v>10000</v>
          </cell>
          <cell r="M2842">
            <v>0</v>
          </cell>
          <cell r="N2842">
            <v>95.950999999999993</v>
          </cell>
          <cell r="O2842">
            <v>0</v>
          </cell>
        </row>
        <row r="2843">
          <cell r="B2843">
            <v>39241</v>
          </cell>
          <cell r="C2843">
            <v>39239</v>
          </cell>
          <cell r="D2843">
            <v>85</v>
          </cell>
          <cell r="E2843">
            <v>27</v>
          </cell>
          <cell r="F2843" t="str">
            <v>BT 23 May 2008</v>
          </cell>
          <cell r="G2843">
            <v>1</v>
          </cell>
          <cell r="H2843" t="str">
            <v>BNP-P</v>
          </cell>
          <cell r="I2843" t="str">
            <v>BNP PARIBAS FIXED IN</v>
          </cell>
          <cell r="J2843">
            <v>4.3449999999999998</v>
          </cell>
          <cell r="K2843">
            <v>40000</v>
          </cell>
          <cell r="M2843">
            <v>0</v>
          </cell>
          <cell r="N2843">
            <v>95.947000000000003</v>
          </cell>
          <cell r="O2843">
            <v>0</v>
          </cell>
        </row>
        <row r="2844">
          <cell r="B2844">
            <v>39241</v>
          </cell>
          <cell r="C2844">
            <v>39239</v>
          </cell>
          <cell r="D2844">
            <v>85</v>
          </cell>
          <cell r="E2844">
            <v>28</v>
          </cell>
          <cell r="F2844" t="str">
            <v>BT 23 May 2008</v>
          </cell>
          <cell r="G2844">
            <v>1</v>
          </cell>
          <cell r="H2844" t="str">
            <v>SG</v>
          </cell>
          <cell r="I2844" t="str">
            <v>SOCIETE GENERALE DEC</v>
          </cell>
          <cell r="J2844">
            <v>4.3449999999999998</v>
          </cell>
          <cell r="K2844">
            <v>10000</v>
          </cell>
          <cell r="M2844">
            <v>0</v>
          </cell>
          <cell r="N2844">
            <v>95.947000000000003</v>
          </cell>
          <cell r="O2844">
            <v>0</v>
          </cell>
        </row>
        <row r="2845">
          <cell r="B2845">
            <v>39241</v>
          </cell>
          <cell r="C2845">
            <v>39239</v>
          </cell>
          <cell r="D2845">
            <v>85</v>
          </cell>
          <cell r="E2845">
            <v>29</v>
          </cell>
          <cell r="F2845" t="str">
            <v>BT 23 May 2008</v>
          </cell>
          <cell r="G2845">
            <v>1</v>
          </cell>
          <cell r="H2845" t="str">
            <v>MBCPI</v>
          </cell>
          <cell r="I2845" t="str">
            <v>MILLENNIUM BCP INVES</v>
          </cell>
          <cell r="J2845">
            <v>4.3449999999999998</v>
          </cell>
          <cell r="K2845">
            <v>10000</v>
          </cell>
          <cell r="M2845">
            <v>0</v>
          </cell>
          <cell r="N2845">
            <v>95.947000000000003</v>
          </cell>
          <cell r="O2845">
            <v>0</v>
          </cell>
        </row>
        <row r="2846">
          <cell r="B2846">
            <v>39241</v>
          </cell>
          <cell r="C2846">
            <v>39239</v>
          </cell>
          <cell r="D2846">
            <v>85</v>
          </cell>
          <cell r="E2846">
            <v>30</v>
          </cell>
          <cell r="F2846" t="str">
            <v>BT 23 May 2008</v>
          </cell>
          <cell r="G2846">
            <v>1</v>
          </cell>
          <cell r="H2846" t="str">
            <v>DB</v>
          </cell>
          <cell r="I2846" t="str">
            <v>DEUTSCHE BANK AG, LO</v>
          </cell>
          <cell r="J2846">
            <v>4.3499999999999996</v>
          </cell>
          <cell r="K2846">
            <v>50000</v>
          </cell>
          <cell r="M2846">
            <v>0</v>
          </cell>
          <cell r="N2846">
            <v>95.941999999999993</v>
          </cell>
          <cell r="O2846">
            <v>0</v>
          </cell>
        </row>
        <row r="2847">
          <cell r="B2847">
            <v>39241</v>
          </cell>
          <cell r="C2847">
            <v>39239</v>
          </cell>
          <cell r="D2847">
            <v>85</v>
          </cell>
          <cell r="E2847">
            <v>31</v>
          </cell>
          <cell r="F2847" t="str">
            <v>BT 23 May 2008</v>
          </cell>
          <cell r="G2847">
            <v>1</v>
          </cell>
          <cell r="H2847" t="str">
            <v>GS</v>
          </cell>
          <cell r="I2847" t="str">
            <v>GOLDMAN SACHS INTL</v>
          </cell>
          <cell r="J2847">
            <v>4.3550000000000004</v>
          </cell>
          <cell r="K2847">
            <v>40000</v>
          </cell>
          <cell r="M2847">
            <v>0</v>
          </cell>
          <cell r="N2847">
            <v>95.938000000000002</v>
          </cell>
          <cell r="O2847">
            <v>0</v>
          </cell>
        </row>
        <row r="2848">
          <cell r="B2848">
            <v>39241</v>
          </cell>
          <cell r="C2848">
            <v>39239</v>
          </cell>
          <cell r="D2848">
            <v>85</v>
          </cell>
          <cell r="E2848">
            <v>32</v>
          </cell>
          <cell r="F2848" t="str">
            <v>BT 23 May 2008</v>
          </cell>
          <cell r="G2848">
            <v>1</v>
          </cell>
          <cell r="H2848" t="str">
            <v>DB</v>
          </cell>
          <cell r="I2848" t="str">
            <v>DEUTSCHE BANK AG, LO</v>
          </cell>
          <cell r="J2848">
            <v>4.3600000000000003</v>
          </cell>
          <cell r="K2848">
            <v>20000</v>
          </cell>
          <cell r="M2848">
            <v>0</v>
          </cell>
          <cell r="N2848">
            <v>95.933000000000007</v>
          </cell>
          <cell r="O2848">
            <v>0</v>
          </cell>
        </row>
        <row r="2849">
          <cell r="B2849">
            <v>39241</v>
          </cell>
          <cell r="C2849">
            <v>39239</v>
          </cell>
          <cell r="D2849">
            <v>85</v>
          </cell>
          <cell r="E2849">
            <v>33</v>
          </cell>
          <cell r="F2849" t="str">
            <v>BT 23 May 2008</v>
          </cell>
          <cell r="G2849">
            <v>1</v>
          </cell>
          <cell r="H2849" t="str">
            <v>DkW</v>
          </cell>
          <cell r="I2849" t="str">
            <v>DRESDNER BANK AG</v>
          </cell>
          <cell r="J2849">
            <v>4.3600000000000003</v>
          </cell>
          <cell r="K2849">
            <v>20000</v>
          </cell>
          <cell r="M2849">
            <v>0</v>
          </cell>
          <cell r="N2849">
            <v>95.933000000000007</v>
          </cell>
          <cell r="O2849">
            <v>0</v>
          </cell>
        </row>
        <row r="2850">
          <cell r="B2850">
            <v>39241</v>
          </cell>
          <cell r="C2850">
            <v>39239</v>
          </cell>
          <cell r="D2850">
            <v>85</v>
          </cell>
          <cell r="E2850">
            <v>34</v>
          </cell>
          <cell r="F2850" t="str">
            <v>BT 23 May 2008</v>
          </cell>
          <cell r="G2850">
            <v>2</v>
          </cell>
          <cell r="H2850" t="str">
            <v>BNP-P</v>
          </cell>
          <cell r="I2850" t="str">
            <v xml:space="preserve">BNP PARIBAS FIXED IN                 </v>
          </cell>
          <cell r="J2850">
            <v>4.3289999999999997</v>
          </cell>
          <cell r="K2850">
            <v>15303</v>
          </cell>
          <cell r="M2850">
            <v>15303</v>
          </cell>
          <cell r="N2850">
            <v>95.960999999999999</v>
          </cell>
          <cell r="O2850">
            <v>66246.686999999991</v>
          </cell>
        </row>
        <row r="2851">
          <cell r="B2851">
            <v>39241</v>
          </cell>
          <cell r="C2851">
            <v>39239</v>
          </cell>
          <cell r="D2851">
            <v>85</v>
          </cell>
          <cell r="E2851">
            <v>35</v>
          </cell>
          <cell r="F2851" t="str">
            <v>BT 23 May 2008</v>
          </cell>
          <cell r="G2851">
            <v>2</v>
          </cell>
          <cell r="H2851" t="str">
            <v>ABN-Amro</v>
          </cell>
          <cell r="I2851" t="str">
            <v xml:space="preserve">ABN AMRO BANK N.V.                   </v>
          </cell>
          <cell r="J2851">
            <v>4.3289999999999997</v>
          </cell>
          <cell r="K2851">
            <v>7900</v>
          </cell>
          <cell r="M2851">
            <v>7900</v>
          </cell>
          <cell r="N2851">
            <v>95.960999999999999</v>
          </cell>
          <cell r="O2851">
            <v>34199.1</v>
          </cell>
        </row>
        <row r="2852">
          <cell r="B2852">
            <v>39241</v>
          </cell>
          <cell r="C2852">
            <v>39239</v>
          </cell>
          <cell r="D2852">
            <v>85</v>
          </cell>
          <cell r="E2852">
            <v>36</v>
          </cell>
          <cell r="F2852" t="str">
            <v>BT 23 May 2008</v>
          </cell>
          <cell r="G2852">
            <v>2</v>
          </cell>
          <cell r="H2852" t="str">
            <v>SG</v>
          </cell>
          <cell r="I2852" t="str">
            <v xml:space="preserve">SOCIETE GENERALE DEC                 </v>
          </cell>
          <cell r="J2852">
            <v>4.3289999999999997</v>
          </cell>
          <cell r="K2852">
            <v>20000</v>
          </cell>
          <cell r="M2852">
            <v>20000</v>
          </cell>
          <cell r="N2852">
            <v>95.960999999999999</v>
          </cell>
          <cell r="O2852">
            <v>86580</v>
          </cell>
        </row>
        <row r="2853">
          <cell r="B2853">
            <v>39255</v>
          </cell>
          <cell r="C2853">
            <v>39253</v>
          </cell>
          <cell r="D2853">
            <v>86</v>
          </cell>
          <cell r="E2853">
            <v>1</v>
          </cell>
          <cell r="F2853" t="str">
            <v>BT 21 Sep 2007</v>
          </cell>
          <cell r="G2853">
            <v>1</v>
          </cell>
          <cell r="H2853" t="str">
            <v>GS</v>
          </cell>
          <cell r="I2853" t="str">
            <v xml:space="preserve">GOLDMAN SACHS INTERN                 </v>
          </cell>
          <cell r="J2853">
            <v>4.024</v>
          </cell>
          <cell r="K2853">
            <v>30000</v>
          </cell>
          <cell r="L2853" t="str">
            <v xml:space="preserve">          </v>
          </cell>
          <cell r="M2853">
            <v>30000</v>
          </cell>
          <cell r="N2853">
            <v>98.992999999999995</v>
          </cell>
          <cell r="O2853">
            <v>120720</v>
          </cell>
        </row>
        <row r="2854">
          <cell r="B2854">
            <v>39255</v>
          </cell>
          <cell r="C2854">
            <v>39253</v>
          </cell>
          <cell r="D2854">
            <v>86</v>
          </cell>
          <cell r="E2854">
            <v>2</v>
          </cell>
          <cell r="F2854" t="str">
            <v>BT 21 Sep 2007</v>
          </cell>
          <cell r="G2854">
            <v>1</v>
          </cell>
          <cell r="H2854" t="str">
            <v>BNP-P</v>
          </cell>
          <cell r="I2854" t="str">
            <v xml:space="preserve">BNP PARIBAS FIXED IN                 </v>
          </cell>
          <cell r="J2854">
            <v>4.0259999999999998</v>
          </cell>
          <cell r="K2854">
            <v>40000</v>
          </cell>
          <cell r="L2854" t="str">
            <v xml:space="preserve">          </v>
          </cell>
          <cell r="M2854">
            <v>40000</v>
          </cell>
          <cell r="N2854">
            <v>98.992999999999995</v>
          </cell>
          <cell r="O2854">
            <v>161040</v>
          </cell>
        </row>
        <row r="2855">
          <cell r="B2855">
            <v>39255</v>
          </cell>
          <cell r="C2855">
            <v>39253</v>
          </cell>
          <cell r="D2855">
            <v>86</v>
          </cell>
          <cell r="E2855">
            <v>3</v>
          </cell>
          <cell r="F2855" t="str">
            <v>BT 21 Sep 2007</v>
          </cell>
          <cell r="G2855">
            <v>1</v>
          </cell>
          <cell r="H2855" t="str">
            <v>BNP-P</v>
          </cell>
          <cell r="I2855" t="str">
            <v xml:space="preserve">BNP PARIBAS FIXED IN                 </v>
          </cell>
          <cell r="J2855">
            <v>4.03</v>
          </cell>
          <cell r="K2855">
            <v>20000</v>
          </cell>
          <cell r="L2855" t="str">
            <v xml:space="preserve">          </v>
          </cell>
          <cell r="M2855">
            <v>20000</v>
          </cell>
          <cell r="N2855">
            <v>98.992000000000004</v>
          </cell>
          <cell r="O2855">
            <v>80600</v>
          </cell>
        </row>
        <row r="2856">
          <cell r="B2856">
            <v>39255</v>
          </cell>
          <cell r="C2856">
            <v>39253</v>
          </cell>
          <cell r="D2856">
            <v>86</v>
          </cell>
          <cell r="E2856">
            <v>4</v>
          </cell>
          <cell r="F2856" t="str">
            <v>BT 21 Sep 2007</v>
          </cell>
          <cell r="G2856">
            <v>1</v>
          </cell>
          <cell r="H2856" t="str">
            <v>Citigroup</v>
          </cell>
          <cell r="I2856" t="str">
            <v xml:space="preserve">CITIGROUP GLOBAL MAR                 </v>
          </cell>
          <cell r="J2856">
            <v>4.03</v>
          </cell>
          <cell r="K2856">
            <v>24000</v>
          </cell>
          <cell r="L2856" t="str">
            <v xml:space="preserve">          </v>
          </cell>
          <cell r="M2856">
            <v>24000</v>
          </cell>
          <cell r="N2856">
            <v>98.992000000000004</v>
          </cell>
          <cell r="O2856">
            <v>96720</v>
          </cell>
        </row>
        <row r="2857">
          <cell r="B2857">
            <v>39255</v>
          </cell>
          <cell r="C2857">
            <v>39253</v>
          </cell>
          <cell r="D2857">
            <v>86</v>
          </cell>
          <cell r="E2857">
            <v>5</v>
          </cell>
          <cell r="F2857" t="str">
            <v>BT 21 Sep 2007</v>
          </cell>
          <cell r="G2857">
            <v>1</v>
          </cell>
          <cell r="H2857" t="str">
            <v>DB</v>
          </cell>
          <cell r="I2857" t="str">
            <v xml:space="preserve">DEUTSCHE BANK AG, LO                 </v>
          </cell>
          <cell r="J2857">
            <v>4.03</v>
          </cell>
          <cell r="K2857">
            <v>20000</v>
          </cell>
          <cell r="L2857" t="str">
            <v xml:space="preserve">          </v>
          </cell>
          <cell r="M2857">
            <v>20000</v>
          </cell>
          <cell r="N2857">
            <v>98.992000000000004</v>
          </cell>
          <cell r="O2857">
            <v>80600</v>
          </cell>
        </row>
        <row r="2858">
          <cell r="B2858">
            <v>39255</v>
          </cell>
          <cell r="C2858">
            <v>39253</v>
          </cell>
          <cell r="D2858">
            <v>86</v>
          </cell>
          <cell r="E2858">
            <v>6</v>
          </cell>
          <cell r="F2858" t="str">
            <v>BT 21 Sep 2007</v>
          </cell>
          <cell r="G2858">
            <v>1</v>
          </cell>
          <cell r="H2858" t="str">
            <v>BNP-P</v>
          </cell>
          <cell r="I2858" t="str">
            <v xml:space="preserve">BNP PARIBAS FIXED IN                 </v>
          </cell>
          <cell r="J2858">
            <v>4.0350000000000001</v>
          </cell>
          <cell r="K2858">
            <v>20000</v>
          </cell>
          <cell r="L2858" t="str">
            <v xml:space="preserve">          </v>
          </cell>
          <cell r="M2858">
            <v>10710</v>
          </cell>
          <cell r="N2858">
            <v>98.99</v>
          </cell>
          <cell r="O2858">
            <v>43214.85</v>
          </cell>
        </row>
        <row r="2859">
          <cell r="B2859">
            <v>39255</v>
          </cell>
          <cell r="C2859">
            <v>39253</v>
          </cell>
          <cell r="D2859">
            <v>86</v>
          </cell>
          <cell r="E2859">
            <v>7</v>
          </cell>
          <cell r="F2859" t="str">
            <v>BT 21 Sep 2007</v>
          </cell>
          <cell r="G2859">
            <v>1</v>
          </cell>
          <cell r="H2859" t="str">
            <v>Calyon</v>
          </cell>
          <cell r="I2859" t="str">
            <v xml:space="preserve">CALYON                               </v>
          </cell>
          <cell r="J2859">
            <v>4.0350000000000001</v>
          </cell>
          <cell r="K2859">
            <v>20000</v>
          </cell>
          <cell r="L2859" t="str">
            <v xml:space="preserve">          </v>
          </cell>
          <cell r="M2859">
            <v>10710</v>
          </cell>
          <cell r="N2859">
            <v>98.99</v>
          </cell>
          <cell r="O2859">
            <v>43214.85</v>
          </cell>
        </row>
        <row r="2860">
          <cell r="B2860">
            <v>39255</v>
          </cell>
          <cell r="C2860">
            <v>39253</v>
          </cell>
          <cell r="D2860">
            <v>86</v>
          </cell>
          <cell r="E2860">
            <v>8</v>
          </cell>
          <cell r="F2860" t="str">
            <v>BT 21 Sep 2007</v>
          </cell>
          <cell r="G2860">
            <v>1</v>
          </cell>
          <cell r="H2860" t="str">
            <v>NATIXIS</v>
          </cell>
          <cell r="I2860" t="str">
            <v xml:space="preserve">IXIS CORPORATE &amp; INV                 </v>
          </cell>
          <cell r="J2860">
            <v>4.0350000000000001</v>
          </cell>
          <cell r="K2860">
            <v>150000</v>
          </cell>
          <cell r="L2860" t="str">
            <v xml:space="preserve">          </v>
          </cell>
          <cell r="M2860">
            <v>80323</v>
          </cell>
          <cell r="N2860">
            <v>98.99</v>
          </cell>
          <cell r="O2860">
            <v>324103.30499999999</v>
          </cell>
        </row>
        <row r="2861">
          <cell r="B2861">
            <v>39255</v>
          </cell>
          <cell r="C2861">
            <v>39253</v>
          </cell>
          <cell r="D2861">
            <v>86</v>
          </cell>
          <cell r="E2861">
            <v>9</v>
          </cell>
          <cell r="F2861" t="str">
            <v>BT 21 Sep 2007</v>
          </cell>
          <cell r="G2861">
            <v>1</v>
          </cell>
          <cell r="H2861" t="str">
            <v>HSBC France</v>
          </cell>
          <cell r="I2861" t="str">
            <v xml:space="preserve">HSBC FRANCE                          </v>
          </cell>
          <cell r="J2861">
            <v>4.0350000000000001</v>
          </cell>
          <cell r="K2861">
            <v>120000</v>
          </cell>
          <cell r="L2861" t="str">
            <v xml:space="preserve">          </v>
          </cell>
          <cell r="M2861">
            <v>64257</v>
          </cell>
          <cell r="N2861">
            <v>98.99</v>
          </cell>
          <cell r="O2861">
            <v>259276.995</v>
          </cell>
        </row>
        <row r="2862">
          <cell r="B2862">
            <v>39255</v>
          </cell>
          <cell r="C2862">
            <v>39253</v>
          </cell>
          <cell r="D2862">
            <v>86</v>
          </cell>
          <cell r="E2862">
            <v>10</v>
          </cell>
          <cell r="F2862" t="str">
            <v>BT 21 Sep 2007</v>
          </cell>
          <cell r="G2862">
            <v>1</v>
          </cell>
          <cell r="H2862" t="str">
            <v>SG</v>
          </cell>
          <cell r="I2862" t="str">
            <v xml:space="preserve">SOCIETE GENERALE DEC                 </v>
          </cell>
          <cell r="J2862">
            <v>4.0369999999999999</v>
          </cell>
          <cell r="K2862">
            <v>50000</v>
          </cell>
          <cell r="L2862" t="str">
            <v xml:space="preserve">          </v>
          </cell>
          <cell r="M2862">
            <v>0</v>
          </cell>
          <cell r="N2862">
            <v>98.99</v>
          </cell>
          <cell r="O2862">
            <v>0</v>
          </cell>
        </row>
        <row r="2863">
          <cell r="B2863">
            <v>39255</v>
          </cell>
          <cell r="C2863">
            <v>39253</v>
          </cell>
          <cell r="D2863">
            <v>86</v>
          </cell>
          <cell r="E2863">
            <v>11</v>
          </cell>
          <cell r="F2863" t="str">
            <v>BT 21 Sep 2007</v>
          </cell>
          <cell r="G2863">
            <v>1</v>
          </cell>
          <cell r="H2863" t="str">
            <v>SG</v>
          </cell>
          <cell r="I2863" t="str">
            <v xml:space="preserve">SOCIETE GENERALE DEC                 </v>
          </cell>
          <cell r="J2863">
            <v>4.0389999999999997</v>
          </cell>
          <cell r="K2863">
            <v>25000</v>
          </cell>
          <cell r="L2863" t="str">
            <v xml:space="preserve">          </v>
          </cell>
          <cell r="M2863">
            <v>0</v>
          </cell>
          <cell r="N2863">
            <v>98.989000000000004</v>
          </cell>
          <cell r="O2863">
            <v>0</v>
          </cell>
        </row>
        <row r="2864">
          <cell r="B2864">
            <v>39255</v>
          </cell>
          <cell r="C2864">
            <v>39253</v>
          </cell>
          <cell r="D2864">
            <v>86</v>
          </cell>
          <cell r="E2864">
            <v>12</v>
          </cell>
          <cell r="F2864" t="str">
            <v>BT 21 Sep 2007</v>
          </cell>
          <cell r="G2864">
            <v>1</v>
          </cell>
          <cell r="H2864" t="str">
            <v>DkW</v>
          </cell>
          <cell r="I2864" t="str">
            <v xml:space="preserve">DRESDNER BANK AG                     </v>
          </cell>
          <cell r="J2864">
            <v>4.04</v>
          </cell>
          <cell r="K2864">
            <v>30000</v>
          </cell>
          <cell r="L2864" t="str">
            <v xml:space="preserve">          </v>
          </cell>
          <cell r="M2864">
            <v>0</v>
          </cell>
          <cell r="N2864">
            <v>98.989000000000004</v>
          </cell>
          <cell r="O2864">
            <v>0</v>
          </cell>
        </row>
        <row r="2865">
          <cell r="B2865">
            <v>39255</v>
          </cell>
          <cell r="C2865">
            <v>39253</v>
          </cell>
          <cell r="D2865">
            <v>86</v>
          </cell>
          <cell r="E2865">
            <v>13</v>
          </cell>
          <cell r="F2865" t="str">
            <v>BT 21 Sep 2007</v>
          </cell>
          <cell r="G2865">
            <v>1</v>
          </cell>
          <cell r="H2865" t="str">
            <v>NATIXIS</v>
          </cell>
          <cell r="I2865" t="str">
            <v xml:space="preserve">IXIS CORPORATE &amp; INV                 </v>
          </cell>
          <cell r="J2865">
            <v>4.04</v>
          </cell>
          <cell r="K2865">
            <v>150000</v>
          </cell>
          <cell r="L2865" t="str">
            <v xml:space="preserve">          </v>
          </cell>
          <cell r="M2865">
            <v>0</v>
          </cell>
          <cell r="N2865">
            <v>98.989000000000004</v>
          </cell>
          <cell r="O2865">
            <v>0</v>
          </cell>
        </row>
        <row r="2866">
          <cell r="B2866">
            <v>39255</v>
          </cell>
          <cell r="C2866">
            <v>39253</v>
          </cell>
          <cell r="D2866">
            <v>86</v>
          </cell>
          <cell r="E2866">
            <v>14</v>
          </cell>
          <cell r="F2866" t="str">
            <v>BT 21 Sep 2007</v>
          </cell>
          <cell r="G2866">
            <v>1</v>
          </cell>
          <cell r="H2866" t="str">
            <v>MBCPI</v>
          </cell>
          <cell r="I2866" t="str">
            <v xml:space="preserve">MILLENNIUM BCP INVES                 </v>
          </cell>
          <cell r="J2866">
            <v>4.04</v>
          </cell>
          <cell r="K2866">
            <v>10000</v>
          </cell>
          <cell r="L2866" t="str">
            <v xml:space="preserve">          </v>
          </cell>
          <cell r="M2866">
            <v>0</v>
          </cell>
          <cell r="N2866">
            <v>98.989000000000004</v>
          </cell>
          <cell r="O2866">
            <v>0</v>
          </cell>
        </row>
        <row r="2867">
          <cell r="B2867">
            <v>39255</v>
          </cell>
          <cell r="C2867">
            <v>39253</v>
          </cell>
          <cell r="D2867">
            <v>86</v>
          </cell>
          <cell r="E2867">
            <v>15</v>
          </cell>
          <cell r="F2867" t="str">
            <v>BT 21 Sep 2007</v>
          </cell>
          <cell r="G2867">
            <v>1</v>
          </cell>
          <cell r="H2867" t="str">
            <v>DB</v>
          </cell>
          <cell r="I2867" t="str">
            <v xml:space="preserve">DEUTSCHE BANK AG, LO                 </v>
          </cell>
          <cell r="J2867">
            <v>4.0449999999999999</v>
          </cell>
          <cell r="K2867">
            <v>20000</v>
          </cell>
          <cell r="L2867" t="str">
            <v xml:space="preserve">          </v>
          </cell>
          <cell r="M2867">
            <v>0</v>
          </cell>
          <cell r="N2867">
            <v>98.988</v>
          </cell>
          <cell r="O2867">
            <v>0</v>
          </cell>
        </row>
        <row r="2868">
          <cell r="B2868">
            <v>39255</v>
          </cell>
          <cell r="C2868">
            <v>39253</v>
          </cell>
          <cell r="D2868">
            <v>86</v>
          </cell>
          <cell r="E2868">
            <v>16</v>
          </cell>
          <cell r="F2868" t="str">
            <v>BT 21 Sep 2007</v>
          </cell>
          <cell r="G2868">
            <v>1</v>
          </cell>
          <cell r="H2868" t="str">
            <v>MBCPI</v>
          </cell>
          <cell r="I2868" t="str">
            <v xml:space="preserve">MILLENNIUM BCP INVES                 </v>
          </cell>
          <cell r="J2868">
            <v>4.0449999999999999</v>
          </cell>
          <cell r="K2868">
            <v>10000</v>
          </cell>
          <cell r="L2868" t="str">
            <v xml:space="preserve">          </v>
          </cell>
          <cell r="M2868">
            <v>0</v>
          </cell>
          <cell r="N2868">
            <v>98.988</v>
          </cell>
          <cell r="O2868">
            <v>0</v>
          </cell>
        </row>
        <row r="2869">
          <cell r="B2869">
            <v>39255</v>
          </cell>
          <cell r="C2869">
            <v>39253</v>
          </cell>
          <cell r="D2869">
            <v>86</v>
          </cell>
          <cell r="E2869">
            <v>17</v>
          </cell>
          <cell r="F2869" t="str">
            <v>BT 21 Sep 2007</v>
          </cell>
          <cell r="G2869">
            <v>1</v>
          </cell>
          <cell r="H2869" t="str">
            <v>BES</v>
          </cell>
          <cell r="I2869" t="str">
            <v xml:space="preserve">BANCO ESPIRITO SANTO                 </v>
          </cell>
          <cell r="J2869">
            <v>4.0469999999999997</v>
          </cell>
          <cell r="K2869">
            <v>10000</v>
          </cell>
          <cell r="L2869" t="str">
            <v xml:space="preserve">          </v>
          </cell>
          <cell r="M2869">
            <v>0</v>
          </cell>
          <cell r="N2869">
            <v>98.986999999999995</v>
          </cell>
          <cell r="O2869">
            <v>0</v>
          </cell>
        </row>
        <row r="2870">
          <cell r="B2870">
            <v>39255</v>
          </cell>
          <cell r="C2870">
            <v>39253</v>
          </cell>
          <cell r="D2870">
            <v>86</v>
          </cell>
          <cell r="E2870">
            <v>18</v>
          </cell>
          <cell r="F2870" t="str">
            <v>BT 21 Sep 2007</v>
          </cell>
          <cell r="G2870">
            <v>1</v>
          </cell>
          <cell r="H2870" t="str">
            <v>MBCPI</v>
          </cell>
          <cell r="I2870" t="str">
            <v xml:space="preserve">MILLENNIUM BCP INVES                 </v>
          </cell>
          <cell r="J2870">
            <v>4.0469999999999997</v>
          </cell>
          <cell r="K2870">
            <v>10000</v>
          </cell>
          <cell r="L2870" t="str">
            <v xml:space="preserve">          </v>
          </cell>
          <cell r="M2870">
            <v>0</v>
          </cell>
          <cell r="N2870">
            <v>98.986999999999995</v>
          </cell>
          <cell r="O2870">
            <v>0</v>
          </cell>
        </row>
        <row r="2871">
          <cell r="B2871">
            <v>39255</v>
          </cell>
          <cell r="C2871">
            <v>39253</v>
          </cell>
          <cell r="D2871">
            <v>86</v>
          </cell>
          <cell r="E2871">
            <v>19</v>
          </cell>
          <cell r="F2871" t="str">
            <v>BT 21 Sep 2007</v>
          </cell>
          <cell r="G2871">
            <v>1</v>
          </cell>
          <cell r="H2871" t="str">
            <v>BES</v>
          </cell>
          <cell r="I2871" t="str">
            <v xml:space="preserve">BANCO ESPIRITO SANTO                 </v>
          </cell>
          <cell r="J2871">
            <v>4.048</v>
          </cell>
          <cell r="K2871">
            <v>20000</v>
          </cell>
          <cell r="L2871" t="str">
            <v xml:space="preserve">          </v>
          </cell>
          <cell r="M2871">
            <v>0</v>
          </cell>
          <cell r="N2871">
            <v>98.986999999999995</v>
          </cell>
          <cell r="O2871">
            <v>0</v>
          </cell>
        </row>
        <row r="2872">
          <cell r="B2872">
            <v>39255</v>
          </cell>
          <cell r="C2872">
            <v>39253</v>
          </cell>
          <cell r="D2872">
            <v>86</v>
          </cell>
          <cell r="E2872">
            <v>20</v>
          </cell>
          <cell r="F2872" t="str">
            <v>BT 21 Sep 2007</v>
          </cell>
          <cell r="G2872">
            <v>1</v>
          </cell>
          <cell r="H2872" t="str">
            <v>BES</v>
          </cell>
          <cell r="I2872" t="str">
            <v xml:space="preserve">BANCO ESPIRITO SANTO                 </v>
          </cell>
          <cell r="J2872">
            <v>4.0490000000000004</v>
          </cell>
          <cell r="K2872">
            <v>30000</v>
          </cell>
          <cell r="L2872" t="str">
            <v xml:space="preserve">          </v>
          </cell>
          <cell r="M2872">
            <v>0</v>
          </cell>
          <cell r="N2872">
            <v>98.986999999999995</v>
          </cell>
          <cell r="O2872">
            <v>0</v>
          </cell>
        </row>
        <row r="2873">
          <cell r="B2873">
            <v>39255</v>
          </cell>
          <cell r="C2873">
            <v>39253</v>
          </cell>
          <cell r="D2873">
            <v>86</v>
          </cell>
          <cell r="E2873">
            <v>21</v>
          </cell>
          <cell r="F2873" t="str">
            <v>BT 21 Sep 2007</v>
          </cell>
          <cell r="G2873">
            <v>1</v>
          </cell>
          <cell r="H2873" t="str">
            <v>DB</v>
          </cell>
          <cell r="I2873" t="str">
            <v xml:space="preserve">DEUTSCHE BANK AG, LO                 </v>
          </cell>
          <cell r="J2873">
            <v>4.05</v>
          </cell>
          <cell r="K2873">
            <v>20000</v>
          </cell>
          <cell r="L2873" t="str">
            <v xml:space="preserve">          </v>
          </cell>
          <cell r="M2873">
            <v>0</v>
          </cell>
          <cell r="N2873">
            <v>98.986999999999995</v>
          </cell>
          <cell r="O2873">
            <v>0</v>
          </cell>
        </row>
        <row r="2874">
          <cell r="B2874">
            <v>39255</v>
          </cell>
          <cell r="C2874">
            <v>39253</v>
          </cell>
          <cell r="D2874">
            <v>86</v>
          </cell>
          <cell r="E2874">
            <v>22</v>
          </cell>
          <cell r="F2874" t="str">
            <v>BT 21 Sep 2007</v>
          </cell>
          <cell r="G2874">
            <v>1</v>
          </cell>
          <cell r="H2874" t="str">
            <v>GS</v>
          </cell>
          <cell r="I2874" t="str">
            <v xml:space="preserve">GOLDMAN SACHS INTERN                 </v>
          </cell>
          <cell r="J2874">
            <v>4.05</v>
          </cell>
          <cell r="K2874">
            <v>50000</v>
          </cell>
          <cell r="L2874" t="str">
            <v xml:space="preserve">          </v>
          </cell>
          <cell r="M2874">
            <v>0</v>
          </cell>
          <cell r="N2874">
            <v>98.986999999999995</v>
          </cell>
          <cell r="O2874">
            <v>0</v>
          </cell>
        </row>
        <row r="2875">
          <cell r="B2875">
            <v>39255</v>
          </cell>
          <cell r="C2875">
            <v>39253</v>
          </cell>
          <cell r="D2875">
            <v>86</v>
          </cell>
          <cell r="E2875">
            <v>23</v>
          </cell>
          <cell r="F2875" t="str">
            <v>BT 21 Sep 2007</v>
          </cell>
          <cell r="G2875">
            <v>1</v>
          </cell>
          <cell r="H2875" t="str">
            <v>CGD</v>
          </cell>
          <cell r="I2875" t="str">
            <v xml:space="preserve">CAIXA GERAL DE DEPOS                 </v>
          </cell>
          <cell r="J2875">
            <v>4.05</v>
          </cell>
          <cell r="K2875">
            <v>100000</v>
          </cell>
          <cell r="L2875" t="str">
            <v xml:space="preserve">          </v>
          </cell>
          <cell r="M2875">
            <v>0</v>
          </cell>
          <cell r="N2875">
            <v>98.986999999999995</v>
          </cell>
          <cell r="O2875">
            <v>0</v>
          </cell>
        </row>
        <row r="2876">
          <cell r="B2876">
            <v>39255</v>
          </cell>
          <cell r="C2876">
            <v>39253</v>
          </cell>
          <cell r="D2876">
            <v>86</v>
          </cell>
          <cell r="E2876">
            <v>24</v>
          </cell>
          <cell r="F2876" t="str">
            <v>BT 21 Sep 2007</v>
          </cell>
          <cell r="G2876">
            <v>1</v>
          </cell>
          <cell r="H2876" t="str">
            <v>BES</v>
          </cell>
          <cell r="I2876" t="str">
            <v xml:space="preserve">BANCO ESPIRITO SANTO                 </v>
          </cell>
          <cell r="J2876">
            <v>4.05</v>
          </cell>
          <cell r="K2876">
            <v>40000</v>
          </cell>
          <cell r="L2876" t="str">
            <v xml:space="preserve">          </v>
          </cell>
          <cell r="M2876">
            <v>0</v>
          </cell>
          <cell r="N2876">
            <v>98.986999999999995</v>
          </cell>
          <cell r="O2876">
            <v>0</v>
          </cell>
        </row>
        <row r="2877">
          <cell r="B2877">
            <v>39255</v>
          </cell>
          <cell r="C2877">
            <v>39253</v>
          </cell>
          <cell r="D2877">
            <v>86</v>
          </cell>
          <cell r="E2877">
            <v>25</v>
          </cell>
          <cell r="F2877" t="str">
            <v>BT 21 Sep 2007</v>
          </cell>
          <cell r="G2877">
            <v>1</v>
          </cell>
          <cell r="H2877" t="str">
            <v>BES</v>
          </cell>
          <cell r="I2877" t="str">
            <v xml:space="preserve">BANCO ESPIRITO SANTO                 </v>
          </cell>
          <cell r="J2877">
            <v>4.0529999999999999</v>
          </cell>
          <cell r="K2877">
            <v>50000</v>
          </cell>
          <cell r="L2877" t="str">
            <v xml:space="preserve">          </v>
          </cell>
          <cell r="M2877">
            <v>0</v>
          </cell>
          <cell r="N2877">
            <v>98.986000000000004</v>
          </cell>
          <cell r="O2877">
            <v>0</v>
          </cell>
        </row>
        <row r="2878">
          <cell r="B2878">
            <v>39255</v>
          </cell>
          <cell r="C2878">
            <v>39253</v>
          </cell>
          <cell r="D2878">
            <v>86</v>
          </cell>
          <cell r="E2878">
            <v>26</v>
          </cell>
          <cell r="F2878" t="str">
            <v>BT 21 Sep 2007</v>
          </cell>
          <cell r="G2878">
            <v>1</v>
          </cell>
          <cell r="H2878" t="str">
            <v>MBCPI</v>
          </cell>
          <cell r="I2878" t="str">
            <v xml:space="preserve">MILLENNIUM BCP INVES                 </v>
          </cell>
          <cell r="J2878">
            <v>4.0529999999999999</v>
          </cell>
          <cell r="K2878">
            <v>10000</v>
          </cell>
          <cell r="L2878" t="str">
            <v xml:space="preserve">          </v>
          </cell>
          <cell r="M2878">
            <v>0</v>
          </cell>
          <cell r="N2878">
            <v>98.986000000000004</v>
          </cell>
          <cell r="O2878">
            <v>0</v>
          </cell>
        </row>
        <row r="2879">
          <cell r="B2879">
            <v>39255</v>
          </cell>
          <cell r="C2879">
            <v>39253</v>
          </cell>
          <cell r="D2879">
            <v>86</v>
          </cell>
          <cell r="E2879">
            <v>27</v>
          </cell>
          <cell r="F2879" t="str">
            <v>BT 21 Sep 2007</v>
          </cell>
          <cell r="G2879">
            <v>1</v>
          </cell>
          <cell r="H2879" t="str">
            <v>DB</v>
          </cell>
          <cell r="I2879" t="str">
            <v xml:space="preserve">DEUTSCHE BANK AG, LO                 </v>
          </cell>
          <cell r="J2879">
            <v>4.0599999999999996</v>
          </cell>
          <cell r="K2879">
            <v>40000</v>
          </cell>
          <cell r="L2879" t="str">
            <v xml:space="preserve">          </v>
          </cell>
          <cell r="M2879">
            <v>0</v>
          </cell>
          <cell r="N2879">
            <v>98.983999999999995</v>
          </cell>
          <cell r="O2879">
            <v>0</v>
          </cell>
        </row>
        <row r="2880">
          <cell r="B2880">
            <v>39269</v>
          </cell>
          <cell r="C2880">
            <v>39267</v>
          </cell>
          <cell r="D2880">
            <v>87</v>
          </cell>
          <cell r="E2880">
            <v>1</v>
          </cell>
          <cell r="F2880" t="str">
            <v>BT 18 Jan 2008</v>
          </cell>
          <cell r="G2880">
            <v>1</v>
          </cell>
          <cell r="H2880" t="str">
            <v>BNP-P</v>
          </cell>
          <cell r="I2880" t="str">
            <v xml:space="preserve">BNP PARIBAS FIXED IN                 </v>
          </cell>
          <cell r="J2880">
            <v>4.1840000000000002</v>
          </cell>
          <cell r="K2880">
            <v>50000</v>
          </cell>
          <cell r="L2880" t="str">
            <v xml:space="preserve">          </v>
          </cell>
          <cell r="M2880">
            <v>50000</v>
          </cell>
          <cell r="N2880">
            <v>97.772999999999996</v>
          </cell>
          <cell r="O2880">
            <v>209200</v>
          </cell>
        </row>
        <row r="2881">
          <cell r="B2881">
            <v>39269</v>
          </cell>
          <cell r="C2881">
            <v>39267</v>
          </cell>
          <cell r="D2881">
            <v>87</v>
          </cell>
          <cell r="E2881">
            <v>2</v>
          </cell>
          <cell r="F2881" t="str">
            <v>BT 18 Jan 2008</v>
          </cell>
          <cell r="G2881">
            <v>1</v>
          </cell>
          <cell r="H2881" t="str">
            <v>SG</v>
          </cell>
          <cell r="I2881" t="str">
            <v xml:space="preserve">SOCIETE GENERALE DEC                 </v>
          </cell>
          <cell r="J2881">
            <v>4.1840000000000002</v>
          </cell>
          <cell r="K2881">
            <v>50000</v>
          </cell>
          <cell r="L2881" t="str">
            <v xml:space="preserve">          </v>
          </cell>
          <cell r="M2881">
            <v>50000</v>
          </cell>
          <cell r="N2881">
            <v>97.772999999999996</v>
          </cell>
          <cell r="O2881">
            <v>209200</v>
          </cell>
        </row>
        <row r="2882">
          <cell r="B2882">
            <v>39269</v>
          </cell>
          <cell r="C2882">
            <v>39267</v>
          </cell>
          <cell r="D2882">
            <v>87</v>
          </cell>
          <cell r="E2882">
            <v>3</v>
          </cell>
          <cell r="F2882" t="str">
            <v>BT 18 Jan 2008</v>
          </cell>
          <cell r="G2882">
            <v>1</v>
          </cell>
          <cell r="H2882" t="str">
            <v>CGD</v>
          </cell>
          <cell r="I2882" t="str">
            <v xml:space="preserve">CAIXA GERAL DE DEPOS                 </v>
          </cell>
          <cell r="J2882">
            <v>4.1870000000000003</v>
          </cell>
          <cell r="K2882">
            <v>100000</v>
          </cell>
          <cell r="L2882" t="str">
            <v xml:space="preserve">          </v>
          </cell>
          <cell r="M2882">
            <v>100000</v>
          </cell>
          <cell r="N2882">
            <v>97.771000000000001</v>
          </cell>
          <cell r="O2882">
            <v>418700</v>
          </cell>
        </row>
        <row r="2883">
          <cell r="B2883">
            <v>39269</v>
          </cell>
          <cell r="C2883">
            <v>39267</v>
          </cell>
          <cell r="D2883">
            <v>87</v>
          </cell>
          <cell r="E2883">
            <v>4</v>
          </cell>
          <cell r="F2883" t="str">
            <v>BT 18 Jan 2008</v>
          </cell>
          <cell r="G2883">
            <v>1</v>
          </cell>
          <cell r="H2883" t="str">
            <v>Calyon</v>
          </cell>
          <cell r="I2883" t="str">
            <v xml:space="preserve">CALYON                               </v>
          </cell>
          <cell r="J2883">
            <v>4.1890000000000001</v>
          </cell>
          <cell r="K2883">
            <v>25000</v>
          </cell>
          <cell r="L2883" t="str">
            <v xml:space="preserve">          </v>
          </cell>
          <cell r="M2883">
            <v>25000</v>
          </cell>
          <cell r="N2883">
            <v>97.77</v>
          </cell>
          <cell r="O2883">
            <v>104725</v>
          </cell>
        </row>
        <row r="2884">
          <cell r="B2884">
            <v>39269</v>
          </cell>
          <cell r="C2884">
            <v>39267</v>
          </cell>
          <cell r="D2884">
            <v>87</v>
          </cell>
          <cell r="E2884">
            <v>5</v>
          </cell>
          <cell r="F2884" t="str">
            <v>BT 18 Jan 2008</v>
          </cell>
          <cell r="G2884">
            <v>1</v>
          </cell>
          <cell r="H2884" t="str">
            <v>SG</v>
          </cell>
          <cell r="I2884" t="str">
            <v xml:space="preserve">SOCIETE GENERALE DEC                 </v>
          </cell>
          <cell r="J2884">
            <v>4.1890000000000001</v>
          </cell>
          <cell r="K2884">
            <v>30000</v>
          </cell>
          <cell r="L2884" t="str">
            <v xml:space="preserve">          </v>
          </cell>
          <cell r="M2884">
            <v>30000</v>
          </cell>
          <cell r="N2884">
            <v>97.77</v>
          </cell>
          <cell r="O2884">
            <v>125670</v>
          </cell>
        </row>
        <row r="2885">
          <cell r="B2885">
            <v>39269</v>
          </cell>
          <cell r="C2885">
            <v>39267</v>
          </cell>
          <cell r="D2885">
            <v>87</v>
          </cell>
          <cell r="E2885">
            <v>6</v>
          </cell>
          <cell r="F2885" t="str">
            <v>BT 18 Jan 2008</v>
          </cell>
          <cell r="G2885">
            <v>1</v>
          </cell>
          <cell r="H2885" t="str">
            <v>BES</v>
          </cell>
          <cell r="I2885" t="str">
            <v xml:space="preserve">BANCO ESPIRITO SANTO                 </v>
          </cell>
          <cell r="J2885">
            <v>4.1890000000000001</v>
          </cell>
          <cell r="K2885">
            <v>10000</v>
          </cell>
          <cell r="L2885" t="str">
            <v xml:space="preserve">          </v>
          </cell>
          <cell r="M2885">
            <v>10000</v>
          </cell>
          <cell r="N2885">
            <v>97.77</v>
          </cell>
          <cell r="O2885">
            <v>41890</v>
          </cell>
        </row>
        <row r="2886">
          <cell r="B2886">
            <v>39269</v>
          </cell>
          <cell r="C2886">
            <v>39267</v>
          </cell>
          <cell r="D2886">
            <v>87</v>
          </cell>
          <cell r="E2886">
            <v>7</v>
          </cell>
          <cell r="F2886" t="str">
            <v>BT 18 Jan 2008</v>
          </cell>
          <cell r="G2886">
            <v>1</v>
          </cell>
          <cell r="H2886" t="str">
            <v>DkW</v>
          </cell>
          <cell r="I2886" t="str">
            <v xml:space="preserve">DRESDNER BANK AG                     </v>
          </cell>
          <cell r="J2886">
            <v>4.1900000000000004</v>
          </cell>
          <cell r="K2886">
            <v>40000</v>
          </cell>
          <cell r="L2886" t="str">
            <v xml:space="preserve">          </v>
          </cell>
          <cell r="M2886">
            <v>40000</v>
          </cell>
          <cell r="N2886">
            <v>97.77</v>
          </cell>
          <cell r="O2886">
            <v>167600.00000000003</v>
          </cell>
        </row>
        <row r="2887">
          <cell r="B2887">
            <v>39269</v>
          </cell>
          <cell r="C2887">
            <v>39267</v>
          </cell>
          <cell r="D2887">
            <v>87</v>
          </cell>
          <cell r="E2887">
            <v>8</v>
          </cell>
          <cell r="F2887" t="str">
            <v>BT 18 Jan 2008</v>
          </cell>
          <cell r="G2887">
            <v>1</v>
          </cell>
          <cell r="H2887" t="str">
            <v>CGD</v>
          </cell>
          <cell r="I2887" t="str">
            <v xml:space="preserve">CAIXA GERAL DE DEPOS                 </v>
          </cell>
          <cell r="J2887">
            <v>4.1900000000000004</v>
          </cell>
          <cell r="K2887">
            <v>100000</v>
          </cell>
          <cell r="L2887" t="str">
            <v xml:space="preserve">          </v>
          </cell>
          <cell r="M2887">
            <v>100000</v>
          </cell>
          <cell r="N2887">
            <v>97.77</v>
          </cell>
          <cell r="O2887">
            <v>419000.00000000006</v>
          </cell>
        </row>
        <row r="2888">
          <cell r="B2888">
            <v>39269</v>
          </cell>
          <cell r="C2888">
            <v>39267</v>
          </cell>
          <cell r="D2888">
            <v>87</v>
          </cell>
          <cell r="E2888">
            <v>9</v>
          </cell>
          <cell r="F2888" t="str">
            <v>BT 18 Jan 2008</v>
          </cell>
          <cell r="G2888">
            <v>1</v>
          </cell>
          <cell r="H2888" t="str">
            <v>BES</v>
          </cell>
          <cell r="I2888" t="str">
            <v xml:space="preserve">BANCO ESPIRITO SANTO                 </v>
          </cell>
          <cell r="J2888">
            <v>4.1900000000000004</v>
          </cell>
          <cell r="K2888">
            <v>20000</v>
          </cell>
          <cell r="L2888" t="str">
            <v xml:space="preserve">          </v>
          </cell>
          <cell r="M2888">
            <v>20000</v>
          </cell>
          <cell r="N2888">
            <v>97.77</v>
          </cell>
          <cell r="O2888">
            <v>83800.000000000015</v>
          </cell>
        </row>
        <row r="2889">
          <cell r="B2889">
            <v>39269</v>
          </cell>
          <cell r="C2889">
            <v>39267</v>
          </cell>
          <cell r="D2889">
            <v>87</v>
          </cell>
          <cell r="E2889">
            <v>10</v>
          </cell>
          <cell r="F2889" t="str">
            <v>BT 18 Jan 2008</v>
          </cell>
          <cell r="G2889">
            <v>1</v>
          </cell>
          <cell r="H2889" t="str">
            <v>MBCPI</v>
          </cell>
          <cell r="I2889" t="str">
            <v xml:space="preserve">MILLENNIUM BCP INVES                 </v>
          </cell>
          <cell r="J2889">
            <v>4.1920000000000002</v>
          </cell>
          <cell r="K2889">
            <v>10000</v>
          </cell>
          <cell r="L2889" t="str">
            <v xml:space="preserve">          </v>
          </cell>
          <cell r="M2889">
            <v>10000</v>
          </cell>
          <cell r="N2889">
            <v>97.769000000000005</v>
          </cell>
          <cell r="O2889">
            <v>41920</v>
          </cell>
        </row>
        <row r="2890">
          <cell r="B2890">
            <v>39269</v>
          </cell>
          <cell r="C2890">
            <v>39267</v>
          </cell>
          <cell r="D2890">
            <v>87</v>
          </cell>
          <cell r="E2890">
            <v>11</v>
          </cell>
          <cell r="F2890" t="str">
            <v>BT 18 Jan 2008</v>
          </cell>
          <cell r="G2890">
            <v>1</v>
          </cell>
          <cell r="H2890" t="str">
            <v>ABN-Amro</v>
          </cell>
          <cell r="I2890" t="str">
            <v xml:space="preserve">ABN AMRO BANK N.V.                   </v>
          </cell>
          <cell r="J2890">
            <v>4.194</v>
          </cell>
          <cell r="K2890">
            <v>10000</v>
          </cell>
          <cell r="L2890" t="str">
            <v xml:space="preserve">          </v>
          </cell>
          <cell r="M2890">
            <v>8667</v>
          </cell>
          <cell r="N2890">
            <v>97.768000000000001</v>
          </cell>
          <cell r="O2890">
            <v>36349.398000000001</v>
          </cell>
        </row>
        <row r="2891">
          <cell r="B2891">
            <v>39269</v>
          </cell>
          <cell r="C2891">
            <v>39267</v>
          </cell>
          <cell r="D2891">
            <v>87</v>
          </cell>
          <cell r="E2891">
            <v>12</v>
          </cell>
          <cell r="F2891" t="str">
            <v>BT 18 Jan 2008</v>
          </cell>
          <cell r="G2891">
            <v>1</v>
          </cell>
          <cell r="H2891" t="str">
            <v>Calyon</v>
          </cell>
          <cell r="I2891" t="str">
            <v xml:space="preserve">CALYON                               </v>
          </cell>
          <cell r="J2891">
            <v>4.194</v>
          </cell>
          <cell r="K2891">
            <v>25000</v>
          </cell>
          <cell r="L2891" t="str">
            <v xml:space="preserve">          </v>
          </cell>
          <cell r="M2891">
            <v>21667</v>
          </cell>
          <cell r="N2891">
            <v>97.768000000000001</v>
          </cell>
          <cell r="O2891">
            <v>90871.398000000001</v>
          </cell>
        </row>
        <row r="2892">
          <cell r="B2892">
            <v>39269</v>
          </cell>
          <cell r="C2892">
            <v>39267</v>
          </cell>
          <cell r="D2892">
            <v>87</v>
          </cell>
          <cell r="E2892">
            <v>13</v>
          </cell>
          <cell r="F2892" t="str">
            <v>BT 18 Jan 2008</v>
          </cell>
          <cell r="G2892">
            <v>1</v>
          </cell>
          <cell r="H2892" t="str">
            <v>GS</v>
          </cell>
          <cell r="I2892" t="str">
            <v xml:space="preserve">GOLDMAN SACHS INTERN                 </v>
          </cell>
          <cell r="J2892">
            <v>4.194</v>
          </cell>
          <cell r="K2892">
            <v>40000</v>
          </cell>
          <cell r="L2892" t="str">
            <v xml:space="preserve">          </v>
          </cell>
          <cell r="M2892">
            <v>34666</v>
          </cell>
          <cell r="N2892">
            <v>97.768000000000001</v>
          </cell>
          <cell r="O2892">
            <v>145389.204</v>
          </cell>
        </row>
        <row r="2893">
          <cell r="B2893">
            <v>39269</v>
          </cell>
          <cell r="C2893">
            <v>39267</v>
          </cell>
          <cell r="D2893">
            <v>87</v>
          </cell>
          <cell r="E2893">
            <v>14</v>
          </cell>
          <cell r="F2893" t="str">
            <v>BT 18 Jan 2008</v>
          </cell>
          <cell r="G2893">
            <v>1</v>
          </cell>
          <cell r="H2893" t="str">
            <v>BES</v>
          </cell>
          <cell r="I2893" t="str">
            <v xml:space="preserve">BANCO ESPIRITO SANTO                 </v>
          </cell>
          <cell r="J2893">
            <v>4.1950000000000003</v>
          </cell>
          <cell r="K2893">
            <v>30000</v>
          </cell>
          <cell r="L2893" t="str">
            <v xml:space="preserve">          </v>
          </cell>
          <cell r="M2893">
            <v>0</v>
          </cell>
          <cell r="N2893">
            <v>97.766999999999996</v>
          </cell>
          <cell r="O2893">
            <v>0</v>
          </cell>
        </row>
        <row r="2894">
          <cell r="B2894">
            <v>39269</v>
          </cell>
          <cell r="C2894">
            <v>39267</v>
          </cell>
          <cell r="D2894">
            <v>87</v>
          </cell>
          <cell r="E2894">
            <v>15</v>
          </cell>
          <cell r="F2894" t="str">
            <v>BT 18 Jan 2008</v>
          </cell>
          <cell r="G2894">
            <v>1</v>
          </cell>
          <cell r="H2894" t="str">
            <v>HSBC France</v>
          </cell>
          <cell r="I2894" t="str">
            <v xml:space="preserve">HSBC FRANCE                          </v>
          </cell>
          <cell r="J2894">
            <v>4.1950000000000003</v>
          </cell>
          <cell r="K2894">
            <v>200000</v>
          </cell>
          <cell r="L2894" t="str">
            <v xml:space="preserve">          </v>
          </cell>
          <cell r="M2894">
            <v>0</v>
          </cell>
          <cell r="N2894">
            <v>97.766999999999996</v>
          </cell>
          <cell r="O2894">
            <v>0</v>
          </cell>
        </row>
        <row r="2895">
          <cell r="B2895">
            <v>39269</v>
          </cell>
          <cell r="C2895">
            <v>39267</v>
          </cell>
          <cell r="D2895">
            <v>87</v>
          </cell>
          <cell r="E2895">
            <v>16</v>
          </cell>
          <cell r="F2895" t="str">
            <v>BT 18 Jan 2008</v>
          </cell>
          <cell r="G2895">
            <v>1</v>
          </cell>
          <cell r="H2895" t="str">
            <v>MBCPI</v>
          </cell>
          <cell r="I2895" t="str">
            <v xml:space="preserve">MILLENNIUM BCP INVES                 </v>
          </cell>
          <cell r="J2895">
            <v>4.1959999999999997</v>
          </cell>
          <cell r="K2895">
            <v>10000</v>
          </cell>
          <cell r="L2895" t="str">
            <v xml:space="preserve">          </v>
          </cell>
          <cell r="M2895">
            <v>0</v>
          </cell>
          <cell r="N2895">
            <v>97.766999999999996</v>
          </cell>
          <cell r="O2895">
            <v>0</v>
          </cell>
        </row>
        <row r="2896">
          <cell r="B2896">
            <v>39269</v>
          </cell>
          <cell r="C2896">
            <v>39267</v>
          </cell>
          <cell r="D2896">
            <v>87</v>
          </cell>
          <cell r="E2896">
            <v>17</v>
          </cell>
          <cell r="F2896" t="str">
            <v>BT 18 Jan 2008</v>
          </cell>
          <cell r="G2896">
            <v>1</v>
          </cell>
          <cell r="H2896" t="str">
            <v>BES</v>
          </cell>
          <cell r="I2896" t="str">
            <v xml:space="preserve">BANCO ESPIRITO SANTO                 </v>
          </cell>
          <cell r="J2896">
            <v>4.1970000000000001</v>
          </cell>
          <cell r="K2896">
            <v>40000</v>
          </cell>
          <cell r="L2896" t="str">
            <v xml:space="preserve">          </v>
          </cell>
          <cell r="M2896">
            <v>0</v>
          </cell>
          <cell r="N2896">
            <v>97.766000000000005</v>
          </cell>
          <cell r="O2896">
            <v>0</v>
          </cell>
        </row>
        <row r="2897">
          <cell r="B2897">
            <v>39269</v>
          </cell>
          <cell r="C2897">
            <v>39267</v>
          </cell>
          <cell r="D2897">
            <v>87</v>
          </cell>
          <cell r="E2897">
            <v>18</v>
          </cell>
          <cell r="F2897" t="str">
            <v>BT 18 Jan 2008</v>
          </cell>
          <cell r="G2897">
            <v>1</v>
          </cell>
          <cell r="H2897" t="str">
            <v>MBCPI</v>
          </cell>
          <cell r="I2897" t="str">
            <v xml:space="preserve">MILLENNIUM BCP INVES                 </v>
          </cell>
          <cell r="J2897">
            <v>4.1980000000000004</v>
          </cell>
          <cell r="K2897">
            <v>10000</v>
          </cell>
          <cell r="L2897" t="str">
            <v xml:space="preserve">          </v>
          </cell>
          <cell r="M2897">
            <v>0</v>
          </cell>
          <cell r="N2897">
            <v>97.765000000000001</v>
          </cell>
          <cell r="O2897">
            <v>0</v>
          </cell>
        </row>
        <row r="2898">
          <cell r="B2898">
            <v>39269</v>
          </cell>
          <cell r="C2898">
            <v>39267</v>
          </cell>
          <cell r="D2898">
            <v>87</v>
          </cell>
          <cell r="E2898">
            <v>19</v>
          </cell>
          <cell r="F2898" t="str">
            <v>BT 18 Jan 2008</v>
          </cell>
          <cell r="G2898">
            <v>1</v>
          </cell>
          <cell r="H2898" t="str">
            <v>ABN-Amro</v>
          </cell>
          <cell r="I2898" t="str">
            <v xml:space="preserve">ABN AMRO BANK N.V.                   </v>
          </cell>
          <cell r="J2898">
            <v>4.1989999999999998</v>
          </cell>
          <cell r="K2898">
            <v>30000</v>
          </cell>
          <cell r="L2898" t="str">
            <v xml:space="preserve">          </v>
          </cell>
          <cell r="M2898">
            <v>0</v>
          </cell>
          <cell r="N2898">
            <v>97.765000000000001</v>
          </cell>
          <cell r="O2898">
            <v>0</v>
          </cell>
        </row>
        <row r="2899">
          <cell r="B2899">
            <v>39269</v>
          </cell>
          <cell r="C2899">
            <v>39267</v>
          </cell>
          <cell r="D2899">
            <v>87</v>
          </cell>
          <cell r="E2899">
            <v>20</v>
          </cell>
          <cell r="F2899" t="str">
            <v>BT 18 Jan 2008</v>
          </cell>
          <cell r="G2899">
            <v>1</v>
          </cell>
          <cell r="H2899" t="str">
            <v>BES</v>
          </cell>
          <cell r="I2899" t="str">
            <v xml:space="preserve">BANCO ESPIRITO SANTO                 </v>
          </cell>
          <cell r="J2899">
            <v>4.2</v>
          </cell>
          <cell r="K2899">
            <v>50000</v>
          </cell>
          <cell r="L2899" t="str">
            <v xml:space="preserve">          </v>
          </cell>
          <cell r="M2899">
            <v>0</v>
          </cell>
          <cell r="N2899">
            <v>97.763999999999996</v>
          </cell>
          <cell r="O2899">
            <v>0</v>
          </cell>
        </row>
        <row r="2900">
          <cell r="B2900">
            <v>39269</v>
          </cell>
          <cell r="C2900">
            <v>39267</v>
          </cell>
          <cell r="D2900">
            <v>87</v>
          </cell>
          <cell r="E2900">
            <v>21</v>
          </cell>
          <cell r="F2900" t="str">
            <v>BT 18 Jan 2008</v>
          </cell>
          <cell r="G2900">
            <v>1</v>
          </cell>
          <cell r="H2900" t="str">
            <v>HSBC France</v>
          </cell>
          <cell r="I2900" t="str">
            <v xml:space="preserve">HSBC FRANCE                          </v>
          </cell>
          <cell r="J2900">
            <v>4.2</v>
          </cell>
          <cell r="K2900">
            <v>100000</v>
          </cell>
          <cell r="L2900" t="str">
            <v xml:space="preserve">          </v>
          </cell>
          <cell r="M2900">
            <v>0</v>
          </cell>
          <cell r="N2900">
            <v>97.763999999999996</v>
          </cell>
          <cell r="O2900">
            <v>0</v>
          </cell>
        </row>
        <row r="2901">
          <cell r="B2901">
            <v>39269</v>
          </cell>
          <cell r="C2901">
            <v>39267</v>
          </cell>
          <cell r="D2901">
            <v>87</v>
          </cell>
          <cell r="E2901">
            <v>22</v>
          </cell>
          <cell r="F2901" t="str">
            <v>BT 18 Jan 2008</v>
          </cell>
          <cell r="G2901">
            <v>1</v>
          </cell>
          <cell r="H2901" t="str">
            <v>MBCPI</v>
          </cell>
          <cell r="I2901" t="str">
            <v xml:space="preserve">MILLENNIUM BCP INVES                 </v>
          </cell>
          <cell r="J2901">
            <v>4.2009999999999996</v>
          </cell>
          <cell r="K2901">
            <v>10000</v>
          </cell>
          <cell r="L2901" t="str">
            <v xml:space="preserve">          </v>
          </cell>
          <cell r="M2901">
            <v>0</v>
          </cell>
          <cell r="N2901">
            <v>97.763999999999996</v>
          </cell>
          <cell r="O2901">
            <v>0</v>
          </cell>
        </row>
        <row r="2902">
          <cell r="B2902">
            <v>39269</v>
          </cell>
          <cell r="C2902">
            <v>39267</v>
          </cell>
          <cell r="D2902">
            <v>87</v>
          </cell>
          <cell r="E2902">
            <v>23</v>
          </cell>
          <cell r="F2902" t="str">
            <v>BT 18 Jan 2008</v>
          </cell>
          <cell r="G2902">
            <v>1</v>
          </cell>
          <cell r="H2902" t="str">
            <v>ABN-Amro</v>
          </cell>
          <cell r="I2902" t="str">
            <v xml:space="preserve">ABN AMRO BANK N.V.                   </v>
          </cell>
          <cell r="J2902">
            <v>4.2039999999999997</v>
          </cell>
          <cell r="K2902">
            <v>30000</v>
          </cell>
          <cell r="L2902" t="str">
            <v xml:space="preserve">          </v>
          </cell>
          <cell r="M2902">
            <v>0</v>
          </cell>
          <cell r="N2902">
            <v>97.762</v>
          </cell>
          <cell r="O2902">
            <v>0</v>
          </cell>
        </row>
        <row r="2903">
          <cell r="B2903">
            <v>39269</v>
          </cell>
          <cell r="C2903">
            <v>39267</v>
          </cell>
          <cell r="D2903">
            <v>87</v>
          </cell>
          <cell r="E2903">
            <v>24</v>
          </cell>
          <cell r="F2903" t="str">
            <v>BT 18 Jan 2008</v>
          </cell>
          <cell r="G2903">
            <v>1</v>
          </cell>
          <cell r="H2903" t="str">
            <v>ABN-Amro</v>
          </cell>
          <cell r="I2903" t="str">
            <v xml:space="preserve">ABN AMRO BANK N.V.                   </v>
          </cell>
          <cell r="J2903">
            <v>4.2080000000000002</v>
          </cell>
          <cell r="K2903">
            <v>40000</v>
          </cell>
          <cell r="L2903" t="str">
            <v xml:space="preserve">          </v>
          </cell>
          <cell r="M2903">
            <v>0</v>
          </cell>
          <cell r="N2903">
            <v>97.76</v>
          </cell>
          <cell r="O2903">
            <v>0</v>
          </cell>
        </row>
        <row r="2904">
          <cell r="B2904">
            <v>39269</v>
          </cell>
          <cell r="C2904">
            <v>39267</v>
          </cell>
          <cell r="D2904">
            <v>87</v>
          </cell>
          <cell r="E2904">
            <v>25</v>
          </cell>
          <cell r="F2904" t="str">
            <v>BT 18 Jan 2008</v>
          </cell>
          <cell r="G2904">
            <v>1</v>
          </cell>
          <cell r="H2904" t="str">
            <v>NATIXIS</v>
          </cell>
          <cell r="I2904" t="str">
            <v xml:space="preserve">NATIXIS                              </v>
          </cell>
          <cell r="J2904">
            <v>4.21</v>
          </cell>
          <cell r="K2904">
            <v>50000</v>
          </cell>
          <cell r="L2904" t="str">
            <v xml:space="preserve">          </v>
          </cell>
          <cell r="M2904">
            <v>0</v>
          </cell>
          <cell r="N2904">
            <v>97.759</v>
          </cell>
          <cell r="O2904">
            <v>0</v>
          </cell>
        </row>
        <row r="2905">
          <cell r="B2905">
            <v>39269</v>
          </cell>
          <cell r="C2905">
            <v>39267</v>
          </cell>
          <cell r="D2905">
            <v>87</v>
          </cell>
          <cell r="E2905">
            <v>26</v>
          </cell>
          <cell r="F2905" t="str">
            <v>BT 18 Jan 2008</v>
          </cell>
          <cell r="G2905">
            <v>1</v>
          </cell>
          <cell r="H2905" t="str">
            <v>GS</v>
          </cell>
          <cell r="I2905" t="str">
            <v xml:space="preserve">GOLDMAN SACHS INTERN                 </v>
          </cell>
          <cell r="J2905">
            <v>4.2149999999999999</v>
          </cell>
          <cell r="K2905">
            <v>50000</v>
          </cell>
          <cell r="L2905" t="str">
            <v xml:space="preserve">          </v>
          </cell>
          <cell r="M2905">
            <v>0</v>
          </cell>
          <cell r="N2905">
            <v>97.757000000000005</v>
          </cell>
          <cell r="O2905">
            <v>0</v>
          </cell>
        </row>
        <row r="2906">
          <cell r="B2906">
            <v>39283</v>
          </cell>
          <cell r="C2906">
            <v>39281</v>
          </cell>
          <cell r="D2906">
            <v>88</v>
          </cell>
          <cell r="E2906">
            <v>1</v>
          </cell>
          <cell r="F2906" t="str">
            <v>BT 25 Mar 2008</v>
          </cell>
          <cell r="G2906">
            <v>1</v>
          </cell>
          <cell r="H2906" t="str">
            <v>HSBC France</v>
          </cell>
          <cell r="I2906" t="str">
            <v xml:space="preserve">HSBC FRANCE                          </v>
          </cell>
          <cell r="J2906">
            <v>4.3</v>
          </cell>
          <cell r="K2906">
            <v>50000</v>
          </cell>
          <cell r="L2906" t="str">
            <v xml:space="preserve">          </v>
          </cell>
          <cell r="M2906">
            <v>50000</v>
          </cell>
          <cell r="N2906">
            <v>97.111999999999995</v>
          </cell>
          <cell r="O2906">
            <v>215000</v>
          </cell>
        </row>
        <row r="2907">
          <cell r="B2907">
            <v>39283</v>
          </cell>
          <cell r="C2907">
            <v>39281</v>
          </cell>
          <cell r="D2907">
            <v>88</v>
          </cell>
          <cell r="E2907">
            <v>2</v>
          </cell>
          <cell r="F2907" t="str">
            <v>BT 25 Mar 2008</v>
          </cell>
          <cell r="G2907">
            <v>1</v>
          </cell>
          <cell r="H2907" t="str">
            <v>Calyon</v>
          </cell>
          <cell r="I2907" t="str">
            <v xml:space="preserve">CALYON                               </v>
          </cell>
          <cell r="J2907">
            <v>4.3040000000000003</v>
          </cell>
          <cell r="K2907">
            <v>25000</v>
          </cell>
          <cell r="L2907" t="str">
            <v xml:space="preserve">          </v>
          </cell>
          <cell r="M2907">
            <v>25000</v>
          </cell>
          <cell r="N2907">
            <v>97.108999999999995</v>
          </cell>
          <cell r="O2907">
            <v>107600</v>
          </cell>
        </row>
        <row r="2908">
          <cell r="B2908">
            <v>39283</v>
          </cell>
          <cell r="C2908">
            <v>39281</v>
          </cell>
          <cell r="D2908">
            <v>88</v>
          </cell>
          <cell r="E2908">
            <v>3</v>
          </cell>
          <cell r="F2908" t="str">
            <v>BT 25 Mar 2008</v>
          </cell>
          <cell r="G2908">
            <v>1</v>
          </cell>
          <cell r="H2908" t="str">
            <v>GS</v>
          </cell>
          <cell r="I2908" t="str">
            <v xml:space="preserve">GOLDMAN SACHS INTERN                 </v>
          </cell>
          <cell r="J2908">
            <v>4.3040000000000003</v>
          </cell>
          <cell r="K2908">
            <v>30000</v>
          </cell>
          <cell r="L2908" t="str">
            <v xml:space="preserve">          </v>
          </cell>
          <cell r="M2908">
            <v>30000</v>
          </cell>
          <cell r="N2908">
            <v>97.108999999999995</v>
          </cell>
          <cell r="O2908">
            <v>129120.00000000001</v>
          </cell>
        </row>
        <row r="2909">
          <cell r="B2909">
            <v>39283</v>
          </cell>
          <cell r="C2909">
            <v>39281</v>
          </cell>
          <cell r="D2909">
            <v>88</v>
          </cell>
          <cell r="E2909">
            <v>4</v>
          </cell>
          <cell r="F2909" t="str">
            <v>BT 25 Mar 2008</v>
          </cell>
          <cell r="G2909">
            <v>1</v>
          </cell>
          <cell r="H2909" t="str">
            <v>SG</v>
          </cell>
          <cell r="I2909" t="str">
            <v xml:space="preserve">SOCIETE GENERALE DEC                 </v>
          </cell>
          <cell r="J2909">
            <v>4.3049999999999997</v>
          </cell>
          <cell r="K2909">
            <v>30000</v>
          </cell>
          <cell r="L2909" t="str">
            <v xml:space="preserve">          </v>
          </cell>
          <cell r="M2909">
            <v>30000</v>
          </cell>
          <cell r="N2909">
            <v>97.108000000000004</v>
          </cell>
          <cell r="O2909">
            <v>129149.99999999999</v>
          </cell>
        </row>
        <row r="2910">
          <cell r="B2910">
            <v>39283</v>
          </cell>
          <cell r="C2910">
            <v>39281</v>
          </cell>
          <cell r="D2910">
            <v>88</v>
          </cell>
          <cell r="E2910">
            <v>5</v>
          </cell>
          <cell r="F2910" t="str">
            <v>BT 25 Mar 2008</v>
          </cell>
          <cell r="G2910">
            <v>1</v>
          </cell>
          <cell r="H2910" t="str">
            <v>DkW</v>
          </cell>
          <cell r="I2910" t="str">
            <v xml:space="preserve">DRESDNER BANK AG                     </v>
          </cell>
          <cell r="J2910">
            <v>4.3049999999999997</v>
          </cell>
          <cell r="K2910">
            <v>15000</v>
          </cell>
          <cell r="L2910" t="str">
            <v xml:space="preserve">          </v>
          </cell>
          <cell r="M2910">
            <v>15000</v>
          </cell>
          <cell r="N2910">
            <v>97.108000000000004</v>
          </cell>
          <cell r="O2910">
            <v>64574.999999999993</v>
          </cell>
        </row>
        <row r="2911">
          <cell r="B2911">
            <v>39283</v>
          </cell>
          <cell r="C2911">
            <v>39281</v>
          </cell>
          <cell r="D2911">
            <v>88</v>
          </cell>
          <cell r="E2911">
            <v>6</v>
          </cell>
          <cell r="F2911" t="str">
            <v>BT 25 Mar 2008</v>
          </cell>
          <cell r="G2911">
            <v>1</v>
          </cell>
          <cell r="H2911" t="str">
            <v>NATIXIS</v>
          </cell>
          <cell r="I2911" t="str">
            <v xml:space="preserve">NATIXIS                              </v>
          </cell>
          <cell r="J2911">
            <v>4.3049999999999997</v>
          </cell>
          <cell r="K2911">
            <v>100000</v>
          </cell>
          <cell r="L2911" t="str">
            <v xml:space="preserve">          </v>
          </cell>
          <cell r="M2911">
            <v>100000</v>
          </cell>
          <cell r="N2911">
            <v>97.108000000000004</v>
          </cell>
          <cell r="O2911">
            <v>430500</v>
          </cell>
        </row>
        <row r="2912">
          <cell r="B2912">
            <v>39283</v>
          </cell>
          <cell r="C2912">
            <v>39281</v>
          </cell>
          <cell r="D2912">
            <v>88</v>
          </cell>
          <cell r="E2912">
            <v>7</v>
          </cell>
          <cell r="F2912" t="str">
            <v>BT 25 Mar 2008</v>
          </cell>
          <cell r="G2912">
            <v>1</v>
          </cell>
          <cell r="H2912" t="str">
            <v>HSBC France</v>
          </cell>
          <cell r="I2912" t="str">
            <v xml:space="preserve">HSBC FRANCE                          </v>
          </cell>
          <cell r="J2912">
            <v>4.3049999999999997</v>
          </cell>
          <cell r="K2912">
            <v>50000</v>
          </cell>
          <cell r="L2912" t="str">
            <v xml:space="preserve">          </v>
          </cell>
          <cell r="M2912">
            <v>50000</v>
          </cell>
          <cell r="N2912">
            <v>97.108000000000004</v>
          </cell>
          <cell r="O2912">
            <v>215250</v>
          </cell>
        </row>
        <row r="2913">
          <cell r="B2913">
            <v>39283</v>
          </cell>
          <cell r="C2913">
            <v>39281</v>
          </cell>
          <cell r="D2913">
            <v>88</v>
          </cell>
          <cell r="E2913">
            <v>8</v>
          </cell>
          <cell r="F2913" t="str">
            <v>BT 25 Mar 2008</v>
          </cell>
          <cell r="G2913">
            <v>1</v>
          </cell>
          <cell r="H2913" t="str">
            <v>DB</v>
          </cell>
          <cell r="I2913" t="str">
            <v xml:space="preserve">DEUTSCHE BANK AG, LO                 </v>
          </cell>
          <cell r="J2913">
            <v>4.3099999999999996</v>
          </cell>
          <cell r="K2913">
            <v>20000</v>
          </cell>
          <cell r="L2913" t="str">
            <v xml:space="preserve">          </v>
          </cell>
          <cell r="M2913">
            <v>20000</v>
          </cell>
          <cell r="N2913">
            <v>97.105000000000004</v>
          </cell>
          <cell r="O2913">
            <v>86199.999999999985</v>
          </cell>
        </row>
        <row r="2914">
          <cell r="B2914">
            <v>39283</v>
          </cell>
          <cell r="C2914">
            <v>39281</v>
          </cell>
          <cell r="D2914">
            <v>88</v>
          </cell>
          <cell r="E2914">
            <v>9</v>
          </cell>
          <cell r="F2914" t="str">
            <v>BT 25 Mar 2008</v>
          </cell>
          <cell r="G2914">
            <v>1</v>
          </cell>
          <cell r="H2914" t="str">
            <v>SG</v>
          </cell>
          <cell r="I2914" t="str">
            <v xml:space="preserve">SOCIETE GENERALE DEC                 </v>
          </cell>
          <cell r="J2914">
            <v>4.3099999999999996</v>
          </cell>
          <cell r="K2914">
            <v>50000</v>
          </cell>
          <cell r="L2914" t="str">
            <v xml:space="preserve">          </v>
          </cell>
          <cell r="M2914">
            <v>50000</v>
          </cell>
          <cell r="N2914">
            <v>97.105000000000004</v>
          </cell>
          <cell r="O2914">
            <v>215499.99999999997</v>
          </cell>
        </row>
        <row r="2915">
          <cell r="B2915">
            <v>39283</v>
          </cell>
          <cell r="C2915">
            <v>39281</v>
          </cell>
          <cell r="D2915">
            <v>88</v>
          </cell>
          <cell r="E2915">
            <v>10</v>
          </cell>
          <cell r="F2915" t="str">
            <v>BT 25 Mar 2008</v>
          </cell>
          <cell r="G2915">
            <v>1</v>
          </cell>
          <cell r="H2915" t="str">
            <v>ABN-Amro</v>
          </cell>
          <cell r="I2915" t="str">
            <v xml:space="preserve">ABN AMRO BANK N.V.                   </v>
          </cell>
          <cell r="J2915">
            <v>4.3129999999999997</v>
          </cell>
          <cell r="K2915">
            <v>50000</v>
          </cell>
          <cell r="L2915" t="str">
            <v xml:space="preserve">          </v>
          </cell>
          <cell r="M2915">
            <v>30000</v>
          </cell>
          <cell r="N2915">
            <v>97.102999999999994</v>
          </cell>
          <cell r="O2915">
            <v>129389.99999999999</v>
          </cell>
        </row>
        <row r="2916">
          <cell r="B2916">
            <v>39283</v>
          </cell>
          <cell r="C2916">
            <v>39281</v>
          </cell>
          <cell r="D2916">
            <v>88</v>
          </cell>
          <cell r="E2916">
            <v>11</v>
          </cell>
          <cell r="F2916" t="str">
            <v>BT 25 Mar 2008</v>
          </cell>
          <cell r="G2916">
            <v>1</v>
          </cell>
          <cell r="H2916" t="str">
            <v>BNP-P</v>
          </cell>
          <cell r="I2916" t="str">
            <v xml:space="preserve">BNP PARIBAS FIXED IN                 </v>
          </cell>
          <cell r="J2916">
            <v>4.3150000000000004</v>
          </cell>
          <cell r="K2916">
            <v>25000</v>
          </cell>
          <cell r="L2916" t="str">
            <v xml:space="preserve">          </v>
          </cell>
          <cell r="M2916">
            <v>0</v>
          </cell>
          <cell r="N2916">
            <v>97.102000000000004</v>
          </cell>
          <cell r="O2916">
            <v>0</v>
          </cell>
        </row>
        <row r="2917">
          <cell r="B2917">
            <v>39283</v>
          </cell>
          <cell r="C2917">
            <v>39281</v>
          </cell>
          <cell r="D2917">
            <v>88</v>
          </cell>
          <cell r="E2917">
            <v>12</v>
          </cell>
          <cell r="F2917" t="str">
            <v>BT 25 Mar 2008</v>
          </cell>
          <cell r="G2917">
            <v>1</v>
          </cell>
          <cell r="H2917" t="str">
            <v>DB</v>
          </cell>
          <cell r="I2917" t="str">
            <v xml:space="preserve">DEUTSCHE BANK AG, LO                 </v>
          </cell>
          <cell r="J2917">
            <v>4.3150000000000004</v>
          </cell>
          <cell r="K2917">
            <v>20000</v>
          </cell>
          <cell r="L2917" t="str">
            <v xml:space="preserve">          </v>
          </cell>
          <cell r="M2917">
            <v>0</v>
          </cell>
          <cell r="N2917">
            <v>97.102000000000004</v>
          </cell>
          <cell r="O2917">
            <v>0</v>
          </cell>
        </row>
        <row r="2918">
          <cell r="B2918">
            <v>39283</v>
          </cell>
          <cell r="C2918">
            <v>39281</v>
          </cell>
          <cell r="D2918">
            <v>88</v>
          </cell>
          <cell r="E2918">
            <v>13</v>
          </cell>
          <cell r="F2918" t="str">
            <v>BT 25 Mar 2008</v>
          </cell>
          <cell r="G2918">
            <v>1</v>
          </cell>
          <cell r="H2918" t="str">
            <v>MBCPI</v>
          </cell>
          <cell r="I2918" t="str">
            <v xml:space="preserve">MILLENNIUM BCP INVES                 </v>
          </cell>
          <cell r="J2918">
            <v>4.3159999999999998</v>
          </cell>
          <cell r="K2918">
            <v>10000</v>
          </cell>
          <cell r="L2918" t="str">
            <v xml:space="preserve">          </v>
          </cell>
          <cell r="M2918">
            <v>0</v>
          </cell>
          <cell r="N2918">
            <v>97.100999999999999</v>
          </cell>
          <cell r="O2918">
            <v>0</v>
          </cell>
        </row>
        <row r="2919">
          <cell r="B2919">
            <v>39283</v>
          </cell>
          <cell r="C2919">
            <v>39281</v>
          </cell>
          <cell r="D2919">
            <v>88</v>
          </cell>
          <cell r="E2919">
            <v>14</v>
          </cell>
          <cell r="F2919" t="str">
            <v>BT 25 Mar 2008</v>
          </cell>
          <cell r="G2919">
            <v>1</v>
          </cell>
          <cell r="H2919" t="str">
            <v>BES</v>
          </cell>
          <cell r="I2919" t="str">
            <v xml:space="preserve">BANCO ESPIRITO SANTO                 </v>
          </cell>
          <cell r="J2919">
            <v>4.3170000000000002</v>
          </cell>
          <cell r="K2919">
            <v>10000</v>
          </cell>
          <cell r="L2919" t="str">
            <v xml:space="preserve">          </v>
          </cell>
          <cell r="M2919">
            <v>0</v>
          </cell>
          <cell r="N2919">
            <v>97.100999999999999</v>
          </cell>
          <cell r="O2919">
            <v>0</v>
          </cell>
        </row>
        <row r="2920">
          <cell r="B2920">
            <v>39283</v>
          </cell>
          <cell r="C2920">
            <v>39281</v>
          </cell>
          <cell r="D2920">
            <v>88</v>
          </cell>
          <cell r="E2920">
            <v>15</v>
          </cell>
          <cell r="F2920" t="str">
            <v>BT 25 Mar 2008</v>
          </cell>
          <cell r="G2920">
            <v>1</v>
          </cell>
          <cell r="H2920" t="str">
            <v>BNP-P</v>
          </cell>
          <cell r="I2920" t="str">
            <v xml:space="preserve">BNP PARIBAS FIXED IN                 </v>
          </cell>
          <cell r="J2920">
            <v>4.3179999999999996</v>
          </cell>
          <cell r="K2920">
            <v>25000</v>
          </cell>
          <cell r="L2920" t="str">
            <v xml:space="preserve">          </v>
          </cell>
          <cell r="M2920">
            <v>0</v>
          </cell>
          <cell r="N2920">
            <v>97.1</v>
          </cell>
          <cell r="O2920">
            <v>0</v>
          </cell>
        </row>
        <row r="2921">
          <cell r="B2921">
            <v>39283</v>
          </cell>
          <cell r="C2921">
            <v>39281</v>
          </cell>
          <cell r="D2921">
            <v>88</v>
          </cell>
          <cell r="E2921">
            <v>16</v>
          </cell>
          <cell r="F2921" t="str">
            <v>BT 25 Mar 2008</v>
          </cell>
          <cell r="G2921">
            <v>1</v>
          </cell>
          <cell r="H2921" t="str">
            <v>ABN-Amro</v>
          </cell>
          <cell r="I2921" t="str">
            <v xml:space="preserve">ABN AMRO BANK N.V.                   </v>
          </cell>
          <cell r="J2921">
            <v>4.3179999999999996</v>
          </cell>
          <cell r="K2921">
            <v>50000</v>
          </cell>
          <cell r="L2921" t="str">
            <v xml:space="preserve">          </v>
          </cell>
          <cell r="M2921">
            <v>0</v>
          </cell>
          <cell r="N2921">
            <v>97.1</v>
          </cell>
          <cell r="O2921">
            <v>0</v>
          </cell>
        </row>
        <row r="2922">
          <cell r="B2922">
            <v>39283</v>
          </cell>
          <cell r="C2922">
            <v>39281</v>
          </cell>
          <cell r="D2922">
            <v>88</v>
          </cell>
          <cell r="E2922">
            <v>17</v>
          </cell>
          <cell r="F2922" t="str">
            <v>BT 25 Mar 2008</v>
          </cell>
          <cell r="G2922">
            <v>1</v>
          </cell>
          <cell r="H2922" t="str">
            <v>BES</v>
          </cell>
          <cell r="I2922" t="str">
            <v xml:space="preserve">BANCO ESPIRITO SANTO                 </v>
          </cell>
          <cell r="J2922">
            <v>4.3179999999999996</v>
          </cell>
          <cell r="K2922">
            <v>10000</v>
          </cell>
          <cell r="L2922" t="str">
            <v xml:space="preserve">          </v>
          </cell>
          <cell r="M2922">
            <v>0</v>
          </cell>
          <cell r="N2922">
            <v>97.1</v>
          </cell>
          <cell r="O2922">
            <v>0</v>
          </cell>
        </row>
        <row r="2923">
          <cell r="B2923">
            <v>39283</v>
          </cell>
          <cell r="C2923">
            <v>39281</v>
          </cell>
          <cell r="D2923">
            <v>88</v>
          </cell>
          <cell r="E2923">
            <v>18</v>
          </cell>
          <cell r="F2923" t="str">
            <v>BT 25 Mar 2008</v>
          </cell>
          <cell r="G2923">
            <v>1</v>
          </cell>
          <cell r="H2923" t="str">
            <v>BES</v>
          </cell>
          <cell r="I2923" t="str">
            <v xml:space="preserve">BANCO ESPIRITO SANTO                 </v>
          </cell>
          <cell r="J2923">
            <v>4.319</v>
          </cell>
          <cell r="K2923">
            <v>20000</v>
          </cell>
          <cell r="L2923" t="str">
            <v xml:space="preserve">          </v>
          </cell>
          <cell r="M2923">
            <v>0</v>
          </cell>
          <cell r="N2923">
            <v>97.099000000000004</v>
          </cell>
          <cell r="O2923">
            <v>0</v>
          </cell>
        </row>
        <row r="2924">
          <cell r="B2924">
            <v>39283</v>
          </cell>
          <cell r="C2924">
            <v>39281</v>
          </cell>
          <cell r="D2924">
            <v>88</v>
          </cell>
          <cell r="E2924">
            <v>19</v>
          </cell>
          <cell r="F2924" t="str">
            <v>BT 25 Mar 2008</v>
          </cell>
          <cell r="G2924">
            <v>1</v>
          </cell>
          <cell r="H2924" t="str">
            <v>CGD</v>
          </cell>
          <cell r="I2924" t="str">
            <v xml:space="preserve">CAIXA GERAL DE DEPOS                 </v>
          </cell>
          <cell r="J2924">
            <v>4.32</v>
          </cell>
          <cell r="K2924">
            <v>150000</v>
          </cell>
          <cell r="L2924" t="str">
            <v xml:space="preserve">          </v>
          </cell>
          <cell r="M2924">
            <v>0</v>
          </cell>
          <cell r="N2924">
            <v>97.099000000000004</v>
          </cell>
          <cell r="O2924">
            <v>0</v>
          </cell>
        </row>
        <row r="2925">
          <cell r="B2925">
            <v>39283</v>
          </cell>
          <cell r="C2925">
            <v>39281</v>
          </cell>
          <cell r="D2925">
            <v>88</v>
          </cell>
          <cell r="E2925">
            <v>20</v>
          </cell>
          <cell r="F2925" t="str">
            <v>BT 25 Mar 2008</v>
          </cell>
          <cell r="G2925">
            <v>1</v>
          </cell>
          <cell r="H2925" t="str">
            <v>BES</v>
          </cell>
          <cell r="I2925" t="str">
            <v xml:space="preserve">BANCO ESPIRITO SANTO                 </v>
          </cell>
          <cell r="J2925">
            <v>4.32</v>
          </cell>
          <cell r="K2925">
            <v>30000</v>
          </cell>
          <cell r="L2925" t="str">
            <v xml:space="preserve">          </v>
          </cell>
          <cell r="M2925">
            <v>0</v>
          </cell>
          <cell r="N2925">
            <v>97.099000000000004</v>
          </cell>
          <cell r="O2925">
            <v>0</v>
          </cell>
        </row>
        <row r="2926">
          <cell r="B2926">
            <v>39283</v>
          </cell>
          <cell r="C2926">
            <v>39281</v>
          </cell>
          <cell r="D2926">
            <v>88</v>
          </cell>
          <cell r="E2926">
            <v>21</v>
          </cell>
          <cell r="F2926" t="str">
            <v>BT 25 Mar 2008</v>
          </cell>
          <cell r="G2926">
            <v>1</v>
          </cell>
          <cell r="H2926" t="str">
            <v>MBCPI</v>
          </cell>
          <cell r="I2926" t="str">
            <v xml:space="preserve">MILLENNIUM BCP INVES                 </v>
          </cell>
          <cell r="J2926">
            <v>4.32</v>
          </cell>
          <cell r="K2926">
            <v>10000</v>
          </cell>
          <cell r="L2926" t="str">
            <v xml:space="preserve">          </v>
          </cell>
          <cell r="M2926">
            <v>0</v>
          </cell>
          <cell r="N2926">
            <v>97.099000000000004</v>
          </cell>
          <cell r="O2926">
            <v>0</v>
          </cell>
        </row>
        <row r="2927">
          <cell r="B2927">
            <v>39283</v>
          </cell>
          <cell r="C2927">
            <v>39281</v>
          </cell>
          <cell r="D2927">
            <v>88</v>
          </cell>
          <cell r="E2927">
            <v>22</v>
          </cell>
          <cell r="F2927" t="str">
            <v>BT 25 Mar 2008</v>
          </cell>
          <cell r="G2927">
            <v>1</v>
          </cell>
          <cell r="H2927" t="str">
            <v>ABN-Amro</v>
          </cell>
          <cell r="I2927" t="str">
            <v xml:space="preserve">ABN AMRO BANK N.V.                   </v>
          </cell>
          <cell r="J2927">
            <v>4.3230000000000004</v>
          </cell>
          <cell r="K2927">
            <v>50000</v>
          </cell>
          <cell r="L2927" t="str">
            <v xml:space="preserve">          </v>
          </cell>
          <cell r="M2927">
            <v>0</v>
          </cell>
          <cell r="N2927">
            <v>97.096999999999994</v>
          </cell>
          <cell r="O2927">
            <v>0</v>
          </cell>
        </row>
        <row r="2928">
          <cell r="B2928">
            <v>39283</v>
          </cell>
          <cell r="C2928">
            <v>39281</v>
          </cell>
          <cell r="D2928">
            <v>88</v>
          </cell>
          <cell r="E2928">
            <v>23</v>
          </cell>
          <cell r="F2928" t="str">
            <v>BT 25 Mar 2008</v>
          </cell>
          <cell r="G2928">
            <v>1</v>
          </cell>
          <cell r="H2928" t="str">
            <v>BES</v>
          </cell>
          <cell r="I2928" t="str">
            <v xml:space="preserve">BANCO ESPIRITO SANTO                 </v>
          </cell>
          <cell r="J2928">
            <v>4.3230000000000004</v>
          </cell>
          <cell r="K2928">
            <v>30000</v>
          </cell>
          <cell r="L2928" t="str">
            <v xml:space="preserve">          </v>
          </cell>
          <cell r="M2928">
            <v>0</v>
          </cell>
          <cell r="N2928">
            <v>97.096999999999994</v>
          </cell>
          <cell r="O2928">
            <v>0</v>
          </cell>
        </row>
        <row r="2929">
          <cell r="B2929">
            <v>39283</v>
          </cell>
          <cell r="C2929">
            <v>39281</v>
          </cell>
          <cell r="D2929">
            <v>88</v>
          </cell>
          <cell r="E2929">
            <v>24</v>
          </cell>
          <cell r="F2929" t="str">
            <v>BT 25 Mar 2008</v>
          </cell>
          <cell r="G2929">
            <v>1</v>
          </cell>
          <cell r="H2929" t="str">
            <v>DB</v>
          </cell>
          <cell r="I2929" t="str">
            <v xml:space="preserve">DEUTSCHE BANK AG, LO                 </v>
          </cell>
          <cell r="J2929">
            <v>4.3250000000000002</v>
          </cell>
          <cell r="K2929">
            <v>20000</v>
          </cell>
          <cell r="L2929" t="str">
            <v xml:space="preserve">          </v>
          </cell>
          <cell r="M2929">
            <v>0</v>
          </cell>
          <cell r="N2929">
            <v>97.094999999999999</v>
          </cell>
          <cell r="O2929">
            <v>0</v>
          </cell>
        </row>
        <row r="2930">
          <cell r="B2930">
            <v>39283</v>
          </cell>
          <cell r="C2930">
            <v>39281</v>
          </cell>
          <cell r="D2930">
            <v>88</v>
          </cell>
          <cell r="E2930">
            <v>25</v>
          </cell>
          <cell r="F2930" t="str">
            <v>BT 25 Mar 2008</v>
          </cell>
          <cell r="G2930">
            <v>1</v>
          </cell>
          <cell r="H2930" t="str">
            <v>DkW</v>
          </cell>
          <cell r="I2930" t="str">
            <v xml:space="preserve">DRESDNER BANK AG                     </v>
          </cell>
          <cell r="J2930">
            <v>4.3250000000000002</v>
          </cell>
          <cell r="K2930">
            <v>15000</v>
          </cell>
          <cell r="L2930" t="str">
            <v xml:space="preserve">          </v>
          </cell>
          <cell r="M2930">
            <v>0</v>
          </cell>
          <cell r="N2930">
            <v>97.094999999999999</v>
          </cell>
          <cell r="O2930">
            <v>0</v>
          </cell>
        </row>
        <row r="2931">
          <cell r="B2931">
            <v>39283</v>
          </cell>
          <cell r="C2931">
            <v>39281</v>
          </cell>
          <cell r="D2931">
            <v>88</v>
          </cell>
          <cell r="E2931">
            <v>26</v>
          </cell>
          <cell r="F2931" t="str">
            <v>BT 25 Mar 2008</v>
          </cell>
          <cell r="G2931">
            <v>1</v>
          </cell>
          <cell r="H2931" t="str">
            <v>GS</v>
          </cell>
          <cell r="I2931" t="str">
            <v xml:space="preserve">GOLDMAN SACHS INTERN                 </v>
          </cell>
          <cell r="J2931">
            <v>4.3250000000000002</v>
          </cell>
          <cell r="K2931">
            <v>50000</v>
          </cell>
          <cell r="L2931" t="str">
            <v xml:space="preserve">          </v>
          </cell>
          <cell r="M2931">
            <v>0</v>
          </cell>
          <cell r="N2931">
            <v>97.094999999999999</v>
          </cell>
          <cell r="O2931">
            <v>0</v>
          </cell>
        </row>
        <row r="2932">
          <cell r="B2932">
            <v>39283</v>
          </cell>
          <cell r="C2932">
            <v>39281</v>
          </cell>
          <cell r="D2932">
            <v>88</v>
          </cell>
          <cell r="E2932">
            <v>27</v>
          </cell>
          <cell r="F2932" t="str">
            <v>BT 25 Mar 2008</v>
          </cell>
          <cell r="G2932">
            <v>1</v>
          </cell>
          <cell r="H2932" t="str">
            <v>MBCPI</v>
          </cell>
          <cell r="I2932" t="str">
            <v xml:space="preserve">MILLENNIUM BCP INVES                 </v>
          </cell>
          <cell r="J2932">
            <v>4.3250000000000002</v>
          </cell>
          <cell r="K2932">
            <v>10000</v>
          </cell>
          <cell r="L2932" t="str">
            <v xml:space="preserve">          </v>
          </cell>
          <cell r="M2932">
            <v>0</v>
          </cell>
          <cell r="N2932">
            <v>97.094999999999999</v>
          </cell>
          <cell r="O2932">
            <v>0</v>
          </cell>
        </row>
        <row r="2933">
          <cell r="B2933">
            <v>39283</v>
          </cell>
          <cell r="C2933">
            <v>39281</v>
          </cell>
          <cell r="D2933">
            <v>88</v>
          </cell>
          <cell r="E2933">
            <v>28</v>
          </cell>
          <cell r="F2933" t="str">
            <v>BT 25 Mar 2008</v>
          </cell>
          <cell r="G2933">
            <v>1</v>
          </cell>
          <cell r="H2933" t="str">
            <v>MBCPI</v>
          </cell>
          <cell r="I2933" t="str">
            <v xml:space="preserve">MILLENNIUM BCP INVES                 </v>
          </cell>
          <cell r="J2933">
            <v>4.33</v>
          </cell>
          <cell r="K2933">
            <v>10000</v>
          </cell>
          <cell r="L2933" t="str">
            <v xml:space="preserve">          </v>
          </cell>
          <cell r="M2933">
            <v>0</v>
          </cell>
          <cell r="N2933">
            <v>97.091999999999999</v>
          </cell>
          <cell r="O2933">
            <v>0</v>
          </cell>
        </row>
        <row r="2934">
          <cell r="B2934">
            <v>39283</v>
          </cell>
          <cell r="C2934">
            <v>39281</v>
          </cell>
          <cell r="D2934">
            <v>88</v>
          </cell>
          <cell r="E2934">
            <v>29</v>
          </cell>
          <cell r="F2934" t="str">
            <v>BT 25 Mar 2008</v>
          </cell>
          <cell r="G2934">
            <v>1</v>
          </cell>
          <cell r="H2934" t="str">
            <v>MBCPI</v>
          </cell>
          <cell r="I2934" t="str">
            <v xml:space="preserve">MILLENNIUM BCP INVES                 </v>
          </cell>
          <cell r="J2934">
            <v>4.335</v>
          </cell>
          <cell r="K2934">
            <v>10000</v>
          </cell>
          <cell r="L2934" t="str">
            <v xml:space="preserve">          </v>
          </cell>
          <cell r="M2934">
            <v>0</v>
          </cell>
          <cell r="N2934">
            <v>97.088999999999999</v>
          </cell>
          <cell r="O2934">
            <v>0</v>
          </cell>
        </row>
        <row r="2935">
          <cell r="B2935">
            <v>39283</v>
          </cell>
          <cell r="C2935">
            <v>39281</v>
          </cell>
          <cell r="D2935">
            <v>88</v>
          </cell>
          <cell r="E2935">
            <v>30</v>
          </cell>
          <cell r="F2935" t="str">
            <v>BT 25 Mar 2008</v>
          </cell>
          <cell r="G2935">
            <v>1</v>
          </cell>
          <cell r="H2935" t="str">
            <v>Citigroup</v>
          </cell>
          <cell r="I2935" t="str">
            <v xml:space="preserve">CITIGROUP GLOBAL MAR                 </v>
          </cell>
          <cell r="J2935">
            <v>4.375</v>
          </cell>
          <cell r="K2935">
            <v>32000</v>
          </cell>
          <cell r="L2935" t="str">
            <v xml:space="preserve">          </v>
          </cell>
          <cell r="M2935">
            <v>0</v>
          </cell>
          <cell r="N2935">
            <v>97.063000000000002</v>
          </cell>
          <cell r="O2935">
            <v>0</v>
          </cell>
        </row>
        <row r="2936">
          <cell r="B2936">
            <v>39283</v>
          </cell>
          <cell r="C2936">
            <v>39281</v>
          </cell>
          <cell r="D2936">
            <v>88</v>
          </cell>
          <cell r="E2936">
            <v>31</v>
          </cell>
          <cell r="F2936" t="str">
            <v>BT 25 Mar 2008</v>
          </cell>
          <cell r="G2936">
            <v>1</v>
          </cell>
          <cell r="H2936" t="str">
            <v>Citigroup</v>
          </cell>
          <cell r="I2936" t="str">
            <v xml:space="preserve">CITIGROUP GLOBAL MAR                 </v>
          </cell>
          <cell r="J2936">
            <v>4.38</v>
          </cell>
          <cell r="K2936">
            <v>10000</v>
          </cell>
          <cell r="L2936" t="str">
            <v xml:space="preserve">          </v>
          </cell>
          <cell r="M2936">
            <v>0</v>
          </cell>
          <cell r="N2936">
            <v>97.06</v>
          </cell>
          <cell r="O2936">
            <v>0</v>
          </cell>
        </row>
        <row r="2937">
          <cell r="B2937">
            <v>39283</v>
          </cell>
          <cell r="C2937">
            <v>39281</v>
          </cell>
          <cell r="D2937">
            <v>88</v>
          </cell>
          <cell r="E2937">
            <v>32</v>
          </cell>
          <cell r="F2937" t="str">
            <v>BT 25 Mar 2008</v>
          </cell>
          <cell r="G2937">
            <v>2</v>
          </cell>
          <cell r="H2937" t="str">
            <v>ABN-Amro</v>
          </cell>
          <cell r="I2937" t="str">
            <v xml:space="preserve">ABN AMRO BANK N.V.                   </v>
          </cell>
          <cell r="J2937">
            <v>4.3129999999999997</v>
          </cell>
          <cell r="K2937">
            <v>8472</v>
          </cell>
          <cell r="L2937" t="str">
            <v xml:space="preserve">          </v>
          </cell>
          <cell r="M2937">
            <v>8472</v>
          </cell>
          <cell r="N2937">
            <v>97.102999999999994</v>
          </cell>
          <cell r="O2937">
            <v>36539.735999999997</v>
          </cell>
        </row>
        <row r="2938">
          <cell r="B2938">
            <v>39283</v>
          </cell>
          <cell r="C2938">
            <v>39281</v>
          </cell>
          <cell r="D2938">
            <v>88</v>
          </cell>
          <cell r="E2938">
            <v>33</v>
          </cell>
          <cell r="F2938" t="str">
            <v>BT 25 Mar 2008</v>
          </cell>
          <cell r="G2938">
            <v>2</v>
          </cell>
          <cell r="H2938" t="str">
            <v>SG</v>
          </cell>
          <cell r="I2938" t="str">
            <v xml:space="preserve">SOCIETE GENERALE DEC                 </v>
          </cell>
          <cell r="J2938">
            <v>4.3129999999999997</v>
          </cell>
          <cell r="K2938">
            <v>10000</v>
          </cell>
          <cell r="L2938" t="str">
            <v xml:space="preserve">          </v>
          </cell>
          <cell r="M2938">
            <v>10000</v>
          </cell>
          <cell r="N2938">
            <v>97.102999999999994</v>
          </cell>
          <cell r="O2938">
            <v>43130</v>
          </cell>
        </row>
        <row r="2939">
          <cell r="B2939">
            <v>39311</v>
          </cell>
          <cell r="C2939">
            <v>39309</v>
          </cell>
          <cell r="D2939">
            <v>89</v>
          </cell>
          <cell r="E2939">
            <v>1</v>
          </cell>
          <cell r="F2939" t="str">
            <v>BT 23 Nov 2007</v>
          </cell>
          <cell r="G2939">
            <v>1</v>
          </cell>
          <cell r="H2939" t="str">
            <v>Citigroup</v>
          </cell>
          <cell r="I2939" t="str">
            <v xml:space="preserve">CITIGROUP GLOBAL MAR                 </v>
          </cell>
          <cell r="J2939">
            <v>4.0949999999999998</v>
          </cell>
          <cell r="K2939">
            <v>50000</v>
          </cell>
          <cell r="L2939" t="str">
            <v xml:space="preserve">          </v>
          </cell>
          <cell r="M2939">
            <v>50000</v>
          </cell>
          <cell r="N2939">
            <v>98.897999999999996</v>
          </cell>
          <cell r="O2939">
            <v>204750</v>
          </cell>
        </row>
        <row r="2940">
          <cell r="B2940">
            <v>39311</v>
          </cell>
          <cell r="C2940">
            <v>39309</v>
          </cell>
          <cell r="D2940">
            <v>89</v>
          </cell>
          <cell r="E2940">
            <v>2</v>
          </cell>
          <cell r="F2940" t="str">
            <v>BT 23 Nov 2007</v>
          </cell>
          <cell r="G2940">
            <v>1</v>
          </cell>
          <cell r="H2940" t="str">
            <v>GS</v>
          </cell>
          <cell r="I2940" t="str">
            <v xml:space="preserve">GOLDMAN SACHS INTERN                 </v>
          </cell>
          <cell r="J2940">
            <v>4.0999999999999996</v>
          </cell>
          <cell r="K2940">
            <v>30000</v>
          </cell>
          <cell r="L2940" t="str">
            <v xml:space="preserve">          </v>
          </cell>
          <cell r="M2940">
            <v>30000</v>
          </cell>
          <cell r="N2940">
            <v>98.896000000000001</v>
          </cell>
          <cell r="O2940">
            <v>122999.99999999999</v>
          </cell>
        </row>
        <row r="2941">
          <cell r="B2941">
            <v>39311</v>
          </cell>
          <cell r="C2941">
            <v>39309</v>
          </cell>
          <cell r="D2941">
            <v>89</v>
          </cell>
          <cell r="E2941">
            <v>3</v>
          </cell>
          <cell r="F2941" t="str">
            <v>BT 23 Nov 2007</v>
          </cell>
          <cell r="G2941">
            <v>1</v>
          </cell>
          <cell r="H2941" t="str">
            <v>BNP-P</v>
          </cell>
          <cell r="I2941" t="str">
            <v xml:space="preserve">BNP PARIBAS FIXED IN                 </v>
          </cell>
          <cell r="J2941">
            <v>4.1029999999999998</v>
          </cell>
          <cell r="K2941">
            <v>40000</v>
          </cell>
          <cell r="L2941" t="str">
            <v xml:space="preserve">          </v>
          </cell>
          <cell r="M2941">
            <v>40000</v>
          </cell>
          <cell r="N2941">
            <v>98.894999999999996</v>
          </cell>
          <cell r="O2941">
            <v>164120</v>
          </cell>
        </row>
        <row r="2942">
          <cell r="B2942">
            <v>39311</v>
          </cell>
          <cell r="C2942">
            <v>39309</v>
          </cell>
          <cell r="D2942">
            <v>89</v>
          </cell>
          <cell r="E2942">
            <v>4</v>
          </cell>
          <cell r="F2942" t="str">
            <v>BT 23 Nov 2007</v>
          </cell>
          <cell r="G2942">
            <v>1</v>
          </cell>
          <cell r="H2942" t="str">
            <v>ABN-Amro</v>
          </cell>
          <cell r="I2942" t="str">
            <v xml:space="preserve">ABN AMRO BANK N.V.                   </v>
          </cell>
          <cell r="J2942">
            <v>4.1059999999999999</v>
          </cell>
          <cell r="K2942">
            <v>20000</v>
          </cell>
          <cell r="L2942" t="str">
            <v xml:space="preserve">          </v>
          </cell>
          <cell r="M2942">
            <v>20000</v>
          </cell>
          <cell r="N2942">
            <v>98.894999999999996</v>
          </cell>
          <cell r="O2942">
            <v>82120</v>
          </cell>
        </row>
        <row r="2943">
          <cell r="B2943">
            <v>39311</v>
          </cell>
          <cell r="C2943">
            <v>39309</v>
          </cell>
          <cell r="D2943">
            <v>89</v>
          </cell>
          <cell r="E2943">
            <v>5</v>
          </cell>
          <cell r="F2943" t="str">
            <v>BT 23 Nov 2007</v>
          </cell>
          <cell r="G2943">
            <v>1</v>
          </cell>
          <cell r="H2943" t="str">
            <v>ABN-Amro</v>
          </cell>
          <cell r="I2943" t="str">
            <v xml:space="preserve">ABN AMRO BANK N.V.                   </v>
          </cell>
          <cell r="J2943">
            <v>4.109</v>
          </cell>
          <cell r="K2943">
            <v>20000</v>
          </cell>
          <cell r="L2943" t="str">
            <v xml:space="preserve">          </v>
          </cell>
          <cell r="M2943">
            <v>20000</v>
          </cell>
          <cell r="N2943">
            <v>98.894000000000005</v>
          </cell>
          <cell r="O2943">
            <v>82180</v>
          </cell>
        </row>
        <row r="2944">
          <cell r="B2944">
            <v>39311</v>
          </cell>
          <cell r="C2944">
            <v>39309</v>
          </cell>
          <cell r="D2944">
            <v>89</v>
          </cell>
          <cell r="E2944">
            <v>6</v>
          </cell>
          <cell r="F2944" t="str">
            <v>BT 23 Nov 2007</v>
          </cell>
          <cell r="G2944">
            <v>1</v>
          </cell>
          <cell r="H2944" t="str">
            <v>HSBC France</v>
          </cell>
          <cell r="I2944" t="str">
            <v xml:space="preserve">HSBC FRANCE                          </v>
          </cell>
          <cell r="J2944">
            <v>4.1100000000000003</v>
          </cell>
          <cell r="K2944">
            <v>50000</v>
          </cell>
          <cell r="L2944" t="str">
            <v xml:space="preserve">          </v>
          </cell>
          <cell r="M2944">
            <v>50000</v>
          </cell>
          <cell r="N2944">
            <v>98.894000000000005</v>
          </cell>
          <cell r="O2944">
            <v>205500.00000000003</v>
          </cell>
        </row>
        <row r="2945">
          <cell r="B2945">
            <v>39311</v>
          </cell>
          <cell r="C2945">
            <v>39309</v>
          </cell>
          <cell r="D2945">
            <v>89</v>
          </cell>
          <cell r="E2945">
            <v>7</v>
          </cell>
          <cell r="F2945" t="str">
            <v>BT 23 Nov 2007</v>
          </cell>
          <cell r="G2945">
            <v>1</v>
          </cell>
          <cell r="H2945" t="str">
            <v>BNP-P</v>
          </cell>
          <cell r="I2945" t="str">
            <v xml:space="preserve">BNP PARIBAS FIXED IN                 </v>
          </cell>
          <cell r="J2945">
            <v>4.1130000000000004</v>
          </cell>
          <cell r="K2945">
            <v>30000</v>
          </cell>
          <cell r="L2945" t="str">
            <v xml:space="preserve">          </v>
          </cell>
          <cell r="M2945">
            <v>30000</v>
          </cell>
          <cell r="N2945">
            <v>98.893000000000001</v>
          </cell>
          <cell r="O2945">
            <v>123390.00000000001</v>
          </cell>
        </row>
        <row r="2946">
          <cell r="B2946">
            <v>39311</v>
          </cell>
          <cell r="C2946">
            <v>39309</v>
          </cell>
          <cell r="D2946">
            <v>89</v>
          </cell>
          <cell r="E2946">
            <v>8</v>
          </cell>
          <cell r="F2946" t="str">
            <v>BT 23 Nov 2007</v>
          </cell>
          <cell r="G2946">
            <v>1</v>
          </cell>
          <cell r="H2946" t="str">
            <v>ABN-Amro</v>
          </cell>
          <cell r="I2946" t="str">
            <v xml:space="preserve">ABN AMRO BANK N.V.                   </v>
          </cell>
          <cell r="J2946">
            <v>4.1130000000000004</v>
          </cell>
          <cell r="K2946">
            <v>20000</v>
          </cell>
          <cell r="L2946" t="str">
            <v xml:space="preserve">          </v>
          </cell>
          <cell r="M2946">
            <v>20000</v>
          </cell>
          <cell r="N2946">
            <v>98.893000000000001</v>
          </cell>
          <cell r="O2946">
            <v>82260.000000000015</v>
          </cell>
        </row>
        <row r="2947">
          <cell r="B2947">
            <v>39311</v>
          </cell>
          <cell r="C2947">
            <v>39309</v>
          </cell>
          <cell r="D2947">
            <v>89</v>
          </cell>
          <cell r="E2947">
            <v>9</v>
          </cell>
          <cell r="F2947" t="str">
            <v>BT 23 Nov 2007</v>
          </cell>
          <cell r="G2947">
            <v>1</v>
          </cell>
          <cell r="H2947" t="str">
            <v>SG</v>
          </cell>
          <cell r="I2947" t="str">
            <v xml:space="preserve">SOCIETE GENERALE DEC                 </v>
          </cell>
          <cell r="J2947">
            <v>4.1130000000000004</v>
          </cell>
          <cell r="K2947">
            <v>50000</v>
          </cell>
          <cell r="L2947" t="str">
            <v xml:space="preserve">          </v>
          </cell>
          <cell r="M2947">
            <v>50000</v>
          </cell>
          <cell r="N2947">
            <v>98.893000000000001</v>
          </cell>
          <cell r="O2947">
            <v>205650.00000000003</v>
          </cell>
        </row>
        <row r="2948">
          <cell r="B2948">
            <v>39311</v>
          </cell>
          <cell r="C2948">
            <v>39309</v>
          </cell>
          <cell r="D2948">
            <v>89</v>
          </cell>
          <cell r="E2948">
            <v>10</v>
          </cell>
          <cell r="F2948" t="str">
            <v>BT 23 Nov 2007</v>
          </cell>
          <cell r="G2948">
            <v>1</v>
          </cell>
          <cell r="H2948" t="str">
            <v>ABN-Amro</v>
          </cell>
          <cell r="I2948" t="str">
            <v xml:space="preserve">ABN AMRO BANK N.V.                   </v>
          </cell>
          <cell r="J2948">
            <v>4.1180000000000003</v>
          </cell>
          <cell r="K2948">
            <v>20000</v>
          </cell>
          <cell r="L2948" t="str">
            <v xml:space="preserve">          </v>
          </cell>
          <cell r="M2948">
            <v>20000</v>
          </cell>
          <cell r="N2948">
            <v>98.891000000000005</v>
          </cell>
          <cell r="O2948">
            <v>82360</v>
          </cell>
        </row>
        <row r="2949">
          <cell r="B2949">
            <v>39311</v>
          </cell>
          <cell r="C2949">
            <v>39309</v>
          </cell>
          <cell r="D2949">
            <v>89</v>
          </cell>
          <cell r="E2949">
            <v>11</v>
          </cell>
          <cell r="F2949" t="str">
            <v>BT 23 Nov 2007</v>
          </cell>
          <cell r="G2949">
            <v>1</v>
          </cell>
          <cell r="H2949" t="str">
            <v>BES</v>
          </cell>
          <cell r="I2949" t="str">
            <v xml:space="preserve">BANCO ESPIRITO SANTO                 </v>
          </cell>
          <cell r="J2949">
            <v>4.1189999999999998</v>
          </cell>
          <cell r="K2949">
            <v>10000</v>
          </cell>
          <cell r="L2949" t="str">
            <v xml:space="preserve">          </v>
          </cell>
          <cell r="M2949">
            <v>10000</v>
          </cell>
          <cell r="N2949">
            <v>98.891000000000005</v>
          </cell>
          <cell r="O2949">
            <v>41190</v>
          </cell>
        </row>
        <row r="2950">
          <cell r="B2950">
            <v>39311</v>
          </cell>
          <cell r="C2950">
            <v>39309</v>
          </cell>
          <cell r="D2950">
            <v>89</v>
          </cell>
          <cell r="E2950">
            <v>12</v>
          </cell>
          <cell r="F2950" t="str">
            <v>BT 23 Nov 2007</v>
          </cell>
          <cell r="G2950">
            <v>1</v>
          </cell>
          <cell r="H2950" t="str">
            <v>DB</v>
          </cell>
          <cell r="I2950" t="str">
            <v xml:space="preserve">DEUTSCHE BANK AG, LO                 </v>
          </cell>
          <cell r="J2950">
            <v>4.12</v>
          </cell>
          <cell r="K2950">
            <v>20000</v>
          </cell>
          <cell r="L2950" t="str">
            <v xml:space="preserve">          </v>
          </cell>
          <cell r="M2950">
            <v>20000</v>
          </cell>
          <cell r="N2950">
            <v>98.891000000000005</v>
          </cell>
          <cell r="O2950">
            <v>82400</v>
          </cell>
        </row>
        <row r="2951">
          <cell r="B2951">
            <v>39311</v>
          </cell>
          <cell r="C2951">
            <v>39309</v>
          </cell>
          <cell r="D2951">
            <v>89</v>
          </cell>
          <cell r="E2951">
            <v>13</v>
          </cell>
          <cell r="F2951" t="str">
            <v>BT 23 Nov 2007</v>
          </cell>
          <cell r="G2951">
            <v>1</v>
          </cell>
          <cell r="H2951" t="str">
            <v>BES</v>
          </cell>
          <cell r="I2951" t="str">
            <v xml:space="preserve">BANCO ESPIRITO SANTO                 </v>
          </cell>
          <cell r="J2951">
            <v>4.1210000000000004</v>
          </cell>
          <cell r="K2951">
            <v>10000</v>
          </cell>
          <cell r="L2951" t="str">
            <v xml:space="preserve">          </v>
          </cell>
          <cell r="M2951">
            <v>10000</v>
          </cell>
          <cell r="N2951">
            <v>98.891000000000005</v>
          </cell>
          <cell r="O2951">
            <v>41210.000000000007</v>
          </cell>
        </row>
        <row r="2952">
          <cell r="B2952">
            <v>39311</v>
          </cell>
          <cell r="C2952">
            <v>39309</v>
          </cell>
          <cell r="D2952">
            <v>89</v>
          </cell>
          <cell r="E2952">
            <v>14</v>
          </cell>
          <cell r="F2952" t="str">
            <v>BT 23 Nov 2007</v>
          </cell>
          <cell r="G2952">
            <v>1</v>
          </cell>
          <cell r="H2952" t="str">
            <v>BNP-P</v>
          </cell>
          <cell r="I2952" t="str">
            <v xml:space="preserve">BNP PARIBAS FIXED IN                 </v>
          </cell>
          <cell r="J2952">
            <v>4.1230000000000002</v>
          </cell>
          <cell r="K2952">
            <v>30000</v>
          </cell>
          <cell r="L2952" t="str">
            <v xml:space="preserve">          </v>
          </cell>
          <cell r="M2952">
            <v>30000</v>
          </cell>
          <cell r="N2952">
            <v>98.89</v>
          </cell>
          <cell r="O2952">
            <v>123690</v>
          </cell>
        </row>
        <row r="2953">
          <cell r="B2953">
            <v>39311</v>
          </cell>
          <cell r="C2953">
            <v>39309</v>
          </cell>
          <cell r="D2953">
            <v>89</v>
          </cell>
          <cell r="E2953">
            <v>15</v>
          </cell>
          <cell r="F2953" t="str">
            <v>BT 23 Nov 2007</v>
          </cell>
          <cell r="G2953">
            <v>1</v>
          </cell>
          <cell r="H2953" t="str">
            <v>BES</v>
          </cell>
          <cell r="I2953" t="str">
            <v xml:space="preserve">BANCO ESPIRITO SANTO                 </v>
          </cell>
          <cell r="J2953">
            <v>4.1230000000000002</v>
          </cell>
          <cell r="K2953">
            <v>10000</v>
          </cell>
          <cell r="L2953" t="str">
            <v xml:space="preserve">          </v>
          </cell>
          <cell r="M2953">
            <v>10000</v>
          </cell>
          <cell r="N2953">
            <v>98.89</v>
          </cell>
          <cell r="O2953">
            <v>41230</v>
          </cell>
        </row>
        <row r="2954">
          <cell r="B2954">
            <v>39311</v>
          </cell>
          <cell r="C2954">
            <v>39309</v>
          </cell>
          <cell r="D2954">
            <v>89</v>
          </cell>
          <cell r="E2954">
            <v>16</v>
          </cell>
          <cell r="F2954" t="str">
            <v>BT 23 Nov 2007</v>
          </cell>
          <cell r="G2954">
            <v>1</v>
          </cell>
          <cell r="H2954" t="str">
            <v>BES</v>
          </cell>
          <cell r="I2954" t="str">
            <v xml:space="preserve">BANCO ESPIRITO SANTO                 </v>
          </cell>
          <cell r="J2954">
            <v>4.125</v>
          </cell>
          <cell r="K2954">
            <v>10000</v>
          </cell>
          <cell r="L2954" t="str">
            <v xml:space="preserve">          </v>
          </cell>
          <cell r="M2954">
            <v>10000</v>
          </cell>
          <cell r="N2954">
            <v>98.89</v>
          </cell>
          <cell r="O2954">
            <v>41250</v>
          </cell>
        </row>
        <row r="2955">
          <cell r="B2955">
            <v>39311</v>
          </cell>
          <cell r="C2955">
            <v>39309</v>
          </cell>
          <cell r="D2955">
            <v>89</v>
          </cell>
          <cell r="E2955">
            <v>17</v>
          </cell>
          <cell r="F2955" t="str">
            <v>BT 23 Nov 2007</v>
          </cell>
          <cell r="G2955">
            <v>1</v>
          </cell>
          <cell r="H2955" t="str">
            <v>BES</v>
          </cell>
          <cell r="I2955" t="str">
            <v xml:space="preserve">BANCO ESPIRITO SANTO                 </v>
          </cell>
          <cell r="J2955">
            <v>4.1269999999999998</v>
          </cell>
          <cell r="K2955">
            <v>10000</v>
          </cell>
          <cell r="L2955" t="str">
            <v xml:space="preserve">          </v>
          </cell>
          <cell r="M2955">
            <v>10000</v>
          </cell>
          <cell r="N2955">
            <v>98.888999999999996</v>
          </cell>
          <cell r="O2955">
            <v>41270</v>
          </cell>
        </row>
        <row r="2956">
          <cell r="B2956">
            <v>39311</v>
          </cell>
          <cell r="C2956">
            <v>39309</v>
          </cell>
          <cell r="D2956">
            <v>89</v>
          </cell>
          <cell r="E2956">
            <v>18</v>
          </cell>
          <cell r="F2956" t="str">
            <v>BT 23 Nov 2007</v>
          </cell>
          <cell r="G2956">
            <v>1</v>
          </cell>
          <cell r="H2956" t="str">
            <v>DB</v>
          </cell>
          <cell r="I2956" t="str">
            <v xml:space="preserve">DEUTSCHE BANK AG, LO                 </v>
          </cell>
          <cell r="J2956">
            <v>4.13</v>
          </cell>
          <cell r="K2956">
            <v>20000</v>
          </cell>
          <cell r="L2956" t="str">
            <v xml:space="preserve">          </v>
          </cell>
          <cell r="M2956">
            <v>20000</v>
          </cell>
          <cell r="N2956">
            <v>98.888000000000005</v>
          </cell>
          <cell r="O2956">
            <v>82600</v>
          </cell>
        </row>
        <row r="2957">
          <cell r="B2957">
            <v>39311</v>
          </cell>
          <cell r="C2957">
            <v>39309</v>
          </cell>
          <cell r="D2957">
            <v>89</v>
          </cell>
          <cell r="E2957">
            <v>19</v>
          </cell>
          <cell r="F2957" t="str">
            <v>BT 23 Nov 2007</v>
          </cell>
          <cell r="G2957">
            <v>1</v>
          </cell>
          <cell r="H2957" t="str">
            <v>Calyon</v>
          </cell>
          <cell r="I2957" t="str">
            <v xml:space="preserve">CALYON                               </v>
          </cell>
          <cell r="J2957">
            <v>4.13</v>
          </cell>
          <cell r="K2957">
            <v>25000</v>
          </cell>
          <cell r="L2957" t="str">
            <v xml:space="preserve">          </v>
          </cell>
          <cell r="M2957">
            <v>25000</v>
          </cell>
          <cell r="N2957">
            <v>98.888000000000005</v>
          </cell>
          <cell r="O2957">
            <v>103250</v>
          </cell>
        </row>
        <row r="2958">
          <cell r="B2958">
            <v>39311</v>
          </cell>
          <cell r="C2958">
            <v>39309</v>
          </cell>
          <cell r="D2958">
            <v>89</v>
          </cell>
          <cell r="E2958">
            <v>20</v>
          </cell>
          <cell r="F2958" t="str">
            <v>BT 23 Nov 2007</v>
          </cell>
          <cell r="G2958">
            <v>1</v>
          </cell>
          <cell r="H2958" t="str">
            <v>DkW</v>
          </cell>
          <cell r="I2958" t="str">
            <v xml:space="preserve">DRESDNER BANK AG                     </v>
          </cell>
          <cell r="J2958">
            <v>4.13</v>
          </cell>
          <cell r="K2958">
            <v>20000</v>
          </cell>
          <cell r="L2958" t="str">
            <v xml:space="preserve">          </v>
          </cell>
          <cell r="M2958">
            <v>20000</v>
          </cell>
          <cell r="N2958">
            <v>98.888000000000005</v>
          </cell>
          <cell r="O2958">
            <v>82600</v>
          </cell>
        </row>
        <row r="2959">
          <cell r="B2959">
            <v>39311</v>
          </cell>
          <cell r="C2959">
            <v>39309</v>
          </cell>
          <cell r="D2959">
            <v>89</v>
          </cell>
          <cell r="E2959">
            <v>21</v>
          </cell>
          <cell r="F2959" t="str">
            <v>BT 23 Nov 2007</v>
          </cell>
          <cell r="G2959">
            <v>1</v>
          </cell>
          <cell r="H2959" t="str">
            <v>MBCPI</v>
          </cell>
          <cell r="I2959" t="str">
            <v xml:space="preserve">MILLENNIUM BCP INVES                 </v>
          </cell>
          <cell r="J2959">
            <v>4.13</v>
          </cell>
          <cell r="K2959">
            <v>10000</v>
          </cell>
          <cell r="L2959" t="str">
            <v xml:space="preserve">          </v>
          </cell>
          <cell r="M2959">
            <v>10000</v>
          </cell>
          <cell r="N2959">
            <v>98.888000000000005</v>
          </cell>
          <cell r="O2959">
            <v>41300</v>
          </cell>
        </row>
        <row r="2960">
          <cell r="B2960">
            <v>39311</v>
          </cell>
          <cell r="C2960">
            <v>39309</v>
          </cell>
          <cell r="D2960">
            <v>89</v>
          </cell>
          <cell r="E2960">
            <v>22</v>
          </cell>
          <cell r="F2960" t="str">
            <v>BT 23 Nov 2007</v>
          </cell>
          <cell r="G2960">
            <v>1</v>
          </cell>
          <cell r="H2960" t="str">
            <v>GS</v>
          </cell>
          <cell r="I2960" t="str">
            <v xml:space="preserve">GOLDMAN SACHS INTERN                 </v>
          </cell>
          <cell r="J2960">
            <v>4.1349999999999998</v>
          </cell>
          <cell r="K2960">
            <v>50000</v>
          </cell>
          <cell r="L2960" t="str">
            <v xml:space="preserve">          </v>
          </cell>
          <cell r="M2960">
            <v>0</v>
          </cell>
          <cell r="N2960">
            <v>98.887</v>
          </cell>
          <cell r="O2960">
            <v>0</v>
          </cell>
        </row>
        <row r="2961">
          <cell r="B2961">
            <v>39311</v>
          </cell>
          <cell r="C2961">
            <v>39309</v>
          </cell>
          <cell r="D2961">
            <v>89</v>
          </cell>
          <cell r="E2961">
            <v>23</v>
          </cell>
          <cell r="F2961" t="str">
            <v>BT 23 Nov 2007</v>
          </cell>
          <cell r="G2961">
            <v>1</v>
          </cell>
          <cell r="H2961" t="str">
            <v>CGD</v>
          </cell>
          <cell r="I2961" t="str">
            <v xml:space="preserve">CAIXA GERAL DE DEPOS                 </v>
          </cell>
          <cell r="J2961">
            <v>4.1349999999999998</v>
          </cell>
          <cell r="K2961">
            <v>100000</v>
          </cell>
          <cell r="L2961" t="str">
            <v xml:space="preserve">          </v>
          </cell>
          <cell r="M2961">
            <v>0</v>
          </cell>
          <cell r="N2961">
            <v>98.887</v>
          </cell>
          <cell r="O2961">
            <v>0</v>
          </cell>
        </row>
        <row r="2962">
          <cell r="B2962">
            <v>39311</v>
          </cell>
          <cell r="C2962">
            <v>39309</v>
          </cell>
          <cell r="D2962">
            <v>89</v>
          </cell>
          <cell r="E2962">
            <v>24</v>
          </cell>
          <cell r="F2962" t="str">
            <v>BT 23 Nov 2007</v>
          </cell>
          <cell r="G2962">
            <v>1</v>
          </cell>
          <cell r="H2962" t="str">
            <v>MBCPI</v>
          </cell>
          <cell r="I2962" t="str">
            <v xml:space="preserve">MILLENNIUM BCP INVES                 </v>
          </cell>
          <cell r="J2962">
            <v>4.1349999999999998</v>
          </cell>
          <cell r="K2962">
            <v>10000</v>
          </cell>
          <cell r="L2962" t="str">
            <v xml:space="preserve">          </v>
          </cell>
          <cell r="M2962">
            <v>0</v>
          </cell>
          <cell r="N2962">
            <v>98.887</v>
          </cell>
          <cell r="O2962">
            <v>0</v>
          </cell>
        </row>
        <row r="2963">
          <cell r="B2963">
            <v>39311</v>
          </cell>
          <cell r="C2963">
            <v>39309</v>
          </cell>
          <cell r="D2963">
            <v>89</v>
          </cell>
          <cell r="E2963">
            <v>25</v>
          </cell>
          <cell r="F2963" t="str">
            <v>BT 23 Nov 2007</v>
          </cell>
          <cell r="G2963">
            <v>1</v>
          </cell>
          <cell r="H2963" t="str">
            <v>MBCPI</v>
          </cell>
          <cell r="I2963" t="str">
            <v xml:space="preserve">MILLENNIUM BCP INVES                 </v>
          </cell>
          <cell r="J2963">
            <v>4.1390000000000002</v>
          </cell>
          <cell r="K2963">
            <v>10000</v>
          </cell>
          <cell r="L2963" t="str">
            <v xml:space="preserve">          </v>
          </cell>
          <cell r="M2963">
            <v>0</v>
          </cell>
          <cell r="N2963">
            <v>98.885999999999996</v>
          </cell>
          <cell r="O2963">
            <v>0</v>
          </cell>
        </row>
        <row r="2964">
          <cell r="B2964">
            <v>39311</v>
          </cell>
          <cell r="C2964">
            <v>39309</v>
          </cell>
          <cell r="D2964">
            <v>89</v>
          </cell>
          <cell r="E2964">
            <v>26</v>
          </cell>
          <cell r="F2964" t="str">
            <v>BT 23 Nov 2007</v>
          </cell>
          <cell r="G2964">
            <v>1</v>
          </cell>
          <cell r="H2964" t="str">
            <v>DB</v>
          </cell>
          <cell r="I2964" t="str">
            <v xml:space="preserve">DEUTSCHE BANK AG, LO                 </v>
          </cell>
          <cell r="J2964">
            <v>4.1399999999999997</v>
          </cell>
          <cell r="K2964">
            <v>50000</v>
          </cell>
          <cell r="L2964" t="str">
            <v xml:space="preserve">          </v>
          </cell>
          <cell r="M2964">
            <v>0</v>
          </cell>
          <cell r="N2964">
            <v>98.885999999999996</v>
          </cell>
          <cell r="O2964">
            <v>0</v>
          </cell>
        </row>
        <row r="2965">
          <cell r="B2965">
            <v>39311</v>
          </cell>
          <cell r="C2965">
            <v>39309</v>
          </cell>
          <cell r="D2965">
            <v>89</v>
          </cell>
          <cell r="E2965">
            <v>27</v>
          </cell>
          <cell r="F2965" t="str">
            <v>BT 23 Nov 2007</v>
          </cell>
          <cell r="G2965">
            <v>1</v>
          </cell>
          <cell r="H2965" t="str">
            <v>NATIXIS</v>
          </cell>
          <cell r="I2965" t="str">
            <v xml:space="preserve">NATIXIS                              </v>
          </cell>
          <cell r="J2965">
            <v>4.1399999999999997</v>
          </cell>
          <cell r="K2965">
            <v>100000</v>
          </cell>
          <cell r="L2965" t="str">
            <v xml:space="preserve">          </v>
          </cell>
          <cell r="M2965">
            <v>0</v>
          </cell>
          <cell r="N2965">
            <v>98.885999999999996</v>
          </cell>
          <cell r="O2965">
            <v>0</v>
          </cell>
        </row>
        <row r="2966">
          <cell r="B2966">
            <v>39311</v>
          </cell>
          <cell r="C2966">
            <v>39309</v>
          </cell>
          <cell r="D2966">
            <v>89</v>
          </cell>
          <cell r="E2966">
            <v>28</v>
          </cell>
          <cell r="F2966" t="str">
            <v>BT 23 Nov 2007</v>
          </cell>
          <cell r="G2966">
            <v>1</v>
          </cell>
          <cell r="H2966" t="str">
            <v>DB</v>
          </cell>
          <cell r="I2966" t="str">
            <v xml:space="preserve">DEUTSCHE BANK AG, LO                 </v>
          </cell>
          <cell r="J2966">
            <v>4.1500000000000004</v>
          </cell>
          <cell r="K2966">
            <v>25000</v>
          </cell>
          <cell r="L2966" t="str">
            <v xml:space="preserve">          </v>
          </cell>
          <cell r="M2966">
            <v>0</v>
          </cell>
          <cell r="N2966">
            <v>98.882999999999996</v>
          </cell>
          <cell r="O2966">
            <v>0</v>
          </cell>
        </row>
        <row r="2967">
          <cell r="B2967">
            <v>39346</v>
          </cell>
          <cell r="C2967">
            <v>39344</v>
          </cell>
          <cell r="D2967">
            <v>90</v>
          </cell>
          <cell r="E2967">
            <v>1</v>
          </cell>
          <cell r="F2967" t="str">
            <v>BT 19 Sep 2008</v>
          </cell>
          <cell r="G2967">
            <v>1</v>
          </cell>
          <cell r="H2967" t="str">
            <v>SG</v>
          </cell>
          <cell r="I2967" t="str">
            <v xml:space="preserve">SOCIETE GENERALE DEC                 </v>
          </cell>
          <cell r="J2967">
            <v>4.0890000000000004</v>
          </cell>
          <cell r="K2967">
            <v>100000</v>
          </cell>
          <cell r="M2967">
            <v>100000</v>
          </cell>
          <cell r="N2967">
            <v>96.03</v>
          </cell>
          <cell r="O2967">
            <v>408900.00000000006</v>
          </cell>
        </row>
        <row r="2968">
          <cell r="B2968">
            <v>39346</v>
          </cell>
          <cell r="C2968">
            <v>39344</v>
          </cell>
          <cell r="D2968">
            <v>90</v>
          </cell>
          <cell r="E2968">
            <v>2</v>
          </cell>
          <cell r="F2968" t="str">
            <v>BT 19 Sep 2008</v>
          </cell>
          <cell r="G2968">
            <v>1</v>
          </cell>
          <cell r="H2968" t="str">
            <v>SG</v>
          </cell>
          <cell r="I2968" t="str">
            <v xml:space="preserve">SOCIETE GENERALE DEC                 </v>
          </cell>
          <cell r="J2968">
            <v>4.09</v>
          </cell>
          <cell r="K2968">
            <v>50000</v>
          </cell>
          <cell r="M2968">
            <v>50000</v>
          </cell>
          <cell r="N2968">
            <v>96.028999999999996</v>
          </cell>
          <cell r="O2968">
            <v>204500</v>
          </cell>
        </row>
        <row r="2969">
          <cell r="B2969">
            <v>39346</v>
          </cell>
          <cell r="C2969">
            <v>39344</v>
          </cell>
          <cell r="D2969">
            <v>90</v>
          </cell>
          <cell r="E2969">
            <v>3</v>
          </cell>
          <cell r="F2969" t="str">
            <v>BT 19 Sep 2008</v>
          </cell>
          <cell r="G2969">
            <v>1</v>
          </cell>
          <cell r="H2969" t="str">
            <v>GS</v>
          </cell>
          <cell r="I2969" t="str">
            <v xml:space="preserve">GOLDMAN SACHS INTERN                 </v>
          </cell>
          <cell r="J2969">
            <v>4.09</v>
          </cell>
          <cell r="K2969">
            <v>50000</v>
          </cell>
          <cell r="M2969">
            <v>50000</v>
          </cell>
          <cell r="N2969">
            <v>96.028999999999996</v>
          </cell>
          <cell r="O2969">
            <v>204500</v>
          </cell>
        </row>
        <row r="2970">
          <cell r="B2970">
            <v>39346</v>
          </cell>
          <cell r="C2970">
            <v>39344</v>
          </cell>
          <cell r="D2970">
            <v>90</v>
          </cell>
          <cell r="E2970">
            <v>4</v>
          </cell>
          <cell r="F2970" t="str">
            <v>BT 19 Sep 2008</v>
          </cell>
          <cell r="G2970">
            <v>1</v>
          </cell>
          <cell r="H2970" t="str">
            <v>Citigroup</v>
          </cell>
          <cell r="I2970" t="str">
            <v xml:space="preserve">CITIGROUP GLOBAL MAR                 </v>
          </cell>
          <cell r="J2970">
            <v>4.09</v>
          </cell>
          <cell r="K2970">
            <v>20000</v>
          </cell>
          <cell r="M2970">
            <v>20000</v>
          </cell>
          <cell r="N2970">
            <v>96.028999999999996</v>
          </cell>
          <cell r="O2970">
            <v>81800</v>
          </cell>
        </row>
        <row r="2971">
          <cell r="B2971">
            <v>39346</v>
          </cell>
          <cell r="C2971">
            <v>39344</v>
          </cell>
          <cell r="D2971">
            <v>90</v>
          </cell>
          <cell r="E2971">
            <v>5</v>
          </cell>
          <cell r="F2971" t="str">
            <v>BT 19 Sep 2008</v>
          </cell>
          <cell r="G2971">
            <v>1</v>
          </cell>
          <cell r="H2971" t="str">
            <v>ABN-Amro</v>
          </cell>
          <cell r="I2971" t="str">
            <v xml:space="preserve">ABN AMRO BANK N.V.                   </v>
          </cell>
          <cell r="J2971">
            <v>4.0940000000000003</v>
          </cell>
          <cell r="K2971">
            <v>100000</v>
          </cell>
          <cell r="M2971">
            <v>100000</v>
          </cell>
          <cell r="N2971">
            <v>96.025000000000006</v>
          </cell>
          <cell r="O2971">
            <v>409400.00000000006</v>
          </cell>
        </row>
        <row r="2972">
          <cell r="B2972">
            <v>39346</v>
          </cell>
          <cell r="C2972">
            <v>39344</v>
          </cell>
          <cell r="D2972">
            <v>90</v>
          </cell>
          <cell r="E2972">
            <v>6</v>
          </cell>
          <cell r="F2972" t="str">
            <v>BT 19 Sep 2008</v>
          </cell>
          <cell r="G2972">
            <v>1</v>
          </cell>
          <cell r="H2972" t="str">
            <v>Citigroup</v>
          </cell>
          <cell r="I2972" t="str">
            <v xml:space="preserve">CITIGROUP GLOBAL MAR                 </v>
          </cell>
          <cell r="J2972">
            <v>4.0949999999999998</v>
          </cell>
          <cell r="K2972">
            <v>40000</v>
          </cell>
          <cell r="M2972">
            <v>40000</v>
          </cell>
          <cell r="N2972">
            <v>96.024000000000001</v>
          </cell>
          <cell r="O2972">
            <v>163800</v>
          </cell>
        </row>
        <row r="2973">
          <cell r="B2973">
            <v>39346</v>
          </cell>
          <cell r="C2973">
            <v>39344</v>
          </cell>
          <cell r="D2973">
            <v>90</v>
          </cell>
          <cell r="E2973">
            <v>7</v>
          </cell>
          <cell r="F2973" t="str">
            <v>BT 19 Sep 2008</v>
          </cell>
          <cell r="G2973">
            <v>1</v>
          </cell>
          <cell r="H2973" t="str">
            <v>ABN-Amro</v>
          </cell>
          <cell r="I2973" t="str">
            <v xml:space="preserve">ABN AMRO BANK N.V.                   </v>
          </cell>
          <cell r="J2973">
            <v>4.0979999999999999</v>
          </cell>
          <cell r="K2973">
            <v>100000</v>
          </cell>
          <cell r="M2973">
            <v>100000</v>
          </cell>
          <cell r="N2973">
            <v>96.021000000000001</v>
          </cell>
          <cell r="O2973">
            <v>409800</v>
          </cell>
        </row>
        <row r="2974">
          <cell r="B2974">
            <v>39346</v>
          </cell>
          <cell r="C2974">
            <v>39344</v>
          </cell>
          <cell r="D2974">
            <v>90</v>
          </cell>
          <cell r="E2974">
            <v>8</v>
          </cell>
          <cell r="F2974" t="str">
            <v>BT 19 Sep 2008</v>
          </cell>
          <cell r="G2974">
            <v>1</v>
          </cell>
          <cell r="H2974" t="str">
            <v>Calyon</v>
          </cell>
          <cell r="I2974" t="str">
            <v xml:space="preserve">CALYON                               </v>
          </cell>
          <cell r="J2974">
            <v>4.0999999999999996</v>
          </cell>
          <cell r="K2974">
            <v>25000</v>
          </cell>
          <cell r="M2974">
            <v>25000</v>
          </cell>
          <cell r="N2974">
            <v>96.019000000000005</v>
          </cell>
          <cell r="O2974">
            <v>102499.99999999999</v>
          </cell>
        </row>
        <row r="2975">
          <cell r="B2975">
            <v>39346</v>
          </cell>
          <cell r="C2975">
            <v>39344</v>
          </cell>
          <cell r="D2975">
            <v>90</v>
          </cell>
          <cell r="E2975">
            <v>9</v>
          </cell>
          <cell r="F2975" t="str">
            <v>BT 19 Sep 2008</v>
          </cell>
          <cell r="G2975">
            <v>1</v>
          </cell>
          <cell r="H2975" t="str">
            <v>Citigroup</v>
          </cell>
          <cell r="I2975" t="str">
            <v xml:space="preserve">CITIGROUP GLOBAL MAR                 </v>
          </cell>
          <cell r="J2975">
            <v>4.0999999999999996</v>
          </cell>
          <cell r="K2975">
            <v>20000</v>
          </cell>
          <cell r="M2975">
            <v>20000</v>
          </cell>
          <cell r="N2975">
            <v>96.019000000000005</v>
          </cell>
          <cell r="O2975">
            <v>82000</v>
          </cell>
        </row>
        <row r="2976">
          <cell r="B2976">
            <v>39346</v>
          </cell>
          <cell r="C2976">
            <v>39344</v>
          </cell>
          <cell r="D2976">
            <v>90</v>
          </cell>
          <cell r="E2976">
            <v>10</v>
          </cell>
          <cell r="F2976" t="str">
            <v>BT 19 Sep 2008</v>
          </cell>
          <cell r="G2976">
            <v>1</v>
          </cell>
          <cell r="H2976" t="str">
            <v>ABN-Amro</v>
          </cell>
          <cell r="I2976" t="str">
            <v xml:space="preserve">ABN AMRO BANK N.V.                   </v>
          </cell>
          <cell r="J2976">
            <v>4.1029999999999998</v>
          </cell>
          <cell r="K2976">
            <v>100000</v>
          </cell>
          <cell r="M2976">
            <v>100000</v>
          </cell>
          <cell r="N2976">
            <v>96.016999999999996</v>
          </cell>
          <cell r="O2976">
            <v>410300</v>
          </cell>
        </row>
        <row r="2977">
          <cell r="B2977">
            <v>39346</v>
          </cell>
          <cell r="C2977">
            <v>39344</v>
          </cell>
          <cell r="D2977">
            <v>90</v>
          </cell>
          <cell r="E2977">
            <v>11</v>
          </cell>
          <cell r="F2977" t="str">
            <v>BT 19 Sep 2008</v>
          </cell>
          <cell r="G2977">
            <v>1</v>
          </cell>
          <cell r="H2977" t="str">
            <v>HSBC France</v>
          </cell>
          <cell r="I2977" t="str">
            <v xml:space="preserve">HSBC FRANCE                          </v>
          </cell>
          <cell r="J2977">
            <v>4.1050000000000004</v>
          </cell>
          <cell r="K2977">
            <v>50000</v>
          </cell>
          <cell r="M2977">
            <v>50000</v>
          </cell>
          <cell r="N2977">
            <v>96.015000000000001</v>
          </cell>
          <cell r="O2977">
            <v>205250.00000000003</v>
          </cell>
        </row>
        <row r="2978">
          <cell r="B2978">
            <v>39346</v>
          </cell>
          <cell r="C2978">
            <v>39344</v>
          </cell>
          <cell r="D2978">
            <v>90</v>
          </cell>
          <cell r="E2978">
            <v>12</v>
          </cell>
          <cell r="F2978" t="str">
            <v>BT 19 Sep 2008</v>
          </cell>
          <cell r="G2978">
            <v>1</v>
          </cell>
          <cell r="H2978" t="str">
            <v>Calyon</v>
          </cell>
          <cell r="I2978" t="str">
            <v xml:space="preserve">CALYON                               </v>
          </cell>
          <cell r="J2978">
            <v>4.1050000000000004</v>
          </cell>
          <cell r="K2978">
            <v>25000</v>
          </cell>
          <cell r="M2978">
            <v>25000</v>
          </cell>
          <cell r="N2978">
            <v>96.015000000000001</v>
          </cell>
          <cell r="O2978">
            <v>102625.00000000001</v>
          </cell>
        </row>
        <row r="2979">
          <cell r="B2979">
            <v>39346</v>
          </cell>
          <cell r="C2979">
            <v>39344</v>
          </cell>
          <cell r="D2979">
            <v>90</v>
          </cell>
          <cell r="E2979">
            <v>13</v>
          </cell>
          <cell r="F2979" t="str">
            <v>BT 19 Sep 2008</v>
          </cell>
          <cell r="G2979">
            <v>1</v>
          </cell>
          <cell r="H2979" t="str">
            <v>ABN-Amro</v>
          </cell>
          <cell r="I2979" t="str">
            <v xml:space="preserve">ABN AMRO BANK N.V.                   </v>
          </cell>
          <cell r="J2979">
            <v>4.1079999999999997</v>
          </cell>
          <cell r="K2979">
            <v>100000</v>
          </cell>
          <cell r="M2979">
            <v>100000</v>
          </cell>
          <cell r="N2979">
            <v>96.012</v>
          </cell>
          <cell r="O2979">
            <v>410799.99999999994</v>
          </cell>
        </row>
        <row r="2980">
          <cell r="B2980">
            <v>39346</v>
          </cell>
          <cell r="C2980">
            <v>39344</v>
          </cell>
          <cell r="D2980">
            <v>90</v>
          </cell>
          <cell r="E2980">
            <v>14</v>
          </cell>
          <cell r="F2980" t="str">
            <v>BT 19 Sep 2008</v>
          </cell>
          <cell r="G2980">
            <v>1</v>
          </cell>
          <cell r="H2980" t="str">
            <v>SG</v>
          </cell>
          <cell r="I2980" t="str">
            <v xml:space="preserve">SOCIETE GENERALE DEC                 </v>
          </cell>
          <cell r="J2980">
            <v>4.1100000000000003</v>
          </cell>
          <cell r="K2980">
            <v>50000</v>
          </cell>
          <cell r="M2980">
            <v>50000</v>
          </cell>
          <cell r="N2980">
            <v>96.01</v>
          </cell>
          <cell r="O2980">
            <v>205500.00000000003</v>
          </cell>
        </row>
        <row r="2981">
          <cell r="B2981">
            <v>39346</v>
          </cell>
          <cell r="C2981">
            <v>39344</v>
          </cell>
          <cell r="D2981">
            <v>90</v>
          </cell>
          <cell r="E2981">
            <v>15</v>
          </cell>
          <cell r="F2981" t="str">
            <v>BT 19 Sep 2008</v>
          </cell>
          <cell r="G2981">
            <v>1</v>
          </cell>
          <cell r="H2981" t="str">
            <v>HSBC France</v>
          </cell>
          <cell r="I2981" t="str">
            <v xml:space="preserve">HSBC FRANCE                          </v>
          </cell>
          <cell r="J2981">
            <v>4.1100000000000003</v>
          </cell>
          <cell r="K2981">
            <v>50000</v>
          </cell>
          <cell r="M2981">
            <v>50000</v>
          </cell>
          <cell r="N2981">
            <v>96.01</v>
          </cell>
          <cell r="O2981">
            <v>205500.00000000003</v>
          </cell>
        </row>
        <row r="2982">
          <cell r="B2982">
            <v>39346</v>
          </cell>
          <cell r="C2982">
            <v>39344</v>
          </cell>
          <cell r="D2982">
            <v>90</v>
          </cell>
          <cell r="E2982">
            <v>16</v>
          </cell>
          <cell r="F2982" t="str">
            <v>BT 19 Sep 2008</v>
          </cell>
          <cell r="G2982">
            <v>1</v>
          </cell>
          <cell r="H2982" t="str">
            <v>GS</v>
          </cell>
          <cell r="I2982" t="str">
            <v xml:space="preserve">GOLDMAN SACHS INTERN                 </v>
          </cell>
          <cell r="J2982">
            <v>4.12</v>
          </cell>
          <cell r="K2982">
            <v>50000</v>
          </cell>
          <cell r="M2982">
            <v>50000</v>
          </cell>
          <cell r="N2982">
            <v>96.001000000000005</v>
          </cell>
          <cell r="O2982">
            <v>206000</v>
          </cell>
        </row>
        <row r="2983">
          <cell r="B2983">
            <v>39346</v>
          </cell>
          <cell r="C2983">
            <v>39344</v>
          </cell>
          <cell r="D2983">
            <v>90</v>
          </cell>
          <cell r="E2983">
            <v>17</v>
          </cell>
          <cell r="F2983" t="str">
            <v>BT 19 Sep 2008</v>
          </cell>
          <cell r="G2983">
            <v>1</v>
          </cell>
          <cell r="H2983" t="str">
            <v>BES</v>
          </cell>
          <cell r="I2983" t="str">
            <v xml:space="preserve">BANCO ESPIRITO SANTO                 </v>
          </cell>
          <cell r="J2983">
            <v>4.12</v>
          </cell>
          <cell r="K2983">
            <v>10000</v>
          </cell>
          <cell r="M2983">
            <v>10000</v>
          </cell>
          <cell r="N2983">
            <v>96.001000000000005</v>
          </cell>
          <cell r="O2983">
            <v>41200</v>
          </cell>
        </row>
        <row r="2984">
          <cell r="B2984">
            <v>39346</v>
          </cell>
          <cell r="C2984">
            <v>39344</v>
          </cell>
          <cell r="D2984">
            <v>90</v>
          </cell>
          <cell r="E2984">
            <v>18</v>
          </cell>
          <cell r="F2984" t="str">
            <v>BT 19 Sep 2008</v>
          </cell>
          <cell r="G2984">
            <v>1</v>
          </cell>
          <cell r="H2984" t="str">
            <v>SG</v>
          </cell>
          <cell r="I2984" t="str">
            <v xml:space="preserve">SOCIETE GENERALE DEC                 </v>
          </cell>
          <cell r="J2984">
            <v>4.125</v>
          </cell>
          <cell r="K2984">
            <v>100000</v>
          </cell>
          <cell r="M2984">
            <v>46154</v>
          </cell>
          <cell r="N2984">
            <v>95.995999999999995</v>
          </cell>
          <cell r="O2984">
            <v>190385.25</v>
          </cell>
        </row>
        <row r="2985">
          <cell r="B2985">
            <v>39346</v>
          </cell>
          <cell r="C2985">
            <v>39344</v>
          </cell>
          <cell r="D2985">
            <v>90</v>
          </cell>
          <cell r="E2985">
            <v>19</v>
          </cell>
          <cell r="F2985" t="str">
            <v>BT 19 Sep 2008</v>
          </cell>
          <cell r="G2985">
            <v>1</v>
          </cell>
          <cell r="H2985" t="str">
            <v>BNP-P</v>
          </cell>
          <cell r="I2985" t="str">
            <v xml:space="preserve">BNP PARIBAS FIXED IN                 </v>
          </cell>
          <cell r="J2985">
            <v>4.125</v>
          </cell>
          <cell r="K2985">
            <v>20000</v>
          </cell>
          <cell r="M2985">
            <v>9231</v>
          </cell>
          <cell r="N2985">
            <v>95.995999999999995</v>
          </cell>
          <cell r="O2985">
            <v>38077.875</v>
          </cell>
        </row>
        <row r="2986">
          <cell r="B2986">
            <v>39346</v>
          </cell>
          <cell r="C2986">
            <v>39344</v>
          </cell>
          <cell r="D2986">
            <v>90</v>
          </cell>
          <cell r="E2986">
            <v>20</v>
          </cell>
          <cell r="F2986" t="str">
            <v>BT 19 Sep 2008</v>
          </cell>
          <cell r="G2986">
            <v>1</v>
          </cell>
          <cell r="H2986" t="str">
            <v>BES</v>
          </cell>
          <cell r="I2986" t="str">
            <v xml:space="preserve">BANCO ESPIRITO SANTO                 </v>
          </cell>
          <cell r="J2986">
            <v>4.125</v>
          </cell>
          <cell r="K2986">
            <v>10000</v>
          </cell>
          <cell r="M2986">
            <v>4615</v>
          </cell>
          <cell r="N2986">
            <v>95.995999999999995</v>
          </cell>
          <cell r="O2986">
            <v>19036.875</v>
          </cell>
        </row>
        <row r="2987">
          <cell r="B2987">
            <v>39346</v>
          </cell>
          <cell r="C2987">
            <v>39344</v>
          </cell>
          <cell r="D2987">
            <v>90</v>
          </cell>
          <cell r="E2987">
            <v>21</v>
          </cell>
          <cell r="F2987" t="str">
            <v>BT 19 Sep 2008</v>
          </cell>
          <cell r="G2987">
            <v>1</v>
          </cell>
          <cell r="H2987" t="str">
            <v>SG</v>
          </cell>
          <cell r="I2987" t="str">
            <v xml:space="preserve">SOCIETE GENERALE DEC                 </v>
          </cell>
          <cell r="J2987">
            <v>4.1289999999999996</v>
          </cell>
          <cell r="K2987">
            <v>100000</v>
          </cell>
          <cell r="M2987">
            <v>0</v>
          </cell>
          <cell r="N2987">
            <v>95.992000000000004</v>
          </cell>
          <cell r="O2987">
            <v>0</v>
          </cell>
        </row>
        <row r="2988">
          <cell r="B2988">
            <v>39346</v>
          </cell>
          <cell r="C2988">
            <v>39344</v>
          </cell>
          <cell r="D2988">
            <v>90</v>
          </cell>
          <cell r="E2988">
            <v>22</v>
          </cell>
          <cell r="F2988" t="str">
            <v>BT 19 Sep 2008</v>
          </cell>
          <cell r="G2988">
            <v>1</v>
          </cell>
          <cell r="H2988" t="str">
            <v>DB</v>
          </cell>
          <cell r="I2988" t="str">
            <v xml:space="preserve">DEUTSCHE BANK AG, LO                 </v>
          </cell>
          <cell r="J2988">
            <v>4.13</v>
          </cell>
          <cell r="K2988">
            <v>20000</v>
          </cell>
          <cell r="M2988">
            <v>0</v>
          </cell>
          <cell r="N2988">
            <v>95.992000000000004</v>
          </cell>
          <cell r="O2988">
            <v>0</v>
          </cell>
        </row>
        <row r="2989">
          <cell r="B2989">
            <v>39346</v>
          </cell>
          <cell r="C2989">
            <v>39344</v>
          </cell>
          <cell r="D2989">
            <v>90</v>
          </cell>
          <cell r="E2989">
            <v>23</v>
          </cell>
          <cell r="F2989" t="str">
            <v>BT 19 Sep 2008</v>
          </cell>
          <cell r="G2989">
            <v>1</v>
          </cell>
          <cell r="H2989" t="str">
            <v>BES</v>
          </cell>
          <cell r="I2989" t="str">
            <v xml:space="preserve">BANCO ESPIRITO SANTO                 </v>
          </cell>
          <cell r="J2989">
            <v>4.13</v>
          </cell>
          <cell r="K2989">
            <v>10000</v>
          </cell>
          <cell r="M2989">
            <v>0</v>
          </cell>
          <cell r="N2989">
            <v>95.992000000000004</v>
          </cell>
          <cell r="O2989">
            <v>0</v>
          </cell>
        </row>
        <row r="2990">
          <cell r="B2990">
            <v>39346</v>
          </cell>
          <cell r="C2990">
            <v>39344</v>
          </cell>
          <cell r="D2990">
            <v>90</v>
          </cell>
          <cell r="E2990">
            <v>24</v>
          </cell>
          <cell r="F2990" t="str">
            <v>BT 19 Sep 2008</v>
          </cell>
          <cell r="G2990">
            <v>1</v>
          </cell>
          <cell r="H2990" t="str">
            <v>DkW</v>
          </cell>
          <cell r="I2990" t="str">
            <v xml:space="preserve">DRESDNER BANK AG                     </v>
          </cell>
          <cell r="J2990">
            <v>4.1349999999999998</v>
          </cell>
          <cell r="K2990">
            <v>25000</v>
          </cell>
          <cell r="M2990">
            <v>0</v>
          </cell>
          <cell r="N2990">
            <v>95.986999999999995</v>
          </cell>
          <cell r="O2990">
            <v>0</v>
          </cell>
        </row>
        <row r="2991">
          <cell r="B2991">
            <v>39346</v>
          </cell>
          <cell r="C2991">
            <v>39344</v>
          </cell>
          <cell r="D2991">
            <v>90</v>
          </cell>
          <cell r="E2991">
            <v>25</v>
          </cell>
          <cell r="F2991" t="str">
            <v>BT 19 Sep 2008</v>
          </cell>
          <cell r="G2991">
            <v>1</v>
          </cell>
          <cell r="H2991" t="str">
            <v>NATIXIS</v>
          </cell>
          <cell r="I2991" t="str">
            <v xml:space="preserve">NATIXIS                              </v>
          </cell>
          <cell r="J2991">
            <v>4.1349999999999998</v>
          </cell>
          <cell r="K2991">
            <v>50000</v>
          </cell>
          <cell r="M2991">
            <v>0</v>
          </cell>
          <cell r="N2991">
            <v>95.986999999999995</v>
          </cell>
          <cell r="O2991">
            <v>0</v>
          </cell>
        </row>
        <row r="2992">
          <cell r="B2992">
            <v>39346</v>
          </cell>
          <cell r="C2992">
            <v>39344</v>
          </cell>
          <cell r="D2992">
            <v>90</v>
          </cell>
          <cell r="E2992">
            <v>26</v>
          </cell>
          <cell r="F2992" t="str">
            <v>BT 19 Sep 2008</v>
          </cell>
          <cell r="G2992">
            <v>1</v>
          </cell>
          <cell r="H2992" t="str">
            <v>BES</v>
          </cell>
          <cell r="I2992" t="str">
            <v xml:space="preserve">BANCO ESPIRITO SANTO                 </v>
          </cell>
          <cell r="J2992">
            <v>4.1349999999999998</v>
          </cell>
          <cell r="K2992">
            <v>20000</v>
          </cell>
          <cell r="M2992">
            <v>0</v>
          </cell>
          <cell r="N2992">
            <v>95.986999999999995</v>
          </cell>
          <cell r="O2992">
            <v>0</v>
          </cell>
        </row>
        <row r="2993">
          <cell r="B2993">
            <v>39346</v>
          </cell>
          <cell r="C2993">
            <v>39344</v>
          </cell>
          <cell r="D2993">
            <v>90</v>
          </cell>
          <cell r="E2993">
            <v>27</v>
          </cell>
          <cell r="F2993" t="str">
            <v>BT 19 Sep 2008</v>
          </cell>
          <cell r="G2993">
            <v>1</v>
          </cell>
          <cell r="H2993" t="str">
            <v>BNP-P</v>
          </cell>
          <cell r="I2993" t="str">
            <v xml:space="preserve">BNP PARIBAS FIXED IN                 </v>
          </cell>
          <cell r="J2993">
            <v>4.1379999999999999</v>
          </cell>
          <cell r="K2993">
            <v>30000</v>
          </cell>
          <cell r="M2993">
            <v>0</v>
          </cell>
          <cell r="N2993">
            <v>95.983999999999995</v>
          </cell>
          <cell r="O2993">
            <v>0</v>
          </cell>
        </row>
        <row r="2994">
          <cell r="B2994">
            <v>39346</v>
          </cell>
          <cell r="C2994">
            <v>39344</v>
          </cell>
          <cell r="D2994">
            <v>90</v>
          </cell>
          <cell r="E2994">
            <v>28</v>
          </cell>
          <cell r="F2994" t="str">
            <v>BT 19 Sep 2008</v>
          </cell>
          <cell r="G2994">
            <v>1</v>
          </cell>
          <cell r="H2994" t="str">
            <v>MBCPI</v>
          </cell>
          <cell r="I2994" t="str">
            <v xml:space="preserve">MILLENNIUM BCP INVES                 </v>
          </cell>
          <cell r="J2994">
            <v>4.1390000000000002</v>
          </cell>
          <cell r="K2994">
            <v>10000</v>
          </cell>
          <cell r="M2994">
            <v>0</v>
          </cell>
          <cell r="N2994">
            <v>95.983000000000004</v>
          </cell>
          <cell r="O2994">
            <v>0</v>
          </cell>
        </row>
        <row r="2995">
          <cell r="B2995">
            <v>39346</v>
          </cell>
          <cell r="C2995">
            <v>39344</v>
          </cell>
          <cell r="D2995">
            <v>90</v>
          </cell>
          <cell r="E2995">
            <v>29</v>
          </cell>
          <cell r="F2995" t="str">
            <v>BT 19 Sep 2008</v>
          </cell>
          <cell r="G2995">
            <v>1</v>
          </cell>
          <cell r="H2995" t="str">
            <v>NATIXIS</v>
          </cell>
          <cell r="I2995" t="str">
            <v xml:space="preserve">NATIXIS                              </v>
          </cell>
          <cell r="J2995">
            <v>4.1399999999999997</v>
          </cell>
          <cell r="K2995">
            <v>50000</v>
          </cell>
          <cell r="M2995">
            <v>0</v>
          </cell>
          <cell r="N2995">
            <v>95.981999999999999</v>
          </cell>
          <cell r="O2995">
            <v>0</v>
          </cell>
        </row>
        <row r="2996">
          <cell r="B2996">
            <v>39346</v>
          </cell>
          <cell r="C2996">
            <v>39344</v>
          </cell>
          <cell r="D2996">
            <v>90</v>
          </cell>
          <cell r="E2996">
            <v>30</v>
          </cell>
          <cell r="F2996" t="str">
            <v>BT 19 Sep 2008</v>
          </cell>
          <cell r="G2996">
            <v>1</v>
          </cell>
          <cell r="H2996" t="str">
            <v>BES</v>
          </cell>
          <cell r="I2996" t="str">
            <v xml:space="preserve">BANCO ESPIRITO SANTO                 </v>
          </cell>
          <cell r="J2996">
            <v>4.1399999999999997</v>
          </cell>
          <cell r="K2996">
            <v>30000</v>
          </cell>
          <cell r="M2996">
            <v>0</v>
          </cell>
          <cell r="N2996">
            <v>95.981999999999999</v>
          </cell>
          <cell r="O2996">
            <v>0</v>
          </cell>
        </row>
        <row r="2997">
          <cell r="B2997">
            <v>39346</v>
          </cell>
          <cell r="C2997">
            <v>39344</v>
          </cell>
          <cell r="D2997">
            <v>90</v>
          </cell>
          <cell r="E2997">
            <v>31</v>
          </cell>
          <cell r="F2997" t="str">
            <v>BT 19 Sep 2008</v>
          </cell>
          <cell r="G2997">
            <v>1</v>
          </cell>
          <cell r="H2997" t="str">
            <v>MBCPI</v>
          </cell>
          <cell r="I2997" t="str">
            <v xml:space="preserve">MILLENNIUM BCP INVES                 </v>
          </cell>
          <cell r="J2997">
            <v>4.141</v>
          </cell>
          <cell r="K2997">
            <v>10000</v>
          </cell>
          <cell r="M2997">
            <v>0</v>
          </cell>
          <cell r="N2997">
            <v>95.980999999999995</v>
          </cell>
          <cell r="O2997">
            <v>0</v>
          </cell>
        </row>
        <row r="2998">
          <cell r="B2998">
            <v>39346</v>
          </cell>
          <cell r="C2998">
            <v>39344</v>
          </cell>
          <cell r="D2998">
            <v>90</v>
          </cell>
          <cell r="E2998">
            <v>32</v>
          </cell>
          <cell r="F2998" t="str">
            <v>BT 19 Sep 2008</v>
          </cell>
          <cell r="G2998">
            <v>1</v>
          </cell>
          <cell r="H2998" t="str">
            <v>MBCPI</v>
          </cell>
          <cell r="I2998" t="str">
            <v xml:space="preserve">MILLENNIUM BCP INVES                 </v>
          </cell>
          <cell r="J2998">
            <v>4.1449999999999996</v>
          </cell>
          <cell r="K2998">
            <v>10000</v>
          </cell>
          <cell r="M2998">
            <v>0</v>
          </cell>
          <cell r="N2998">
            <v>95.977999999999994</v>
          </cell>
          <cell r="O2998">
            <v>0</v>
          </cell>
        </row>
        <row r="2999">
          <cell r="B2999">
            <v>39346</v>
          </cell>
          <cell r="C2999">
            <v>39344</v>
          </cell>
          <cell r="D2999">
            <v>90</v>
          </cell>
          <cell r="E2999">
            <v>33</v>
          </cell>
          <cell r="F2999" t="str">
            <v>BT 19 Sep 2008</v>
          </cell>
          <cell r="G2999">
            <v>1</v>
          </cell>
          <cell r="H2999" t="str">
            <v>DB</v>
          </cell>
          <cell r="I2999" t="str">
            <v xml:space="preserve">DEUTSCHE BANK AG, LO                 </v>
          </cell>
          <cell r="J2999">
            <v>4.1500000000000004</v>
          </cell>
          <cell r="K2999">
            <v>20000</v>
          </cell>
          <cell r="M2999">
            <v>0</v>
          </cell>
          <cell r="N2999">
            <v>95.972999999999999</v>
          </cell>
          <cell r="O2999">
            <v>0</v>
          </cell>
        </row>
        <row r="3000">
          <cell r="B3000">
            <v>39346</v>
          </cell>
          <cell r="C3000">
            <v>39344</v>
          </cell>
          <cell r="D3000">
            <v>90</v>
          </cell>
          <cell r="E3000">
            <v>34</v>
          </cell>
          <cell r="F3000" t="str">
            <v>BT 19 Sep 2008</v>
          </cell>
          <cell r="G3000">
            <v>1</v>
          </cell>
          <cell r="H3000" t="str">
            <v>MBCPI</v>
          </cell>
          <cell r="I3000" t="str">
            <v xml:space="preserve">MILLENNIUM BCP INVES                 </v>
          </cell>
          <cell r="J3000">
            <v>4.1500000000000004</v>
          </cell>
          <cell r="K3000">
            <v>10000</v>
          </cell>
          <cell r="M3000">
            <v>0</v>
          </cell>
          <cell r="N3000">
            <v>95.972999999999999</v>
          </cell>
          <cell r="O3000">
            <v>0</v>
          </cell>
        </row>
        <row r="3001">
          <cell r="B3001">
            <v>39346</v>
          </cell>
          <cell r="C3001">
            <v>39344</v>
          </cell>
          <cell r="D3001">
            <v>90</v>
          </cell>
          <cell r="E3001">
            <v>35</v>
          </cell>
          <cell r="F3001" t="str">
            <v>BT 19 Sep 2008</v>
          </cell>
          <cell r="G3001">
            <v>1</v>
          </cell>
          <cell r="H3001" t="str">
            <v>DB</v>
          </cell>
          <cell r="I3001" t="str">
            <v xml:space="preserve">DEUTSCHE BANK AG, LO                 </v>
          </cell>
          <cell r="J3001">
            <v>4.16</v>
          </cell>
          <cell r="K3001">
            <v>20000</v>
          </cell>
          <cell r="M3001">
            <v>0</v>
          </cell>
          <cell r="N3001">
            <v>95.963999999999999</v>
          </cell>
          <cell r="O3001">
            <v>0</v>
          </cell>
        </row>
        <row r="3002">
          <cell r="B3002">
            <v>39346</v>
          </cell>
          <cell r="C3002">
            <v>39344</v>
          </cell>
          <cell r="D3002">
            <v>90</v>
          </cell>
          <cell r="E3002">
            <v>36</v>
          </cell>
          <cell r="F3002" t="str">
            <v>BT 19 Sep 2008</v>
          </cell>
          <cell r="G3002">
            <v>1</v>
          </cell>
          <cell r="H3002" t="str">
            <v>DB</v>
          </cell>
          <cell r="I3002" t="str">
            <v xml:space="preserve">DEUTSCHE BANK AG, LO                 </v>
          </cell>
          <cell r="J3002">
            <v>4.17</v>
          </cell>
          <cell r="K3002">
            <v>50000</v>
          </cell>
          <cell r="M3002">
            <v>0</v>
          </cell>
          <cell r="N3002">
            <v>95.953999999999994</v>
          </cell>
          <cell r="O3002">
            <v>0</v>
          </cell>
        </row>
        <row r="3003">
          <cell r="B3003">
            <v>39346</v>
          </cell>
          <cell r="C3003">
            <v>39344</v>
          </cell>
          <cell r="D3003">
            <v>90</v>
          </cell>
          <cell r="E3003">
            <v>37</v>
          </cell>
          <cell r="F3003" t="str">
            <v>BT 19 Sep 2008</v>
          </cell>
          <cell r="G3003">
            <v>1</v>
          </cell>
          <cell r="H3003" t="str">
            <v>MBCPI</v>
          </cell>
          <cell r="I3003" t="str">
            <v xml:space="preserve">MILLENNIUM BCP INVES                 </v>
          </cell>
          <cell r="J3003">
            <v>4.2</v>
          </cell>
          <cell r="K3003">
            <v>10000</v>
          </cell>
          <cell r="M3003">
            <v>0</v>
          </cell>
          <cell r="N3003">
            <v>95.926000000000002</v>
          </cell>
          <cell r="O3003">
            <v>0</v>
          </cell>
        </row>
        <row r="3004">
          <cell r="B3004">
            <v>39346</v>
          </cell>
          <cell r="C3004">
            <v>39344</v>
          </cell>
          <cell r="D3004">
            <v>90</v>
          </cell>
          <cell r="E3004">
            <v>38</v>
          </cell>
          <cell r="F3004" t="str">
            <v>BT 19 Sep 2008</v>
          </cell>
          <cell r="G3004">
            <v>2</v>
          </cell>
          <cell r="H3004" t="str">
            <v>BNP-P</v>
          </cell>
          <cell r="I3004" t="str">
            <v xml:space="preserve">BNP PARIBAS FIXED IN                 </v>
          </cell>
          <cell r="J3004">
            <v>4.125</v>
          </cell>
          <cell r="K3004">
            <v>26690</v>
          </cell>
          <cell r="L3004" t="str">
            <v xml:space="preserve">          </v>
          </cell>
          <cell r="M3004">
            <v>26690</v>
          </cell>
          <cell r="N3004">
            <v>95.995999999999995</v>
          </cell>
          <cell r="O3004">
            <v>110096.25</v>
          </cell>
        </row>
        <row r="3005">
          <cell r="B3005">
            <v>39346</v>
          </cell>
          <cell r="C3005">
            <v>39344</v>
          </cell>
          <cell r="D3005">
            <v>90</v>
          </cell>
          <cell r="E3005">
            <v>39</v>
          </cell>
          <cell r="F3005" t="str">
            <v>BT 19 Sep 2008</v>
          </cell>
          <cell r="G3005">
            <v>2</v>
          </cell>
          <cell r="H3005" t="str">
            <v>ABN-Amro</v>
          </cell>
          <cell r="I3005" t="str">
            <v xml:space="preserve">ABN AMRO BANK N.V.                   </v>
          </cell>
          <cell r="J3005">
            <v>4.125</v>
          </cell>
          <cell r="K3005">
            <v>21115</v>
          </cell>
          <cell r="L3005" t="str">
            <v xml:space="preserve">          </v>
          </cell>
          <cell r="M3005">
            <v>21115</v>
          </cell>
          <cell r="N3005">
            <v>95.995999999999995</v>
          </cell>
          <cell r="O3005">
            <v>87099.375</v>
          </cell>
        </row>
        <row r="3006">
          <cell r="B3006">
            <v>39346</v>
          </cell>
          <cell r="C3006">
            <v>39344</v>
          </cell>
          <cell r="D3006">
            <v>90</v>
          </cell>
          <cell r="E3006">
            <v>40</v>
          </cell>
          <cell r="F3006" t="str">
            <v>BT 19 Sep 2008</v>
          </cell>
          <cell r="G3006">
            <v>2</v>
          </cell>
          <cell r="H3006" t="str">
            <v>SG</v>
          </cell>
          <cell r="I3006" t="str">
            <v xml:space="preserve">SOCIETE GENERALE DEC                 </v>
          </cell>
          <cell r="J3006">
            <v>4.125</v>
          </cell>
          <cell r="K3006">
            <v>36846</v>
          </cell>
          <cell r="L3006" t="str">
            <v xml:space="preserve">          </v>
          </cell>
          <cell r="M3006">
            <v>36846</v>
          </cell>
          <cell r="N3006">
            <v>95.995999999999995</v>
          </cell>
          <cell r="O3006">
            <v>151989.75</v>
          </cell>
        </row>
        <row r="3007">
          <cell r="B3007">
            <v>39360</v>
          </cell>
          <cell r="C3007">
            <v>39358</v>
          </cell>
          <cell r="D3007">
            <v>91</v>
          </cell>
          <cell r="E3007">
            <v>1</v>
          </cell>
          <cell r="F3007" t="str">
            <v>BT 19 Sep 2008</v>
          </cell>
          <cell r="G3007">
            <v>1</v>
          </cell>
          <cell r="H3007" t="str">
            <v>MBCPI</v>
          </cell>
          <cell r="I3007" t="str">
            <v xml:space="preserve">MILLENNIUM BCP INVES                 </v>
          </cell>
          <cell r="J3007">
            <v>4.01</v>
          </cell>
          <cell r="K3007">
            <v>10000</v>
          </cell>
          <cell r="L3007" t="str">
            <v xml:space="preserve">          </v>
          </cell>
          <cell r="M3007">
            <v>10000</v>
          </cell>
          <cell r="N3007">
            <v>96.248000000000005</v>
          </cell>
          <cell r="O3007">
            <v>40100</v>
          </cell>
        </row>
        <row r="3008">
          <cell r="B3008">
            <v>39360</v>
          </cell>
          <cell r="C3008">
            <v>39358</v>
          </cell>
          <cell r="D3008">
            <v>91</v>
          </cell>
          <cell r="E3008">
            <v>2</v>
          </cell>
          <cell r="F3008" t="str">
            <v>BT 19 Sep 2008</v>
          </cell>
          <cell r="G3008">
            <v>1</v>
          </cell>
          <cell r="H3008" t="str">
            <v>MBCPI</v>
          </cell>
          <cell r="I3008" t="str">
            <v xml:space="preserve">MILLENNIUM BCP INVES                 </v>
          </cell>
          <cell r="J3008">
            <v>4.0149999999999997</v>
          </cell>
          <cell r="K3008">
            <v>10000</v>
          </cell>
          <cell r="L3008" t="str">
            <v xml:space="preserve">          </v>
          </cell>
          <cell r="M3008">
            <v>10000</v>
          </cell>
          <cell r="N3008">
            <v>96.242999999999995</v>
          </cell>
          <cell r="O3008">
            <v>40150</v>
          </cell>
        </row>
        <row r="3009">
          <cell r="B3009">
            <v>39360</v>
          </cell>
          <cell r="C3009">
            <v>39358</v>
          </cell>
          <cell r="D3009">
            <v>91</v>
          </cell>
          <cell r="E3009">
            <v>3</v>
          </cell>
          <cell r="F3009" t="str">
            <v>BT 19 Sep 2008</v>
          </cell>
          <cell r="G3009">
            <v>1</v>
          </cell>
          <cell r="H3009" t="str">
            <v>GS</v>
          </cell>
          <cell r="I3009" t="str">
            <v xml:space="preserve">GOLDMAN SACHS INTERN                 </v>
          </cell>
          <cell r="J3009">
            <v>4.0199999999999996</v>
          </cell>
          <cell r="K3009">
            <v>30000</v>
          </cell>
          <cell r="L3009" t="str">
            <v xml:space="preserve">          </v>
          </cell>
          <cell r="M3009">
            <v>30000</v>
          </cell>
          <cell r="N3009">
            <v>96.239000000000004</v>
          </cell>
          <cell r="O3009">
            <v>120599.99999999999</v>
          </cell>
        </row>
        <row r="3010">
          <cell r="B3010">
            <v>39360</v>
          </cell>
          <cell r="C3010">
            <v>39358</v>
          </cell>
          <cell r="D3010">
            <v>91</v>
          </cell>
          <cell r="E3010">
            <v>4</v>
          </cell>
          <cell r="F3010" t="str">
            <v>BT 19 Sep 2008</v>
          </cell>
          <cell r="G3010">
            <v>1</v>
          </cell>
          <cell r="H3010" t="str">
            <v>MBCPI</v>
          </cell>
          <cell r="I3010" t="str">
            <v xml:space="preserve">MILLENNIUM BCP INVES                 </v>
          </cell>
          <cell r="J3010">
            <v>4.0199999999999996</v>
          </cell>
          <cell r="K3010">
            <v>10000</v>
          </cell>
          <cell r="L3010" t="str">
            <v xml:space="preserve">          </v>
          </cell>
          <cell r="M3010">
            <v>10000</v>
          </cell>
          <cell r="N3010">
            <v>96.239000000000004</v>
          </cell>
          <cell r="O3010">
            <v>40199.999999999993</v>
          </cell>
        </row>
        <row r="3011">
          <cell r="B3011">
            <v>39360</v>
          </cell>
          <cell r="C3011">
            <v>39358</v>
          </cell>
          <cell r="D3011">
            <v>91</v>
          </cell>
          <cell r="E3011">
            <v>5</v>
          </cell>
          <cell r="F3011" t="str">
            <v>BT 19 Sep 2008</v>
          </cell>
          <cell r="G3011">
            <v>1</v>
          </cell>
          <cell r="H3011" t="str">
            <v>MBCPI</v>
          </cell>
          <cell r="I3011" t="str">
            <v xml:space="preserve">MILLENNIUM BCP INVES                 </v>
          </cell>
          <cell r="J3011">
            <v>4.0250000000000004</v>
          </cell>
          <cell r="K3011">
            <v>10000</v>
          </cell>
          <cell r="L3011" t="str">
            <v xml:space="preserve">          </v>
          </cell>
          <cell r="M3011">
            <v>10000</v>
          </cell>
          <cell r="N3011">
            <v>96.233999999999995</v>
          </cell>
          <cell r="O3011">
            <v>40250</v>
          </cell>
        </row>
        <row r="3012">
          <cell r="B3012">
            <v>39360</v>
          </cell>
          <cell r="C3012">
            <v>39358</v>
          </cell>
          <cell r="D3012">
            <v>91</v>
          </cell>
          <cell r="E3012">
            <v>6</v>
          </cell>
          <cell r="F3012" t="str">
            <v>BT 19 Sep 2008</v>
          </cell>
          <cell r="G3012">
            <v>1</v>
          </cell>
          <cell r="H3012" t="str">
            <v>BNP-P</v>
          </cell>
          <cell r="I3012" t="str">
            <v xml:space="preserve">BNP PARIBAS FIXED IN                 </v>
          </cell>
          <cell r="J3012">
            <v>4.0289999999999999</v>
          </cell>
          <cell r="K3012">
            <v>20000</v>
          </cell>
          <cell r="L3012" t="str">
            <v xml:space="preserve">          </v>
          </cell>
          <cell r="M3012">
            <v>20000</v>
          </cell>
          <cell r="N3012">
            <v>96.230999999999995</v>
          </cell>
          <cell r="O3012">
            <v>80580</v>
          </cell>
        </row>
        <row r="3013">
          <cell r="B3013">
            <v>39360</v>
          </cell>
          <cell r="C3013">
            <v>39358</v>
          </cell>
          <cell r="D3013">
            <v>91</v>
          </cell>
          <cell r="E3013">
            <v>7</v>
          </cell>
          <cell r="F3013" t="str">
            <v>BT 19 Sep 2008</v>
          </cell>
          <cell r="G3013">
            <v>1</v>
          </cell>
          <cell r="H3013" t="str">
            <v>ABN-Amro</v>
          </cell>
          <cell r="I3013" t="str">
            <v xml:space="preserve">ABN AMRO BANK N.V.                   </v>
          </cell>
          <cell r="J3013">
            <v>4.0289999999999999</v>
          </cell>
          <cell r="K3013">
            <v>50000</v>
          </cell>
          <cell r="L3013" t="str">
            <v xml:space="preserve">          </v>
          </cell>
          <cell r="M3013">
            <v>50000</v>
          </cell>
          <cell r="N3013">
            <v>96.230999999999995</v>
          </cell>
          <cell r="O3013">
            <v>201450</v>
          </cell>
        </row>
        <row r="3014">
          <cell r="B3014">
            <v>39360</v>
          </cell>
          <cell r="C3014">
            <v>39358</v>
          </cell>
          <cell r="D3014">
            <v>91</v>
          </cell>
          <cell r="E3014">
            <v>8</v>
          </cell>
          <cell r="F3014" t="str">
            <v>BT 19 Sep 2008</v>
          </cell>
          <cell r="G3014">
            <v>1</v>
          </cell>
          <cell r="H3014" t="str">
            <v>Citigroup</v>
          </cell>
          <cell r="I3014" t="str">
            <v xml:space="preserve">CITIGROUP GLOBAL MAR                 </v>
          </cell>
          <cell r="J3014">
            <v>4.03</v>
          </cell>
          <cell r="K3014">
            <v>20000</v>
          </cell>
          <cell r="L3014" t="str">
            <v xml:space="preserve">          </v>
          </cell>
          <cell r="M3014">
            <v>20000</v>
          </cell>
          <cell r="N3014">
            <v>96.23</v>
          </cell>
          <cell r="O3014">
            <v>80600</v>
          </cell>
        </row>
        <row r="3015">
          <cell r="B3015">
            <v>39360</v>
          </cell>
          <cell r="C3015">
            <v>39358</v>
          </cell>
          <cell r="D3015">
            <v>91</v>
          </cell>
          <cell r="E3015">
            <v>9</v>
          </cell>
          <cell r="F3015" t="str">
            <v>BT 19 Sep 2008</v>
          </cell>
          <cell r="G3015">
            <v>1</v>
          </cell>
          <cell r="H3015" t="str">
            <v>Calyon</v>
          </cell>
          <cell r="I3015" t="str">
            <v xml:space="preserve">CALYON                               </v>
          </cell>
          <cell r="J3015">
            <v>4.03</v>
          </cell>
          <cell r="K3015">
            <v>25000</v>
          </cell>
          <cell r="L3015" t="str">
            <v xml:space="preserve">          </v>
          </cell>
          <cell r="M3015">
            <v>25000</v>
          </cell>
          <cell r="N3015">
            <v>96.23</v>
          </cell>
          <cell r="O3015">
            <v>100750</v>
          </cell>
        </row>
        <row r="3016">
          <cell r="B3016">
            <v>39360</v>
          </cell>
          <cell r="C3016">
            <v>39358</v>
          </cell>
          <cell r="D3016">
            <v>91</v>
          </cell>
          <cell r="E3016">
            <v>10</v>
          </cell>
          <cell r="F3016" t="str">
            <v>BT 19 Sep 2008</v>
          </cell>
          <cell r="G3016">
            <v>1</v>
          </cell>
          <cell r="H3016" t="str">
            <v>HSBC France</v>
          </cell>
          <cell r="I3016" t="str">
            <v xml:space="preserve">HSBC FRANCE                          </v>
          </cell>
          <cell r="J3016">
            <v>4.03</v>
          </cell>
          <cell r="K3016">
            <v>50000</v>
          </cell>
          <cell r="L3016" t="str">
            <v xml:space="preserve">          </v>
          </cell>
          <cell r="M3016">
            <v>50000</v>
          </cell>
          <cell r="N3016">
            <v>96.23</v>
          </cell>
          <cell r="O3016">
            <v>201500</v>
          </cell>
        </row>
        <row r="3017">
          <cell r="B3017">
            <v>39360</v>
          </cell>
          <cell r="C3017">
            <v>39358</v>
          </cell>
          <cell r="D3017">
            <v>91</v>
          </cell>
          <cell r="E3017">
            <v>11</v>
          </cell>
          <cell r="F3017" t="str">
            <v>BT 19 Sep 2008</v>
          </cell>
          <cell r="G3017">
            <v>1</v>
          </cell>
          <cell r="H3017" t="str">
            <v>ABN-Amro</v>
          </cell>
          <cell r="I3017" t="str">
            <v xml:space="preserve">ABN AMRO BANK N.V.                   </v>
          </cell>
          <cell r="J3017">
            <v>4.0330000000000004</v>
          </cell>
          <cell r="K3017">
            <v>50000</v>
          </cell>
          <cell r="L3017" t="str">
            <v xml:space="preserve">          </v>
          </cell>
          <cell r="M3017">
            <v>50000</v>
          </cell>
          <cell r="N3017">
            <v>96.227000000000004</v>
          </cell>
          <cell r="O3017">
            <v>201650.00000000003</v>
          </cell>
        </row>
        <row r="3018">
          <cell r="B3018">
            <v>39360</v>
          </cell>
          <cell r="C3018">
            <v>39358</v>
          </cell>
          <cell r="D3018">
            <v>91</v>
          </cell>
          <cell r="E3018">
            <v>12</v>
          </cell>
          <cell r="F3018" t="str">
            <v>BT 19 Sep 2008</v>
          </cell>
          <cell r="G3018">
            <v>1</v>
          </cell>
          <cell r="H3018" t="str">
            <v>ABN-Amro</v>
          </cell>
          <cell r="I3018" t="str">
            <v xml:space="preserve">ABN AMRO BANK N.V.                   </v>
          </cell>
          <cell r="J3018">
            <v>4.0339999999999998</v>
          </cell>
          <cell r="K3018">
            <v>100000</v>
          </cell>
          <cell r="L3018" t="str">
            <v xml:space="preserve">          </v>
          </cell>
          <cell r="M3018">
            <v>100000</v>
          </cell>
          <cell r="N3018">
            <v>96.225999999999999</v>
          </cell>
          <cell r="O3018">
            <v>403400</v>
          </cell>
        </row>
        <row r="3019">
          <cell r="B3019">
            <v>39360</v>
          </cell>
          <cell r="C3019">
            <v>39358</v>
          </cell>
          <cell r="D3019">
            <v>91</v>
          </cell>
          <cell r="E3019">
            <v>13</v>
          </cell>
          <cell r="F3019" t="str">
            <v>BT 19 Sep 2008</v>
          </cell>
          <cell r="G3019">
            <v>1</v>
          </cell>
          <cell r="H3019" t="str">
            <v>SG</v>
          </cell>
          <cell r="I3019" t="str">
            <v xml:space="preserve">SOCIETE GENERALE DEC                 </v>
          </cell>
          <cell r="J3019">
            <v>4.0339999999999998</v>
          </cell>
          <cell r="K3019">
            <v>50000</v>
          </cell>
          <cell r="L3019" t="str">
            <v xml:space="preserve">          </v>
          </cell>
          <cell r="M3019">
            <v>50000</v>
          </cell>
          <cell r="N3019">
            <v>96.225999999999999</v>
          </cell>
          <cell r="O3019">
            <v>201700</v>
          </cell>
        </row>
        <row r="3020">
          <cell r="B3020">
            <v>39360</v>
          </cell>
          <cell r="C3020">
            <v>39358</v>
          </cell>
          <cell r="D3020">
            <v>91</v>
          </cell>
          <cell r="E3020">
            <v>14</v>
          </cell>
          <cell r="F3020" t="str">
            <v>BT 19 Sep 2008</v>
          </cell>
          <cell r="G3020">
            <v>1</v>
          </cell>
          <cell r="H3020" t="str">
            <v>Citigroup</v>
          </cell>
          <cell r="I3020" t="str">
            <v xml:space="preserve">CITIGROUP GLOBAL MAR                 </v>
          </cell>
          <cell r="J3020">
            <v>4.0350000000000001</v>
          </cell>
          <cell r="K3020">
            <v>20000</v>
          </cell>
          <cell r="L3020" t="str">
            <v xml:space="preserve">          </v>
          </cell>
          <cell r="M3020">
            <v>20000</v>
          </cell>
          <cell r="N3020">
            <v>96.224999999999994</v>
          </cell>
          <cell r="O3020">
            <v>80700</v>
          </cell>
        </row>
        <row r="3021">
          <cell r="B3021">
            <v>39360</v>
          </cell>
          <cell r="C3021">
            <v>39358</v>
          </cell>
          <cell r="D3021">
            <v>91</v>
          </cell>
          <cell r="E3021">
            <v>15</v>
          </cell>
          <cell r="F3021" t="str">
            <v>BT 19 Sep 2008</v>
          </cell>
          <cell r="G3021">
            <v>1</v>
          </cell>
          <cell r="H3021" t="str">
            <v>BNP-P</v>
          </cell>
          <cell r="I3021" t="str">
            <v xml:space="preserve">BNP PARIBAS FIXED IN                 </v>
          </cell>
          <cell r="J3021">
            <v>4.0359999999999996</v>
          </cell>
          <cell r="K3021">
            <v>20000</v>
          </cell>
          <cell r="L3021" t="str">
            <v xml:space="preserve">          </v>
          </cell>
          <cell r="M3021">
            <v>20000</v>
          </cell>
          <cell r="N3021">
            <v>96.224000000000004</v>
          </cell>
          <cell r="O3021">
            <v>80719.999999999985</v>
          </cell>
        </row>
        <row r="3022">
          <cell r="B3022">
            <v>39360</v>
          </cell>
          <cell r="C3022">
            <v>39358</v>
          </cell>
          <cell r="D3022">
            <v>91</v>
          </cell>
          <cell r="E3022">
            <v>16</v>
          </cell>
          <cell r="F3022" t="str">
            <v>BT 19 Sep 2008</v>
          </cell>
          <cell r="G3022">
            <v>1</v>
          </cell>
          <cell r="H3022" t="str">
            <v>SG</v>
          </cell>
          <cell r="I3022" t="str">
            <v xml:space="preserve">SOCIETE GENERALE DEC                 </v>
          </cell>
          <cell r="J3022">
            <v>4.0389999999999997</v>
          </cell>
          <cell r="K3022">
            <v>50000</v>
          </cell>
          <cell r="L3022" t="str">
            <v xml:space="preserve">          </v>
          </cell>
          <cell r="M3022">
            <v>25000</v>
          </cell>
          <cell r="N3022">
            <v>96.221999999999994</v>
          </cell>
          <cell r="O3022">
            <v>100974.99999999999</v>
          </cell>
        </row>
        <row r="3023">
          <cell r="B3023">
            <v>39360</v>
          </cell>
          <cell r="C3023">
            <v>39358</v>
          </cell>
          <cell r="D3023">
            <v>91</v>
          </cell>
          <cell r="E3023">
            <v>17</v>
          </cell>
          <cell r="F3023" t="str">
            <v>BT 19 Sep 2008</v>
          </cell>
          <cell r="G3023">
            <v>1</v>
          </cell>
          <cell r="H3023" t="str">
            <v>BNP-P</v>
          </cell>
          <cell r="I3023" t="str">
            <v xml:space="preserve">BNP PARIBAS FIXED IN                 </v>
          </cell>
          <cell r="J3023">
            <v>4.0419999999999998</v>
          </cell>
          <cell r="K3023">
            <v>20000</v>
          </cell>
          <cell r="L3023" t="str">
            <v xml:space="preserve">          </v>
          </cell>
          <cell r="M3023">
            <v>0</v>
          </cell>
          <cell r="N3023">
            <v>96.218999999999994</v>
          </cell>
          <cell r="O3023">
            <v>0</v>
          </cell>
        </row>
        <row r="3024">
          <cell r="B3024">
            <v>39360</v>
          </cell>
          <cell r="C3024">
            <v>39358</v>
          </cell>
          <cell r="D3024">
            <v>91</v>
          </cell>
          <cell r="E3024">
            <v>18</v>
          </cell>
          <cell r="F3024" t="str">
            <v>BT 19 Sep 2008</v>
          </cell>
          <cell r="G3024">
            <v>1</v>
          </cell>
          <cell r="H3024" t="str">
            <v>NATIXIS</v>
          </cell>
          <cell r="I3024" t="str">
            <v xml:space="preserve">NATIXIS                              </v>
          </cell>
          <cell r="J3024">
            <v>4.0430000000000001</v>
          </cell>
          <cell r="K3024">
            <v>100000</v>
          </cell>
          <cell r="L3024" t="str">
            <v xml:space="preserve">          </v>
          </cell>
          <cell r="M3024">
            <v>0</v>
          </cell>
          <cell r="N3024">
            <v>96.218000000000004</v>
          </cell>
          <cell r="O3024">
            <v>0</v>
          </cell>
        </row>
        <row r="3025">
          <cell r="B3025">
            <v>39360</v>
          </cell>
          <cell r="C3025">
            <v>39358</v>
          </cell>
          <cell r="D3025">
            <v>91</v>
          </cell>
          <cell r="E3025">
            <v>19</v>
          </cell>
          <cell r="F3025" t="str">
            <v>BT 19 Sep 2008</v>
          </cell>
          <cell r="G3025">
            <v>1</v>
          </cell>
          <cell r="H3025" t="str">
            <v>SG</v>
          </cell>
          <cell r="I3025" t="str">
            <v xml:space="preserve">SOCIETE GENERALE DEC                 </v>
          </cell>
          <cell r="J3025">
            <v>4.0449999999999999</v>
          </cell>
          <cell r="K3025">
            <v>150000</v>
          </cell>
          <cell r="L3025" t="str">
            <v xml:space="preserve">          </v>
          </cell>
          <cell r="M3025">
            <v>0</v>
          </cell>
          <cell r="N3025">
            <v>96.215999999999994</v>
          </cell>
          <cell r="O3025">
            <v>0</v>
          </cell>
        </row>
        <row r="3026">
          <cell r="B3026">
            <v>39360</v>
          </cell>
          <cell r="C3026">
            <v>39358</v>
          </cell>
          <cell r="D3026">
            <v>91</v>
          </cell>
          <cell r="E3026">
            <v>20</v>
          </cell>
          <cell r="F3026" t="str">
            <v>BT 19 Sep 2008</v>
          </cell>
          <cell r="G3026">
            <v>1</v>
          </cell>
          <cell r="H3026" t="str">
            <v>DkW</v>
          </cell>
          <cell r="I3026" t="str">
            <v xml:space="preserve">DRESDNER BANK AG                     </v>
          </cell>
          <cell r="J3026">
            <v>4.0449999999999999</v>
          </cell>
          <cell r="K3026">
            <v>20000</v>
          </cell>
          <cell r="L3026" t="str">
            <v xml:space="preserve">          </v>
          </cell>
          <cell r="M3026">
            <v>0</v>
          </cell>
          <cell r="N3026">
            <v>96.215999999999994</v>
          </cell>
          <cell r="O3026">
            <v>0</v>
          </cell>
        </row>
        <row r="3027">
          <cell r="B3027">
            <v>39360</v>
          </cell>
          <cell r="C3027">
            <v>39358</v>
          </cell>
          <cell r="D3027">
            <v>91</v>
          </cell>
          <cell r="E3027">
            <v>21</v>
          </cell>
          <cell r="F3027" t="str">
            <v>BT 19 Sep 2008</v>
          </cell>
          <cell r="G3027">
            <v>1</v>
          </cell>
          <cell r="H3027" t="str">
            <v>BES</v>
          </cell>
          <cell r="I3027" t="str">
            <v xml:space="preserve">BANCO ESPIRITO SANTO                 </v>
          </cell>
          <cell r="J3027">
            <v>4.0490000000000004</v>
          </cell>
          <cell r="K3027">
            <v>10000</v>
          </cell>
          <cell r="L3027" t="str">
            <v xml:space="preserve">          </v>
          </cell>
          <cell r="M3027">
            <v>0</v>
          </cell>
          <cell r="N3027">
            <v>96.212999999999994</v>
          </cell>
          <cell r="O3027">
            <v>0</v>
          </cell>
        </row>
        <row r="3028">
          <cell r="B3028">
            <v>39360</v>
          </cell>
          <cell r="C3028">
            <v>39358</v>
          </cell>
          <cell r="D3028">
            <v>91</v>
          </cell>
          <cell r="E3028">
            <v>22</v>
          </cell>
          <cell r="F3028" t="str">
            <v>BT 19 Sep 2008</v>
          </cell>
          <cell r="G3028">
            <v>1</v>
          </cell>
          <cell r="H3028" t="str">
            <v>BES</v>
          </cell>
          <cell r="I3028" t="str">
            <v xml:space="preserve">BANCO ESPIRITO SANTO                 </v>
          </cell>
          <cell r="J3028">
            <v>4.05</v>
          </cell>
          <cell r="K3028">
            <v>20000</v>
          </cell>
          <cell r="L3028" t="str">
            <v xml:space="preserve">          </v>
          </cell>
          <cell r="M3028">
            <v>0</v>
          </cell>
          <cell r="N3028">
            <v>96.212000000000003</v>
          </cell>
          <cell r="O3028">
            <v>0</v>
          </cell>
        </row>
        <row r="3029">
          <cell r="B3029">
            <v>39360</v>
          </cell>
          <cell r="C3029">
            <v>39358</v>
          </cell>
          <cell r="D3029">
            <v>91</v>
          </cell>
          <cell r="E3029">
            <v>23</v>
          </cell>
          <cell r="F3029" t="str">
            <v>BT 19 Sep 2008</v>
          </cell>
          <cell r="G3029">
            <v>1</v>
          </cell>
          <cell r="H3029" t="str">
            <v>BES</v>
          </cell>
          <cell r="I3029" t="str">
            <v xml:space="preserve">BANCO ESPIRITO SANTO                 </v>
          </cell>
          <cell r="J3029">
            <v>4.0570000000000004</v>
          </cell>
          <cell r="K3029">
            <v>20000</v>
          </cell>
          <cell r="L3029" t="str">
            <v xml:space="preserve">          </v>
          </cell>
          <cell r="M3029">
            <v>0</v>
          </cell>
          <cell r="N3029">
            <v>96.204999999999998</v>
          </cell>
          <cell r="O3029">
            <v>0</v>
          </cell>
        </row>
        <row r="3030">
          <cell r="B3030">
            <v>39360</v>
          </cell>
          <cell r="C3030">
            <v>39358</v>
          </cell>
          <cell r="D3030">
            <v>91</v>
          </cell>
          <cell r="E3030">
            <v>24</v>
          </cell>
          <cell r="F3030" t="str">
            <v>BT 19 Sep 2008</v>
          </cell>
          <cell r="G3030">
            <v>1</v>
          </cell>
          <cell r="H3030" t="str">
            <v>BES</v>
          </cell>
          <cell r="I3030" t="str">
            <v xml:space="preserve">BANCO ESPIRITO SANTO                 </v>
          </cell>
          <cell r="J3030">
            <v>4.0590000000000002</v>
          </cell>
          <cell r="K3030">
            <v>30000</v>
          </cell>
          <cell r="L3030" t="str">
            <v xml:space="preserve">          </v>
          </cell>
          <cell r="M3030">
            <v>0</v>
          </cell>
          <cell r="N3030">
            <v>96.203999999999994</v>
          </cell>
          <cell r="O3030">
            <v>0</v>
          </cell>
        </row>
        <row r="3031">
          <cell r="B3031">
            <v>39360</v>
          </cell>
          <cell r="C3031">
            <v>39358</v>
          </cell>
          <cell r="D3031">
            <v>91</v>
          </cell>
          <cell r="E3031">
            <v>25</v>
          </cell>
          <cell r="F3031" t="str">
            <v>BT 19 Sep 2008</v>
          </cell>
          <cell r="G3031">
            <v>1</v>
          </cell>
          <cell r="H3031" t="str">
            <v>DB</v>
          </cell>
          <cell r="I3031" t="str">
            <v xml:space="preserve">DEUTSCHE BANK AG, LO                 </v>
          </cell>
          <cell r="J3031">
            <v>4.0599999999999996</v>
          </cell>
          <cell r="K3031">
            <v>30000</v>
          </cell>
          <cell r="L3031" t="str">
            <v xml:space="preserve">          </v>
          </cell>
          <cell r="M3031">
            <v>0</v>
          </cell>
          <cell r="N3031">
            <v>96.203000000000003</v>
          </cell>
          <cell r="O3031">
            <v>0</v>
          </cell>
        </row>
        <row r="3032">
          <cell r="B3032">
            <v>39360</v>
          </cell>
          <cell r="C3032">
            <v>39358</v>
          </cell>
          <cell r="D3032">
            <v>91</v>
          </cell>
          <cell r="E3032">
            <v>26</v>
          </cell>
          <cell r="F3032" t="str">
            <v>BT 19 Sep 2008</v>
          </cell>
          <cell r="G3032">
            <v>1</v>
          </cell>
          <cell r="H3032" t="str">
            <v>GS</v>
          </cell>
          <cell r="I3032" t="str">
            <v xml:space="preserve">GOLDMAN SACHS INTERN                 </v>
          </cell>
          <cell r="J3032">
            <v>4.0599999999999996</v>
          </cell>
          <cell r="K3032">
            <v>50000</v>
          </cell>
          <cell r="L3032" t="str">
            <v xml:space="preserve">          </v>
          </cell>
          <cell r="M3032">
            <v>0</v>
          </cell>
          <cell r="N3032">
            <v>96.203000000000003</v>
          </cell>
          <cell r="O3032">
            <v>0</v>
          </cell>
        </row>
        <row r="3033">
          <cell r="B3033">
            <v>39360</v>
          </cell>
          <cell r="C3033">
            <v>39358</v>
          </cell>
          <cell r="D3033">
            <v>91</v>
          </cell>
          <cell r="E3033">
            <v>27</v>
          </cell>
          <cell r="F3033" t="str">
            <v>BT 19 Sep 2008</v>
          </cell>
          <cell r="G3033">
            <v>1</v>
          </cell>
          <cell r="H3033" t="str">
            <v>BES</v>
          </cell>
          <cell r="I3033" t="str">
            <v xml:space="preserve">BANCO ESPIRITO SANTO                 </v>
          </cell>
          <cell r="J3033">
            <v>4.0599999999999996</v>
          </cell>
          <cell r="K3033">
            <v>50000</v>
          </cell>
          <cell r="L3033" t="str">
            <v xml:space="preserve">          </v>
          </cell>
          <cell r="M3033">
            <v>0</v>
          </cell>
          <cell r="N3033">
            <v>96.203000000000003</v>
          </cell>
          <cell r="O3033">
            <v>0</v>
          </cell>
        </row>
        <row r="3034">
          <cell r="B3034">
            <v>39374</v>
          </cell>
          <cell r="C3034">
            <v>39372</v>
          </cell>
          <cell r="D3034">
            <v>92</v>
          </cell>
          <cell r="E3034">
            <v>1</v>
          </cell>
          <cell r="F3034" t="str">
            <v>BT 18 Jan 2008</v>
          </cell>
          <cell r="G3034">
            <v>1</v>
          </cell>
          <cell r="H3034" t="str">
            <v>Citigroup</v>
          </cell>
          <cell r="I3034" t="str">
            <v xml:space="preserve">CITIGROUP GLOBAL MAR                 </v>
          </cell>
          <cell r="J3034">
            <v>4</v>
          </cell>
          <cell r="K3034">
            <v>40000</v>
          </cell>
          <cell r="L3034" t="str">
            <v xml:space="preserve">          </v>
          </cell>
          <cell r="M3034">
            <v>40000</v>
          </cell>
          <cell r="N3034">
            <v>98.998999999999995</v>
          </cell>
          <cell r="O3034">
            <v>160000</v>
          </cell>
        </row>
        <row r="3035">
          <cell r="B3035">
            <v>39374</v>
          </cell>
          <cell r="C3035">
            <v>39372</v>
          </cell>
          <cell r="D3035">
            <v>92</v>
          </cell>
          <cell r="E3035">
            <v>2</v>
          </cell>
          <cell r="F3035" t="str">
            <v>BT 18 Jan 2008</v>
          </cell>
          <cell r="G3035">
            <v>1</v>
          </cell>
          <cell r="H3035" t="str">
            <v>BES</v>
          </cell>
          <cell r="I3035" t="str">
            <v xml:space="preserve">BANCO ESPIRITO SANTO                 </v>
          </cell>
          <cell r="J3035">
            <v>4</v>
          </cell>
          <cell r="K3035">
            <v>10000</v>
          </cell>
          <cell r="L3035" t="str">
            <v xml:space="preserve">          </v>
          </cell>
          <cell r="M3035">
            <v>10000</v>
          </cell>
          <cell r="N3035">
            <v>98.998999999999995</v>
          </cell>
          <cell r="O3035">
            <v>40000</v>
          </cell>
        </row>
        <row r="3036">
          <cell r="B3036">
            <v>39374</v>
          </cell>
          <cell r="C3036">
            <v>39372</v>
          </cell>
          <cell r="D3036">
            <v>92</v>
          </cell>
          <cell r="E3036">
            <v>3</v>
          </cell>
          <cell r="F3036" t="str">
            <v>BT 18 Jan 2008</v>
          </cell>
          <cell r="G3036">
            <v>1</v>
          </cell>
          <cell r="H3036" t="str">
            <v>ABN-Amro</v>
          </cell>
          <cell r="I3036" t="str">
            <v xml:space="preserve">ABN AMRO BANK N.V.                   </v>
          </cell>
          <cell r="J3036">
            <v>4.0030000000000001</v>
          </cell>
          <cell r="K3036">
            <v>50000</v>
          </cell>
          <cell r="L3036" t="str">
            <v xml:space="preserve">          </v>
          </cell>
          <cell r="M3036">
            <v>50000</v>
          </cell>
          <cell r="N3036">
            <v>98.998000000000005</v>
          </cell>
          <cell r="O3036">
            <v>200150</v>
          </cell>
        </row>
        <row r="3037">
          <cell r="B3037">
            <v>39374</v>
          </cell>
          <cell r="C3037">
            <v>39372</v>
          </cell>
          <cell r="D3037">
            <v>92</v>
          </cell>
          <cell r="E3037">
            <v>4</v>
          </cell>
          <cell r="F3037" t="str">
            <v>BT 18 Jan 2008</v>
          </cell>
          <cell r="G3037">
            <v>1</v>
          </cell>
          <cell r="H3037" t="str">
            <v>ABN-Amro</v>
          </cell>
          <cell r="I3037" t="str">
            <v xml:space="preserve">ABN AMRO BANK N.V.                   </v>
          </cell>
          <cell r="J3037">
            <v>4.0069999999999997</v>
          </cell>
          <cell r="K3037">
            <v>50000</v>
          </cell>
          <cell r="L3037" t="str">
            <v xml:space="preserve">          </v>
          </cell>
          <cell r="M3037">
            <v>50000</v>
          </cell>
          <cell r="N3037">
            <v>98.997</v>
          </cell>
          <cell r="O3037">
            <v>200349.99999999997</v>
          </cell>
        </row>
        <row r="3038">
          <cell r="B3038">
            <v>39374</v>
          </cell>
          <cell r="C3038">
            <v>39372</v>
          </cell>
          <cell r="D3038">
            <v>92</v>
          </cell>
          <cell r="E3038">
            <v>5</v>
          </cell>
          <cell r="F3038" t="str">
            <v>BT 18 Jan 2008</v>
          </cell>
          <cell r="G3038">
            <v>1</v>
          </cell>
          <cell r="H3038" t="str">
            <v>DB</v>
          </cell>
          <cell r="I3038" t="str">
            <v xml:space="preserve">DEUTSCHE BANK AG, LO                 </v>
          </cell>
          <cell r="J3038">
            <v>4.01</v>
          </cell>
          <cell r="K3038">
            <v>30000</v>
          </cell>
          <cell r="L3038" t="str">
            <v xml:space="preserve">          </v>
          </cell>
          <cell r="M3038">
            <v>30000</v>
          </cell>
          <cell r="N3038">
            <v>98.997</v>
          </cell>
          <cell r="O3038">
            <v>120300</v>
          </cell>
        </row>
        <row r="3039">
          <cell r="B3039">
            <v>39374</v>
          </cell>
          <cell r="C3039">
            <v>39372</v>
          </cell>
          <cell r="D3039">
            <v>92</v>
          </cell>
          <cell r="E3039">
            <v>6</v>
          </cell>
          <cell r="F3039" t="str">
            <v>BT 18 Jan 2008</v>
          </cell>
          <cell r="G3039">
            <v>1</v>
          </cell>
          <cell r="H3039" t="str">
            <v>Calyon</v>
          </cell>
          <cell r="I3039" t="str">
            <v xml:space="preserve">CALYON                               </v>
          </cell>
          <cell r="J3039">
            <v>4.01</v>
          </cell>
          <cell r="K3039">
            <v>25000</v>
          </cell>
          <cell r="L3039" t="str">
            <v xml:space="preserve">          </v>
          </cell>
          <cell r="M3039">
            <v>25000</v>
          </cell>
          <cell r="N3039">
            <v>98.997</v>
          </cell>
          <cell r="O3039">
            <v>100250</v>
          </cell>
        </row>
        <row r="3040">
          <cell r="B3040">
            <v>39374</v>
          </cell>
          <cell r="C3040">
            <v>39372</v>
          </cell>
          <cell r="D3040">
            <v>92</v>
          </cell>
          <cell r="E3040">
            <v>7</v>
          </cell>
          <cell r="F3040" t="str">
            <v>BT 18 Jan 2008</v>
          </cell>
          <cell r="G3040">
            <v>1</v>
          </cell>
          <cell r="H3040" t="str">
            <v>SG</v>
          </cell>
          <cell r="I3040" t="str">
            <v xml:space="preserve">SOCIETE GENERALE DEC                 </v>
          </cell>
          <cell r="J3040">
            <v>4.01</v>
          </cell>
          <cell r="K3040">
            <v>50000</v>
          </cell>
          <cell r="L3040" t="str">
            <v xml:space="preserve">          </v>
          </cell>
          <cell r="M3040">
            <v>50000</v>
          </cell>
          <cell r="N3040">
            <v>98.997</v>
          </cell>
          <cell r="O3040">
            <v>200500</v>
          </cell>
        </row>
        <row r="3041">
          <cell r="B3041">
            <v>39374</v>
          </cell>
          <cell r="C3041">
            <v>39372</v>
          </cell>
          <cell r="D3041">
            <v>92</v>
          </cell>
          <cell r="E3041">
            <v>8</v>
          </cell>
          <cell r="F3041" t="str">
            <v>BT 18 Jan 2008</v>
          </cell>
          <cell r="G3041">
            <v>1</v>
          </cell>
          <cell r="H3041" t="str">
            <v>GS</v>
          </cell>
          <cell r="I3041" t="str">
            <v xml:space="preserve">GOLDMAN SACHS INTERN                 </v>
          </cell>
          <cell r="J3041">
            <v>4.01</v>
          </cell>
          <cell r="K3041">
            <v>20000</v>
          </cell>
          <cell r="L3041" t="str">
            <v xml:space="preserve">          </v>
          </cell>
          <cell r="M3041">
            <v>20000</v>
          </cell>
          <cell r="N3041">
            <v>98.997</v>
          </cell>
          <cell r="O3041">
            <v>80200</v>
          </cell>
        </row>
        <row r="3042">
          <cell r="B3042">
            <v>39374</v>
          </cell>
          <cell r="C3042">
            <v>39372</v>
          </cell>
          <cell r="D3042">
            <v>92</v>
          </cell>
          <cell r="E3042">
            <v>9</v>
          </cell>
          <cell r="F3042" t="str">
            <v>BT 18 Jan 2008</v>
          </cell>
          <cell r="G3042">
            <v>1</v>
          </cell>
          <cell r="H3042" t="str">
            <v>BES</v>
          </cell>
          <cell r="I3042" t="str">
            <v xml:space="preserve">BANCO ESPIRITO SANTO                 </v>
          </cell>
          <cell r="J3042">
            <v>4.01</v>
          </cell>
          <cell r="K3042">
            <v>10000</v>
          </cell>
          <cell r="L3042" t="str">
            <v xml:space="preserve">          </v>
          </cell>
          <cell r="M3042">
            <v>10000</v>
          </cell>
          <cell r="N3042">
            <v>98.997</v>
          </cell>
          <cell r="O3042">
            <v>40100</v>
          </cell>
        </row>
        <row r="3043">
          <cell r="B3043">
            <v>39374</v>
          </cell>
          <cell r="C3043">
            <v>39372</v>
          </cell>
          <cell r="D3043">
            <v>92</v>
          </cell>
          <cell r="E3043">
            <v>10</v>
          </cell>
          <cell r="F3043" t="str">
            <v>BT 18 Jan 2008</v>
          </cell>
          <cell r="G3043">
            <v>1</v>
          </cell>
          <cell r="H3043" t="str">
            <v>MBCPI</v>
          </cell>
          <cell r="I3043" t="str">
            <v xml:space="preserve">MILLENNIUM BCP INVES                 </v>
          </cell>
          <cell r="J3043">
            <v>4.01</v>
          </cell>
          <cell r="K3043">
            <v>10000</v>
          </cell>
          <cell r="L3043" t="str">
            <v xml:space="preserve">          </v>
          </cell>
          <cell r="M3043">
            <v>10000</v>
          </cell>
          <cell r="N3043">
            <v>98.997</v>
          </cell>
          <cell r="O3043">
            <v>40100</v>
          </cell>
        </row>
        <row r="3044">
          <cell r="B3044">
            <v>39374</v>
          </cell>
          <cell r="C3044">
            <v>39372</v>
          </cell>
          <cell r="D3044">
            <v>92</v>
          </cell>
          <cell r="E3044">
            <v>11</v>
          </cell>
          <cell r="F3044" t="str">
            <v>BT 18 Jan 2008</v>
          </cell>
          <cell r="G3044">
            <v>1</v>
          </cell>
          <cell r="H3044" t="str">
            <v>BNP-P</v>
          </cell>
          <cell r="I3044" t="str">
            <v xml:space="preserve">BNP PARIBAS FIXED IN                 </v>
          </cell>
          <cell r="J3044">
            <v>4.0110000000000001</v>
          </cell>
          <cell r="K3044">
            <v>40000</v>
          </cell>
          <cell r="L3044" t="str">
            <v xml:space="preserve">          </v>
          </cell>
          <cell r="M3044">
            <v>40000</v>
          </cell>
          <cell r="N3044">
            <v>98.995999999999995</v>
          </cell>
          <cell r="O3044">
            <v>160440</v>
          </cell>
        </row>
        <row r="3045">
          <cell r="B3045">
            <v>39374</v>
          </cell>
          <cell r="C3045">
            <v>39372</v>
          </cell>
          <cell r="D3045">
            <v>92</v>
          </cell>
          <cell r="E3045">
            <v>12</v>
          </cell>
          <cell r="F3045" t="str">
            <v>BT 18 Jan 2008</v>
          </cell>
          <cell r="G3045">
            <v>1</v>
          </cell>
          <cell r="H3045" t="str">
            <v>BNP-P</v>
          </cell>
          <cell r="I3045" t="str">
            <v xml:space="preserve">BNP PARIBAS FIXED IN                 </v>
          </cell>
          <cell r="J3045">
            <v>4.0140000000000002</v>
          </cell>
          <cell r="K3045">
            <v>30000</v>
          </cell>
          <cell r="L3045" t="str">
            <v xml:space="preserve">          </v>
          </cell>
          <cell r="M3045">
            <v>30000</v>
          </cell>
          <cell r="N3045">
            <v>98.995999999999995</v>
          </cell>
          <cell r="O3045">
            <v>120420</v>
          </cell>
        </row>
        <row r="3046">
          <cell r="B3046">
            <v>39374</v>
          </cell>
          <cell r="C3046">
            <v>39372</v>
          </cell>
          <cell r="D3046">
            <v>92</v>
          </cell>
          <cell r="E3046">
            <v>13</v>
          </cell>
          <cell r="F3046" t="str">
            <v>BT 18 Jan 2008</v>
          </cell>
          <cell r="G3046">
            <v>1</v>
          </cell>
          <cell r="H3046" t="str">
            <v>BES</v>
          </cell>
          <cell r="I3046" t="str">
            <v xml:space="preserve">BANCO ESPIRITO SANTO                 </v>
          </cell>
          <cell r="J3046">
            <v>4.0149999999999997</v>
          </cell>
          <cell r="K3046">
            <v>10000</v>
          </cell>
          <cell r="L3046" t="str">
            <v xml:space="preserve">          </v>
          </cell>
          <cell r="M3046">
            <v>10000</v>
          </cell>
          <cell r="N3046">
            <v>98.995000000000005</v>
          </cell>
          <cell r="O3046">
            <v>40150</v>
          </cell>
        </row>
        <row r="3047">
          <cell r="B3047">
            <v>39374</v>
          </cell>
          <cell r="C3047">
            <v>39372</v>
          </cell>
          <cell r="D3047">
            <v>92</v>
          </cell>
          <cell r="E3047">
            <v>14</v>
          </cell>
          <cell r="F3047" t="str">
            <v>BT 18 Jan 2008</v>
          </cell>
          <cell r="G3047">
            <v>1</v>
          </cell>
          <cell r="H3047" t="str">
            <v>MBCPI</v>
          </cell>
          <cell r="I3047" t="str">
            <v xml:space="preserve">MILLENNIUM BCP INVES                 </v>
          </cell>
          <cell r="J3047">
            <v>4.0149999999999997</v>
          </cell>
          <cell r="K3047">
            <v>10000</v>
          </cell>
          <cell r="L3047" t="str">
            <v xml:space="preserve">          </v>
          </cell>
          <cell r="M3047">
            <v>10000</v>
          </cell>
          <cell r="N3047">
            <v>98.995000000000005</v>
          </cell>
          <cell r="O3047">
            <v>40150</v>
          </cell>
        </row>
        <row r="3048">
          <cell r="B3048">
            <v>39374</v>
          </cell>
          <cell r="C3048">
            <v>39372</v>
          </cell>
          <cell r="D3048">
            <v>92</v>
          </cell>
          <cell r="E3048">
            <v>15</v>
          </cell>
          <cell r="F3048" t="str">
            <v>BT 18 Jan 2008</v>
          </cell>
          <cell r="G3048">
            <v>1</v>
          </cell>
          <cell r="H3048" t="str">
            <v>BES</v>
          </cell>
          <cell r="I3048" t="str">
            <v xml:space="preserve">BANCO ESPIRITO SANTO                 </v>
          </cell>
          <cell r="J3048">
            <v>4.0170000000000003</v>
          </cell>
          <cell r="K3048">
            <v>10000</v>
          </cell>
          <cell r="L3048" t="str">
            <v xml:space="preserve">          </v>
          </cell>
          <cell r="M3048">
            <v>10000</v>
          </cell>
          <cell r="N3048">
            <v>98.995000000000005</v>
          </cell>
          <cell r="O3048">
            <v>40170</v>
          </cell>
        </row>
        <row r="3049">
          <cell r="B3049">
            <v>39374</v>
          </cell>
          <cell r="C3049">
            <v>39372</v>
          </cell>
          <cell r="D3049">
            <v>92</v>
          </cell>
          <cell r="E3049">
            <v>16</v>
          </cell>
          <cell r="F3049" t="str">
            <v>BT 18 Jan 2008</v>
          </cell>
          <cell r="G3049">
            <v>1</v>
          </cell>
          <cell r="H3049" t="str">
            <v>BNP-P</v>
          </cell>
          <cell r="I3049" t="str">
            <v xml:space="preserve">BNP PARIBAS FIXED IN                 </v>
          </cell>
          <cell r="J3049">
            <v>4.0179999999999998</v>
          </cell>
          <cell r="K3049">
            <v>30000</v>
          </cell>
          <cell r="L3049" t="str">
            <v xml:space="preserve">          </v>
          </cell>
          <cell r="M3049">
            <v>30000</v>
          </cell>
          <cell r="N3049">
            <v>98.995000000000005</v>
          </cell>
          <cell r="O3049">
            <v>120540</v>
          </cell>
        </row>
        <row r="3050">
          <cell r="B3050">
            <v>39374</v>
          </cell>
          <cell r="C3050">
            <v>39372</v>
          </cell>
          <cell r="D3050">
            <v>92</v>
          </cell>
          <cell r="E3050">
            <v>17</v>
          </cell>
          <cell r="F3050" t="str">
            <v>BT 18 Jan 2008</v>
          </cell>
          <cell r="G3050">
            <v>1</v>
          </cell>
          <cell r="H3050" t="str">
            <v>DB</v>
          </cell>
          <cell r="I3050" t="str">
            <v xml:space="preserve">DEUTSCHE BANK AG, LO                 </v>
          </cell>
          <cell r="J3050">
            <v>4.0199999999999996</v>
          </cell>
          <cell r="K3050">
            <v>20000</v>
          </cell>
          <cell r="L3050" t="str">
            <v xml:space="preserve">          </v>
          </cell>
          <cell r="M3050">
            <v>17647</v>
          </cell>
          <cell r="N3050">
            <v>98.994</v>
          </cell>
          <cell r="O3050">
            <v>70940.939999999988</v>
          </cell>
        </row>
        <row r="3051">
          <cell r="B3051">
            <v>39374</v>
          </cell>
          <cell r="C3051">
            <v>39372</v>
          </cell>
          <cell r="D3051">
            <v>92</v>
          </cell>
          <cell r="E3051">
            <v>18</v>
          </cell>
          <cell r="F3051" t="str">
            <v>BT 18 Jan 2008</v>
          </cell>
          <cell r="G3051">
            <v>1</v>
          </cell>
          <cell r="H3051" t="str">
            <v>Calyon</v>
          </cell>
          <cell r="I3051" t="str">
            <v xml:space="preserve">CALYON                               </v>
          </cell>
          <cell r="J3051">
            <v>4.0199999999999996</v>
          </cell>
          <cell r="K3051">
            <v>25000</v>
          </cell>
          <cell r="L3051" t="str">
            <v xml:space="preserve">          </v>
          </cell>
          <cell r="M3051">
            <v>22059</v>
          </cell>
          <cell r="N3051">
            <v>98.994</v>
          </cell>
          <cell r="O3051">
            <v>88677.18</v>
          </cell>
        </row>
        <row r="3052">
          <cell r="B3052">
            <v>39374</v>
          </cell>
          <cell r="C3052">
            <v>39372</v>
          </cell>
          <cell r="D3052">
            <v>92</v>
          </cell>
          <cell r="E3052">
            <v>19</v>
          </cell>
          <cell r="F3052" t="str">
            <v>BT 18 Jan 2008</v>
          </cell>
          <cell r="G3052">
            <v>1</v>
          </cell>
          <cell r="H3052" t="str">
            <v>BES</v>
          </cell>
          <cell r="I3052" t="str">
            <v xml:space="preserve">BANCO ESPIRITO SANTO                 </v>
          </cell>
          <cell r="J3052">
            <v>4.0199999999999996</v>
          </cell>
          <cell r="K3052">
            <v>30000</v>
          </cell>
          <cell r="L3052" t="str">
            <v xml:space="preserve">          </v>
          </cell>
          <cell r="M3052">
            <v>26471</v>
          </cell>
          <cell r="N3052">
            <v>98.994</v>
          </cell>
          <cell r="O3052">
            <v>106413.41999999998</v>
          </cell>
        </row>
        <row r="3053">
          <cell r="B3053">
            <v>39374</v>
          </cell>
          <cell r="C3053">
            <v>39372</v>
          </cell>
          <cell r="D3053">
            <v>92</v>
          </cell>
          <cell r="E3053">
            <v>20</v>
          </cell>
          <cell r="F3053" t="str">
            <v>BT 18 Jan 2008</v>
          </cell>
          <cell r="G3053">
            <v>1</v>
          </cell>
          <cell r="H3053" t="str">
            <v>MBCPI</v>
          </cell>
          <cell r="I3053" t="str">
            <v xml:space="preserve">MILLENNIUM BCP INVES                 </v>
          </cell>
          <cell r="J3053">
            <v>4.0199999999999996</v>
          </cell>
          <cell r="K3053">
            <v>10000</v>
          </cell>
          <cell r="L3053" t="str">
            <v xml:space="preserve">          </v>
          </cell>
          <cell r="M3053">
            <v>8823</v>
          </cell>
          <cell r="N3053">
            <v>98.994</v>
          </cell>
          <cell r="O3053">
            <v>35468.46</v>
          </cell>
        </row>
        <row r="3054">
          <cell r="B3054">
            <v>39374</v>
          </cell>
          <cell r="C3054">
            <v>39372</v>
          </cell>
          <cell r="D3054">
            <v>92</v>
          </cell>
          <cell r="E3054">
            <v>21</v>
          </cell>
          <cell r="F3054" t="str">
            <v>BT 18 Jan 2008</v>
          </cell>
          <cell r="G3054">
            <v>1</v>
          </cell>
          <cell r="H3054" t="str">
            <v>MBCPI</v>
          </cell>
          <cell r="I3054" t="str">
            <v xml:space="preserve">MILLENNIUM BCP INVES                 </v>
          </cell>
          <cell r="J3054">
            <v>4.0250000000000004</v>
          </cell>
          <cell r="K3054">
            <v>10000</v>
          </cell>
          <cell r="L3054" t="str">
            <v xml:space="preserve">          </v>
          </cell>
          <cell r="M3054">
            <v>0</v>
          </cell>
          <cell r="N3054">
            <v>98.992999999999995</v>
          </cell>
          <cell r="O3054">
            <v>0</v>
          </cell>
        </row>
        <row r="3055">
          <cell r="B3055">
            <v>39374</v>
          </cell>
          <cell r="C3055">
            <v>39372</v>
          </cell>
          <cell r="D3055">
            <v>92</v>
          </cell>
          <cell r="E3055">
            <v>22</v>
          </cell>
          <cell r="F3055" t="str">
            <v>BT 18 Jan 2008</v>
          </cell>
          <cell r="G3055">
            <v>1</v>
          </cell>
          <cell r="H3055" t="str">
            <v>HSBC France</v>
          </cell>
          <cell r="I3055" t="str">
            <v xml:space="preserve">HSBC FRANCE                          </v>
          </cell>
          <cell r="J3055">
            <v>4.0250000000000004</v>
          </cell>
          <cell r="K3055">
            <v>50000</v>
          </cell>
          <cell r="L3055" t="str">
            <v xml:space="preserve">          </v>
          </cell>
          <cell r="M3055">
            <v>0</v>
          </cell>
          <cell r="N3055">
            <v>98.992999999999995</v>
          </cell>
          <cell r="O3055">
            <v>0</v>
          </cell>
        </row>
        <row r="3056">
          <cell r="B3056">
            <v>39374</v>
          </cell>
          <cell r="C3056">
            <v>39372</v>
          </cell>
          <cell r="D3056">
            <v>92</v>
          </cell>
          <cell r="E3056">
            <v>23</v>
          </cell>
          <cell r="F3056" t="str">
            <v>BT 18 Jan 2008</v>
          </cell>
          <cell r="G3056">
            <v>1</v>
          </cell>
          <cell r="H3056" t="str">
            <v>DB</v>
          </cell>
          <cell r="I3056" t="str">
            <v xml:space="preserve">DEUTSCHE BANK AG, LO                 </v>
          </cell>
          <cell r="J3056">
            <v>4.03</v>
          </cell>
          <cell r="K3056">
            <v>20000</v>
          </cell>
          <cell r="L3056" t="str">
            <v xml:space="preserve">          </v>
          </cell>
          <cell r="M3056">
            <v>0</v>
          </cell>
          <cell r="N3056">
            <v>98.992000000000004</v>
          </cell>
          <cell r="O3056">
            <v>0</v>
          </cell>
        </row>
        <row r="3057">
          <cell r="B3057">
            <v>39374</v>
          </cell>
          <cell r="C3057">
            <v>39372</v>
          </cell>
          <cell r="D3057">
            <v>92</v>
          </cell>
          <cell r="E3057">
            <v>24</v>
          </cell>
          <cell r="F3057" t="str">
            <v>BT 18 Jan 2008</v>
          </cell>
          <cell r="G3057">
            <v>1</v>
          </cell>
          <cell r="H3057" t="str">
            <v>NATIXIS</v>
          </cell>
          <cell r="I3057" t="str">
            <v xml:space="preserve">IXIS CORPORATE &amp; INV                 </v>
          </cell>
          <cell r="J3057">
            <v>4.03</v>
          </cell>
          <cell r="K3057">
            <v>50000</v>
          </cell>
          <cell r="L3057" t="str">
            <v xml:space="preserve">          </v>
          </cell>
          <cell r="M3057">
            <v>0</v>
          </cell>
          <cell r="N3057">
            <v>98.992000000000004</v>
          </cell>
          <cell r="O3057">
            <v>0</v>
          </cell>
        </row>
        <row r="3058">
          <cell r="B3058">
            <v>39374</v>
          </cell>
          <cell r="C3058">
            <v>39372</v>
          </cell>
          <cell r="D3058">
            <v>92</v>
          </cell>
          <cell r="E3058">
            <v>25</v>
          </cell>
          <cell r="F3058" t="str">
            <v>BT 18 Jan 2008</v>
          </cell>
          <cell r="G3058">
            <v>1</v>
          </cell>
          <cell r="H3058" t="str">
            <v>DkW</v>
          </cell>
          <cell r="I3058" t="str">
            <v xml:space="preserve">DRESDNER BANK AG                     </v>
          </cell>
          <cell r="J3058">
            <v>4.0350000000000001</v>
          </cell>
          <cell r="K3058">
            <v>25000</v>
          </cell>
          <cell r="L3058" t="str">
            <v xml:space="preserve">          </v>
          </cell>
          <cell r="M3058">
            <v>0</v>
          </cell>
          <cell r="N3058">
            <v>98.99</v>
          </cell>
          <cell r="O3058">
            <v>0</v>
          </cell>
        </row>
        <row r="3059">
          <cell r="B3059">
            <v>39374</v>
          </cell>
          <cell r="C3059">
            <v>39372</v>
          </cell>
          <cell r="D3059">
            <v>92</v>
          </cell>
          <cell r="E3059">
            <v>26</v>
          </cell>
          <cell r="F3059" t="str">
            <v>BT 18 Jan 2008</v>
          </cell>
          <cell r="G3059">
            <v>1</v>
          </cell>
          <cell r="H3059" t="str">
            <v>DB</v>
          </cell>
          <cell r="I3059" t="str">
            <v xml:space="preserve">DEUTSCHE BANK AG, LO                 </v>
          </cell>
          <cell r="J3059">
            <v>4.04</v>
          </cell>
          <cell r="K3059">
            <v>30000</v>
          </cell>
          <cell r="L3059" t="str">
            <v xml:space="preserve">          </v>
          </cell>
          <cell r="M3059">
            <v>0</v>
          </cell>
          <cell r="N3059">
            <v>98.989000000000004</v>
          </cell>
          <cell r="O3059">
            <v>0</v>
          </cell>
        </row>
        <row r="3060">
          <cell r="B3060">
            <v>39374</v>
          </cell>
          <cell r="C3060">
            <v>39372</v>
          </cell>
          <cell r="D3060">
            <v>92</v>
          </cell>
          <cell r="E3060">
            <v>27</v>
          </cell>
          <cell r="F3060" t="str">
            <v>BT 18 Jan 2008</v>
          </cell>
          <cell r="G3060">
            <v>1</v>
          </cell>
          <cell r="H3060" t="str">
            <v>GS</v>
          </cell>
          <cell r="I3060" t="str">
            <v xml:space="preserve">GOLDMAN SACHS INTERN                 </v>
          </cell>
          <cell r="J3060">
            <v>4.0449999999999999</v>
          </cell>
          <cell r="K3060">
            <v>50000</v>
          </cell>
          <cell r="L3060" t="str">
            <v xml:space="preserve">          </v>
          </cell>
          <cell r="M3060">
            <v>0</v>
          </cell>
          <cell r="N3060">
            <v>98.988</v>
          </cell>
          <cell r="O3060">
            <v>0</v>
          </cell>
        </row>
        <row r="3061">
          <cell r="B3061">
            <v>39395</v>
          </cell>
          <cell r="C3061">
            <v>39393</v>
          </cell>
          <cell r="D3061">
            <v>93</v>
          </cell>
          <cell r="E3061">
            <v>1</v>
          </cell>
          <cell r="F3061" t="str">
            <v>BT 23 May 2008</v>
          </cell>
          <cell r="G3061">
            <v>1</v>
          </cell>
          <cell r="H3061" t="str">
            <v>HSBC France</v>
          </cell>
          <cell r="I3061" t="str">
            <v xml:space="preserve">HSBC FRANCE                          </v>
          </cell>
          <cell r="J3061">
            <v>4.0599999999999996</v>
          </cell>
          <cell r="K3061">
            <v>50000</v>
          </cell>
          <cell r="M3061">
            <v>50000</v>
          </cell>
          <cell r="N3061">
            <v>97.837000000000003</v>
          </cell>
          <cell r="O3061">
            <v>202999.99999999997</v>
          </cell>
        </row>
        <row r="3062">
          <cell r="B3062">
            <v>39395</v>
          </cell>
          <cell r="C3062">
            <v>39393</v>
          </cell>
          <cell r="D3062">
            <v>93</v>
          </cell>
          <cell r="E3062">
            <v>2</v>
          </cell>
          <cell r="F3062" t="str">
            <v>BT 23 May 2008</v>
          </cell>
          <cell r="G3062">
            <v>1</v>
          </cell>
          <cell r="H3062" t="str">
            <v>Calyon</v>
          </cell>
          <cell r="I3062" t="str">
            <v xml:space="preserve">CALYON                               </v>
          </cell>
          <cell r="J3062">
            <v>4.0650000000000004</v>
          </cell>
          <cell r="K3062">
            <v>30000</v>
          </cell>
          <cell r="M3062">
            <v>30000</v>
          </cell>
          <cell r="N3062">
            <v>97.834999999999994</v>
          </cell>
          <cell r="O3062">
            <v>121950.00000000001</v>
          </cell>
        </row>
        <row r="3063">
          <cell r="B3063">
            <v>39395</v>
          </cell>
          <cell r="C3063">
            <v>39393</v>
          </cell>
          <cell r="D3063">
            <v>93</v>
          </cell>
          <cell r="E3063">
            <v>3</v>
          </cell>
          <cell r="F3063" t="str">
            <v>BT 23 May 2008</v>
          </cell>
          <cell r="G3063">
            <v>1</v>
          </cell>
          <cell r="H3063" t="str">
            <v>BNP-P</v>
          </cell>
          <cell r="I3063" t="str">
            <v xml:space="preserve">BNP PARIBAS FIXED IN                 </v>
          </cell>
          <cell r="J3063">
            <v>4.0679999999999996</v>
          </cell>
          <cell r="K3063">
            <v>50000</v>
          </cell>
          <cell r="M3063">
            <v>50000</v>
          </cell>
          <cell r="N3063">
            <v>97.832999999999998</v>
          </cell>
          <cell r="O3063">
            <v>203399.99999999997</v>
          </cell>
        </row>
        <row r="3064">
          <cell r="B3064">
            <v>39395</v>
          </cell>
          <cell r="C3064">
            <v>39393</v>
          </cell>
          <cell r="D3064">
            <v>93</v>
          </cell>
          <cell r="E3064">
            <v>4</v>
          </cell>
          <cell r="F3064" t="str">
            <v>BT 23 May 2008</v>
          </cell>
          <cell r="G3064">
            <v>1</v>
          </cell>
          <cell r="H3064" t="str">
            <v>BES</v>
          </cell>
          <cell r="I3064" t="str">
            <v xml:space="preserve">BANCO ESPIRITO SANTO                 </v>
          </cell>
          <cell r="J3064">
            <v>4.069</v>
          </cell>
          <cell r="K3064">
            <v>10000</v>
          </cell>
          <cell r="M3064">
            <v>10000</v>
          </cell>
          <cell r="N3064">
            <v>97.832999999999998</v>
          </cell>
          <cell r="O3064">
            <v>40690</v>
          </cell>
        </row>
        <row r="3065">
          <cell r="B3065">
            <v>39395</v>
          </cell>
          <cell r="C3065">
            <v>39393</v>
          </cell>
          <cell r="D3065">
            <v>93</v>
          </cell>
          <cell r="E3065">
            <v>5</v>
          </cell>
          <cell r="F3065" t="str">
            <v>BT 23 May 2008</v>
          </cell>
          <cell r="G3065">
            <v>1</v>
          </cell>
          <cell r="H3065" t="str">
            <v>SG</v>
          </cell>
          <cell r="I3065" t="str">
            <v xml:space="preserve">SOCIETE GENERALE DEC                 </v>
          </cell>
          <cell r="J3065">
            <v>4.069</v>
          </cell>
          <cell r="K3065">
            <v>50000</v>
          </cell>
          <cell r="M3065">
            <v>50000</v>
          </cell>
          <cell r="N3065">
            <v>97.832999999999998</v>
          </cell>
          <cell r="O3065">
            <v>203450</v>
          </cell>
        </row>
        <row r="3066">
          <cell r="B3066">
            <v>39395</v>
          </cell>
          <cell r="C3066">
            <v>39393</v>
          </cell>
          <cell r="D3066">
            <v>93</v>
          </cell>
          <cell r="E3066">
            <v>6</v>
          </cell>
          <cell r="F3066" t="str">
            <v>BT 23 May 2008</v>
          </cell>
          <cell r="G3066">
            <v>1</v>
          </cell>
          <cell r="H3066" t="str">
            <v>BES</v>
          </cell>
          <cell r="I3066" t="str">
            <v xml:space="preserve">BANCO ESPIRITO SANTO                 </v>
          </cell>
          <cell r="J3066">
            <v>4.07</v>
          </cell>
          <cell r="K3066">
            <v>20000</v>
          </cell>
          <cell r="M3066">
            <v>20000</v>
          </cell>
          <cell r="N3066">
            <v>97.831999999999994</v>
          </cell>
          <cell r="O3066">
            <v>81400</v>
          </cell>
        </row>
        <row r="3067">
          <cell r="B3067">
            <v>39395</v>
          </cell>
          <cell r="C3067">
            <v>39393</v>
          </cell>
          <cell r="D3067">
            <v>93</v>
          </cell>
          <cell r="E3067">
            <v>7</v>
          </cell>
          <cell r="F3067" t="str">
            <v>BT 23 May 2008</v>
          </cell>
          <cell r="G3067">
            <v>1</v>
          </cell>
          <cell r="H3067" t="str">
            <v>Citigroup</v>
          </cell>
          <cell r="I3067" t="str">
            <v xml:space="preserve">CITIGROUP GLOBAL MAR                 </v>
          </cell>
          <cell r="J3067">
            <v>4.07</v>
          </cell>
          <cell r="K3067">
            <v>25000</v>
          </cell>
          <cell r="M3067">
            <v>25000</v>
          </cell>
          <cell r="N3067">
            <v>97.831999999999994</v>
          </cell>
          <cell r="O3067">
            <v>101750</v>
          </cell>
        </row>
        <row r="3068">
          <cell r="B3068">
            <v>39395</v>
          </cell>
          <cell r="C3068">
            <v>39393</v>
          </cell>
          <cell r="D3068">
            <v>93</v>
          </cell>
          <cell r="E3068">
            <v>8</v>
          </cell>
          <cell r="F3068" t="str">
            <v>BT 23 May 2008</v>
          </cell>
          <cell r="G3068">
            <v>1</v>
          </cell>
          <cell r="H3068" t="str">
            <v>BES</v>
          </cell>
          <cell r="I3068" t="str">
            <v xml:space="preserve">BANCO ESPIRITO SANTO                 </v>
          </cell>
          <cell r="J3068">
            <v>4.0730000000000004</v>
          </cell>
          <cell r="K3068">
            <v>30000</v>
          </cell>
          <cell r="M3068">
            <v>30000</v>
          </cell>
          <cell r="N3068">
            <v>97.831000000000003</v>
          </cell>
          <cell r="O3068">
            <v>122190.00000000001</v>
          </cell>
        </row>
        <row r="3069">
          <cell r="B3069">
            <v>39395</v>
          </cell>
          <cell r="C3069">
            <v>39393</v>
          </cell>
          <cell r="D3069">
            <v>93</v>
          </cell>
          <cell r="E3069">
            <v>9</v>
          </cell>
          <cell r="F3069" t="str">
            <v>BT 23 May 2008</v>
          </cell>
          <cell r="G3069">
            <v>1</v>
          </cell>
          <cell r="H3069" t="str">
            <v>BNP-P</v>
          </cell>
          <cell r="I3069" t="str">
            <v xml:space="preserve">BNP PARIBAS FIXED IN                 </v>
          </cell>
          <cell r="J3069">
            <v>4.0730000000000004</v>
          </cell>
          <cell r="K3069">
            <v>50000</v>
          </cell>
          <cell r="M3069">
            <v>50000</v>
          </cell>
          <cell r="N3069">
            <v>97.831000000000003</v>
          </cell>
          <cell r="O3069">
            <v>203650.00000000003</v>
          </cell>
        </row>
        <row r="3070">
          <cell r="B3070">
            <v>39395</v>
          </cell>
          <cell r="C3070">
            <v>39393</v>
          </cell>
          <cell r="D3070">
            <v>93</v>
          </cell>
          <cell r="E3070">
            <v>10</v>
          </cell>
          <cell r="F3070" t="str">
            <v>BT 23 May 2008</v>
          </cell>
          <cell r="G3070">
            <v>1</v>
          </cell>
          <cell r="H3070" t="str">
            <v>ABN-Amro</v>
          </cell>
          <cell r="I3070" t="str">
            <v xml:space="preserve">ABN AMRO BANK N.V.                   </v>
          </cell>
          <cell r="J3070">
            <v>4.0739999999999998</v>
          </cell>
          <cell r="K3070">
            <v>50000</v>
          </cell>
          <cell r="M3070">
            <v>50000</v>
          </cell>
          <cell r="N3070">
            <v>97.83</v>
          </cell>
          <cell r="O3070">
            <v>203700</v>
          </cell>
        </row>
        <row r="3071">
          <cell r="B3071">
            <v>39395</v>
          </cell>
          <cell r="C3071">
            <v>39393</v>
          </cell>
          <cell r="D3071">
            <v>93</v>
          </cell>
          <cell r="E3071">
            <v>11</v>
          </cell>
          <cell r="F3071" t="str">
            <v>BT 23 May 2008</v>
          </cell>
          <cell r="G3071">
            <v>1</v>
          </cell>
          <cell r="H3071" t="str">
            <v>MBCPI</v>
          </cell>
          <cell r="I3071" t="str">
            <v xml:space="preserve">MILLENNIUM BCP INVES                 </v>
          </cell>
          <cell r="J3071">
            <v>4.0750000000000002</v>
          </cell>
          <cell r="K3071">
            <v>10000</v>
          </cell>
          <cell r="M3071">
            <v>10000</v>
          </cell>
          <cell r="N3071">
            <v>97.83</v>
          </cell>
          <cell r="O3071">
            <v>40750</v>
          </cell>
        </row>
        <row r="3072">
          <cell r="B3072">
            <v>39395</v>
          </cell>
          <cell r="C3072">
            <v>39393</v>
          </cell>
          <cell r="D3072">
            <v>93</v>
          </cell>
          <cell r="E3072">
            <v>12</v>
          </cell>
          <cell r="F3072" t="str">
            <v>BT 23 May 2008</v>
          </cell>
          <cell r="G3072">
            <v>1</v>
          </cell>
          <cell r="H3072" t="str">
            <v>DB</v>
          </cell>
          <cell r="I3072" t="str">
            <v xml:space="preserve">DEUTSCHE BANK AG, LO                 </v>
          </cell>
          <cell r="J3072">
            <v>4.0750000000000002</v>
          </cell>
          <cell r="K3072">
            <v>20000</v>
          </cell>
          <cell r="M3072">
            <v>20000</v>
          </cell>
          <cell r="N3072">
            <v>97.83</v>
          </cell>
          <cell r="O3072">
            <v>81500</v>
          </cell>
        </row>
        <row r="3073">
          <cell r="B3073">
            <v>39395</v>
          </cell>
          <cell r="C3073">
            <v>39393</v>
          </cell>
          <cell r="D3073">
            <v>93</v>
          </cell>
          <cell r="E3073">
            <v>13</v>
          </cell>
          <cell r="F3073" t="str">
            <v>BT 23 May 2008</v>
          </cell>
          <cell r="G3073">
            <v>1</v>
          </cell>
          <cell r="H3073" t="str">
            <v>SG</v>
          </cell>
          <cell r="I3073" t="str">
            <v xml:space="preserve">SOCIETE GENERALE DEC                 </v>
          </cell>
          <cell r="J3073">
            <v>4.0750000000000002</v>
          </cell>
          <cell r="K3073">
            <v>20000</v>
          </cell>
          <cell r="M3073">
            <v>20000</v>
          </cell>
          <cell r="N3073">
            <v>97.83</v>
          </cell>
          <cell r="O3073">
            <v>81500</v>
          </cell>
        </row>
        <row r="3074">
          <cell r="B3074">
            <v>39395</v>
          </cell>
          <cell r="C3074">
            <v>39393</v>
          </cell>
          <cell r="D3074">
            <v>93</v>
          </cell>
          <cell r="E3074">
            <v>14</v>
          </cell>
          <cell r="F3074" t="str">
            <v>BT 23 May 2008</v>
          </cell>
          <cell r="G3074">
            <v>1</v>
          </cell>
          <cell r="H3074" t="str">
            <v>Citigroup</v>
          </cell>
          <cell r="I3074" t="str">
            <v xml:space="preserve">CITIGROUP GLOBAL MAR                 </v>
          </cell>
          <cell r="J3074">
            <v>4.0750000000000002</v>
          </cell>
          <cell r="K3074">
            <v>25000</v>
          </cell>
          <cell r="M3074">
            <v>25000</v>
          </cell>
          <cell r="N3074">
            <v>97.83</v>
          </cell>
          <cell r="O3074">
            <v>101875</v>
          </cell>
        </row>
        <row r="3075">
          <cell r="B3075">
            <v>39395</v>
          </cell>
          <cell r="C3075">
            <v>39393</v>
          </cell>
          <cell r="D3075">
            <v>93</v>
          </cell>
          <cell r="E3075">
            <v>15</v>
          </cell>
          <cell r="F3075" t="str">
            <v>BT 23 May 2008</v>
          </cell>
          <cell r="G3075">
            <v>1</v>
          </cell>
          <cell r="H3075" t="str">
            <v>GS</v>
          </cell>
          <cell r="I3075" t="str">
            <v xml:space="preserve">GOLDMAN SACHS INTERN                 </v>
          </cell>
          <cell r="J3075">
            <v>4.0750000000000002</v>
          </cell>
          <cell r="K3075">
            <v>30000</v>
          </cell>
          <cell r="M3075">
            <v>30000</v>
          </cell>
          <cell r="N3075">
            <v>97.83</v>
          </cell>
          <cell r="O3075">
            <v>122250</v>
          </cell>
        </row>
        <row r="3076">
          <cell r="B3076">
            <v>39395</v>
          </cell>
          <cell r="C3076">
            <v>39393</v>
          </cell>
          <cell r="D3076">
            <v>93</v>
          </cell>
          <cell r="E3076">
            <v>16</v>
          </cell>
          <cell r="F3076" t="str">
            <v>BT 23 May 2008</v>
          </cell>
          <cell r="G3076">
            <v>1</v>
          </cell>
          <cell r="H3076" t="str">
            <v>BES</v>
          </cell>
          <cell r="I3076" t="str">
            <v xml:space="preserve">BANCO ESPIRITO SANTO                 </v>
          </cell>
          <cell r="J3076">
            <v>4.0750000000000002</v>
          </cell>
          <cell r="K3076">
            <v>40000</v>
          </cell>
          <cell r="M3076">
            <v>40000</v>
          </cell>
          <cell r="N3076">
            <v>97.83</v>
          </cell>
          <cell r="O3076">
            <v>163000</v>
          </cell>
        </row>
        <row r="3077">
          <cell r="B3077">
            <v>39395</v>
          </cell>
          <cell r="C3077">
            <v>39393</v>
          </cell>
          <cell r="D3077">
            <v>93</v>
          </cell>
          <cell r="E3077">
            <v>17</v>
          </cell>
          <cell r="F3077" t="str">
            <v>BT 23 May 2008</v>
          </cell>
          <cell r="G3077">
            <v>1</v>
          </cell>
          <cell r="H3077" t="str">
            <v>ABN-Amro</v>
          </cell>
          <cell r="I3077" t="str">
            <v xml:space="preserve">ABN AMRO BANK N.V.                   </v>
          </cell>
          <cell r="J3077">
            <v>4.077</v>
          </cell>
          <cell r="K3077">
            <v>200000</v>
          </cell>
          <cell r="M3077">
            <v>90000</v>
          </cell>
          <cell r="N3077">
            <v>97.828999999999994</v>
          </cell>
          <cell r="O3077">
            <v>366930</v>
          </cell>
        </row>
        <row r="3078">
          <cell r="B3078">
            <v>39395</v>
          </cell>
          <cell r="C3078">
            <v>39393</v>
          </cell>
          <cell r="D3078">
            <v>93</v>
          </cell>
          <cell r="E3078">
            <v>18</v>
          </cell>
          <cell r="F3078" t="str">
            <v>BT 23 May 2008</v>
          </cell>
          <cell r="G3078">
            <v>1</v>
          </cell>
          <cell r="H3078" t="str">
            <v>MBCPI</v>
          </cell>
          <cell r="I3078" t="str">
            <v xml:space="preserve">MILLENNIUM BCP INVES                 </v>
          </cell>
          <cell r="J3078">
            <v>4.0780000000000003</v>
          </cell>
          <cell r="K3078">
            <v>10000</v>
          </cell>
          <cell r="L3078" t="str">
            <v xml:space="preserve">          </v>
          </cell>
          <cell r="M3078">
            <v>0</v>
          </cell>
          <cell r="N3078">
            <v>97.828000000000003</v>
          </cell>
          <cell r="O3078">
            <v>0</v>
          </cell>
        </row>
        <row r="3079">
          <cell r="B3079">
            <v>39395</v>
          </cell>
          <cell r="C3079">
            <v>39393</v>
          </cell>
          <cell r="D3079">
            <v>93</v>
          </cell>
          <cell r="E3079">
            <v>19</v>
          </cell>
          <cell r="F3079" t="str">
            <v>BT 23 May 2008</v>
          </cell>
          <cell r="G3079">
            <v>1</v>
          </cell>
          <cell r="H3079" t="str">
            <v>SG</v>
          </cell>
          <cell r="I3079" t="str">
            <v xml:space="preserve">SOCIETE GENERALE DEC                 </v>
          </cell>
          <cell r="J3079">
            <v>4.0789999999999997</v>
          </cell>
          <cell r="K3079">
            <v>80000</v>
          </cell>
          <cell r="L3079" t="str">
            <v xml:space="preserve">          </v>
          </cell>
          <cell r="M3079">
            <v>0</v>
          </cell>
          <cell r="N3079">
            <v>97.826999999999998</v>
          </cell>
          <cell r="O3079">
            <v>0</v>
          </cell>
        </row>
        <row r="3080">
          <cell r="B3080">
            <v>39395</v>
          </cell>
          <cell r="C3080">
            <v>39393</v>
          </cell>
          <cell r="D3080">
            <v>93</v>
          </cell>
          <cell r="E3080">
            <v>20</v>
          </cell>
          <cell r="F3080" t="str">
            <v>BT 23 May 2008</v>
          </cell>
          <cell r="G3080">
            <v>1</v>
          </cell>
          <cell r="H3080" t="str">
            <v>BES</v>
          </cell>
          <cell r="I3080" t="str">
            <v xml:space="preserve">BANCO ESPIRITO SANTO                 </v>
          </cell>
          <cell r="J3080">
            <v>4.0789999999999997</v>
          </cell>
          <cell r="K3080">
            <v>50000</v>
          </cell>
          <cell r="L3080" t="str">
            <v xml:space="preserve">          </v>
          </cell>
          <cell r="M3080">
            <v>0</v>
          </cell>
          <cell r="N3080">
            <v>97.826999999999998</v>
          </cell>
          <cell r="O3080">
            <v>0</v>
          </cell>
        </row>
        <row r="3081">
          <cell r="B3081">
            <v>39395</v>
          </cell>
          <cell r="C3081">
            <v>39393</v>
          </cell>
          <cell r="D3081">
            <v>93</v>
          </cell>
          <cell r="E3081">
            <v>21</v>
          </cell>
          <cell r="F3081" t="str">
            <v>BT 23 May 2008</v>
          </cell>
          <cell r="G3081">
            <v>1</v>
          </cell>
          <cell r="H3081" t="str">
            <v>ABN-Amro</v>
          </cell>
          <cell r="I3081" t="str">
            <v xml:space="preserve">ABN AMRO BANK N.V.                   </v>
          </cell>
          <cell r="J3081">
            <v>4.08</v>
          </cell>
          <cell r="K3081">
            <v>200000</v>
          </cell>
          <cell r="L3081" t="str">
            <v xml:space="preserve">          </v>
          </cell>
          <cell r="M3081">
            <v>0</v>
          </cell>
          <cell r="N3081">
            <v>97.826999999999998</v>
          </cell>
          <cell r="O3081">
            <v>0</v>
          </cell>
        </row>
        <row r="3082">
          <cell r="B3082">
            <v>39395</v>
          </cell>
          <cell r="C3082">
            <v>39393</v>
          </cell>
          <cell r="D3082">
            <v>93</v>
          </cell>
          <cell r="E3082">
            <v>22</v>
          </cell>
          <cell r="F3082" t="str">
            <v>BT 23 May 2008</v>
          </cell>
          <cell r="G3082">
            <v>1</v>
          </cell>
          <cell r="H3082" t="str">
            <v>Calyon</v>
          </cell>
          <cell r="I3082" t="str">
            <v xml:space="preserve">CALYON                               </v>
          </cell>
          <cell r="J3082">
            <v>4.08</v>
          </cell>
          <cell r="K3082">
            <v>20000</v>
          </cell>
          <cell r="L3082" t="str">
            <v xml:space="preserve">          </v>
          </cell>
          <cell r="M3082">
            <v>0</v>
          </cell>
          <cell r="N3082">
            <v>97.826999999999998</v>
          </cell>
          <cell r="O3082">
            <v>0</v>
          </cell>
        </row>
        <row r="3083">
          <cell r="B3083">
            <v>39395</v>
          </cell>
          <cell r="C3083">
            <v>39393</v>
          </cell>
          <cell r="D3083">
            <v>93</v>
          </cell>
          <cell r="E3083">
            <v>23</v>
          </cell>
          <cell r="F3083" t="str">
            <v>BT 23 May 2008</v>
          </cell>
          <cell r="G3083">
            <v>1</v>
          </cell>
          <cell r="H3083" t="str">
            <v>HSBC France</v>
          </cell>
          <cell r="I3083" t="str">
            <v xml:space="preserve">HSBC FRANCE                          </v>
          </cell>
          <cell r="J3083">
            <v>4.08</v>
          </cell>
          <cell r="K3083">
            <v>50000</v>
          </cell>
          <cell r="L3083" t="str">
            <v xml:space="preserve">          </v>
          </cell>
          <cell r="M3083">
            <v>0</v>
          </cell>
          <cell r="N3083">
            <v>97.826999999999998</v>
          </cell>
          <cell r="O3083">
            <v>0</v>
          </cell>
        </row>
        <row r="3084">
          <cell r="B3084">
            <v>39395</v>
          </cell>
          <cell r="C3084">
            <v>39393</v>
          </cell>
          <cell r="D3084">
            <v>93</v>
          </cell>
          <cell r="E3084">
            <v>24</v>
          </cell>
          <cell r="F3084" t="str">
            <v>BT 23 May 2008</v>
          </cell>
          <cell r="G3084">
            <v>1</v>
          </cell>
          <cell r="H3084" t="str">
            <v>SG</v>
          </cell>
          <cell r="I3084" t="str">
            <v xml:space="preserve">SOCIETE GENERALE DEC                 </v>
          </cell>
          <cell r="J3084">
            <v>4.0810000000000004</v>
          </cell>
          <cell r="K3084">
            <v>50000</v>
          </cell>
          <cell r="L3084" t="str">
            <v xml:space="preserve">          </v>
          </cell>
          <cell r="M3084">
            <v>0</v>
          </cell>
          <cell r="N3084">
            <v>97.825999999999993</v>
          </cell>
          <cell r="O3084">
            <v>0</v>
          </cell>
        </row>
        <row r="3085">
          <cell r="B3085">
            <v>39395</v>
          </cell>
          <cell r="C3085">
            <v>39393</v>
          </cell>
          <cell r="D3085">
            <v>93</v>
          </cell>
          <cell r="E3085">
            <v>25</v>
          </cell>
          <cell r="F3085" t="str">
            <v>BT 23 May 2008</v>
          </cell>
          <cell r="G3085">
            <v>1</v>
          </cell>
          <cell r="H3085" t="str">
            <v>BNP-P</v>
          </cell>
          <cell r="I3085" t="str">
            <v xml:space="preserve">BNP PARIBAS FIXED IN                 </v>
          </cell>
          <cell r="J3085">
            <v>4.0839999999999996</v>
          </cell>
          <cell r="K3085">
            <v>100000</v>
          </cell>
          <cell r="L3085" t="str">
            <v xml:space="preserve">          </v>
          </cell>
          <cell r="M3085">
            <v>0</v>
          </cell>
          <cell r="N3085">
            <v>97.825000000000003</v>
          </cell>
          <cell r="O3085">
            <v>0</v>
          </cell>
        </row>
        <row r="3086">
          <cell r="B3086">
            <v>39395</v>
          </cell>
          <cell r="C3086">
            <v>39393</v>
          </cell>
          <cell r="D3086">
            <v>93</v>
          </cell>
          <cell r="E3086">
            <v>26</v>
          </cell>
          <cell r="F3086" t="str">
            <v>BT 23 May 2008</v>
          </cell>
          <cell r="G3086">
            <v>1</v>
          </cell>
          <cell r="H3086" t="str">
            <v>MBCPI</v>
          </cell>
          <cell r="I3086" t="str">
            <v xml:space="preserve">MILLENNIUM BCP INVES                 </v>
          </cell>
          <cell r="J3086">
            <v>4.0839999999999996</v>
          </cell>
          <cell r="K3086">
            <v>10000</v>
          </cell>
          <cell r="L3086" t="str">
            <v xml:space="preserve">          </v>
          </cell>
          <cell r="M3086">
            <v>0</v>
          </cell>
          <cell r="N3086">
            <v>97.825000000000003</v>
          </cell>
          <cell r="O3086">
            <v>0</v>
          </cell>
        </row>
        <row r="3087">
          <cell r="B3087">
            <v>39395</v>
          </cell>
          <cell r="C3087">
            <v>39393</v>
          </cell>
          <cell r="D3087">
            <v>93</v>
          </cell>
          <cell r="E3087">
            <v>27</v>
          </cell>
          <cell r="F3087" t="str">
            <v>BT 23 May 2008</v>
          </cell>
          <cell r="G3087">
            <v>1</v>
          </cell>
          <cell r="H3087" t="str">
            <v>DB</v>
          </cell>
          <cell r="I3087" t="str">
            <v xml:space="preserve">DEUTSCHE BANK AG, LO                 </v>
          </cell>
          <cell r="J3087">
            <v>4.085</v>
          </cell>
          <cell r="K3087">
            <v>20000</v>
          </cell>
          <cell r="L3087" t="str">
            <v xml:space="preserve">          </v>
          </cell>
          <cell r="M3087">
            <v>0</v>
          </cell>
          <cell r="N3087">
            <v>97.823999999999998</v>
          </cell>
          <cell r="O3087">
            <v>0</v>
          </cell>
        </row>
        <row r="3088">
          <cell r="B3088">
            <v>39395</v>
          </cell>
          <cell r="C3088">
            <v>39393</v>
          </cell>
          <cell r="D3088">
            <v>93</v>
          </cell>
          <cell r="E3088">
            <v>28</v>
          </cell>
          <cell r="F3088" t="str">
            <v>BT 23 May 2008</v>
          </cell>
          <cell r="G3088">
            <v>1</v>
          </cell>
          <cell r="H3088" t="str">
            <v>DkW</v>
          </cell>
          <cell r="I3088" t="str">
            <v xml:space="preserve">DRESDNER BANK AG                     </v>
          </cell>
          <cell r="J3088">
            <v>4.085</v>
          </cell>
          <cell r="K3088">
            <v>25000</v>
          </cell>
          <cell r="L3088" t="str">
            <v xml:space="preserve">          </v>
          </cell>
          <cell r="M3088">
            <v>0</v>
          </cell>
          <cell r="N3088">
            <v>97.823999999999998</v>
          </cell>
          <cell r="O3088">
            <v>0</v>
          </cell>
        </row>
        <row r="3089">
          <cell r="B3089">
            <v>39395</v>
          </cell>
          <cell r="C3089">
            <v>39393</v>
          </cell>
          <cell r="D3089">
            <v>93</v>
          </cell>
          <cell r="E3089">
            <v>29</v>
          </cell>
          <cell r="F3089" t="str">
            <v>BT 23 May 2008</v>
          </cell>
          <cell r="G3089">
            <v>1</v>
          </cell>
          <cell r="H3089" t="str">
            <v>NATIXIS</v>
          </cell>
          <cell r="I3089" t="str">
            <v xml:space="preserve">NATIXIS                              </v>
          </cell>
          <cell r="J3089">
            <v>4.09</v>
          </cell>
          <cell r="K3089">
            <v>100000</v>
          </cell>
          <cell r="L3089" t="str">
            <v xml:space="preserve">          </v>
          </cell>
          <cell r="M3089">
            <v>0</v>
          </cell>
          <cell r="N3089">
            <v>97.822000000000003</v>
          </cell>
          <cell r="O3089">
            <v>0</v>
          </cell>
        </row>
        <row r="3090">
          <cell r="B3090">
            <v>39395</v>
          </cell>
          <cell r="C3090">
            <v>39393</v>
          </cell>
          <cell r="D3090">
            <v>93</v>
          </cell>
          <cell r="E3090">
            <v>30</v>
          </cell>
          <cell r="F3090" t="str">
            <v>BT 23 May 2008</v>
          </cell>
          <cell r="G3090">
            <v>1</v>
          </cell>
          <cell r="H3090" t="str">
            <v>GS</v>
          </cell>
          <cell r="I3090" t="str">
            <v xml:space="preserve">GOLDMAN SACHS INTERN                 </v>
          </cell>
          <cell r="J3090">
            <v>4.09</v>
          </cell>
          <cell r="K3090">
            <v>50000</v>
          </cell>
          <cell r="L3090" t="str">
            <v xml:space="preserve">          </v>
          </cell>
          <cell r="M3090">
            <v>0</v>
          </cell>
          <cell r="N3090">
            <v>97.822000000000003</v>
          </cell>
          <cell r="O3090">
            <v>0</v>
          </cell>
        </row>
        <row r="3091">
          <cell r="B3091">
            <v>39395</v>
          </cell>
          <cell r="C3091">
            <v>39393</v>
          </cell>
          <cell r="D3091">
            <v>93</v>
          </cell>
          <cell r="E3091">
            <v>31</v>
          </cell>
          <cell r="F3091" t="str">
            <v>BT 23 May 2008</v>
          </cell>
          <cell r="G3091">
            <v>1</v>
          </cell>
          <cell r="H3091" t="str">
            <v>MBCPI</v>
          </cell>
          <cell r="I3091" t="str">
            <v xml:space="preserve">MILLENNIUM BCP INVES                 </v>
          </cell>
          <cell r="J3091">
            <v>4.09</v>
          </cell>
          <cell r="K3091">
            <v>10000</v>
          </cell>
          <cell r="L3091" t="str">
            <v xml:space="preserve">          </v>
          </cell>
          <cell r="M3091">
            <v>0</v>
          </cell>
          <cell r="N3091">
            <v>97.822000000000003</v>
          </cell>
          <cell r="O3091">
            <v>0</v>
          </cell>
        </row>
        <row r="3092">
          <cell r="B3092">
            <v>39395</v>
          </cell>
          <cell r="C3092">
            <v>39393</v>
          </cell>
          <cell r="D3092">
            <v>93</v>
          </cell>
          <cell r="E3092">
            <v>32</v>
          </cell>
          <cell r="F3092" t="str">
            <v>BT 23 May 2008</v>
          </cell>
          <cell r="G3092">
            <v>1</v>
          </cell>
          <cell r="H3092" t="str">
            <v>DB</v>
          </cell>
          <cell r="I3092" t="str">
            <v xml:space="preserve">DEUTSCHE BANK AG, LO                 </v>
          </cell>
          <cell r="J3092">
            <v>4.0949999999999998</v>
          </cell>
          <cell r="K3092">
            <v>50000</v>
          </cell>
          <cell r="L3092" t="str">
            <v xml:space="preserve">          </v>
          </cell>
          <cell r="M3092">
            <v>0</v>
          </cell>
          <cell r="N3092">
            <v>97.819000000000003</v>
          </cell>
          <cell r="O3092">
            <v>0</v>
          </cell>
        </row>
        <row r="3093">
          <cell r="B3093">
            <v>39395</v>
          </cell>
          <cell r="C3093">
            <v>39393</v>
          </cell>
          <cell r="D3093">
            <v>93</v>
          </cell>
          <cell r="E3093">
            <v>33</v>
          </cell>
          <cell r="F3093" t="str">
            <v>BT 23 May 2008</v>
          </cell>
          <cell r="G3093">
            <v>2</v>
          </cell>
          <cell r="H3093" t="str">
            <v>SG</v>
          </cell>
          <cell r="I3093" t="str">
            <v xml:space="preserve">SOCIETE GENERALE DEC                 </v>
          </cell>
          <cell r="J3093">
            <v>4.077</v>
          </cell>
          <cell r="K3093">
            <v>27700</v>
          </cell>
          <cell r="M3093">
            <v>27700</v>
          </cell>
          <cell r="N3093">
            <v>97.828999999999994</v>
          </cell>
          <cell r="O3093">
            <v>112932.9</v>
          </cell>
        </row>
        <row r="3094">
          <cell r="B3094">
            <v>39409</v>
          </cell>
          <cell r="C3094">
            <v>39407</v>
          </cell>
          <cell r="D3094">
            <v>94</v>
          </cell>
          <cell r="E3094">
            <v>1</v>
          </cell>
          <cell r="F3094" t="str">
            <v>BT 21 Nov 2008</v>
          </cell>
          <cell r="G3094">
            <v>1</v>
          </cell>
          <cell r="H3094" t="str">
            <v>Calyon</v>
          </cell>
          <cell r="I3094" t="str">
            <v>CALYON</v>
          </cell>
          <cell r="J3094">
            <v>3.99</v>
          </cell>
          <cell r="K3094">
            <v>50000</v>
          </cell>
          <cell r="M3094">
            <v>50000</v>
          </cell>
          <cell r="N3094">
            <v>96.122</v>
          </cell>
          <cell r="O3094">
            <v>199500</v>
          </cell>
        </row>
        <row r="3095">
          <cell r="B3095">
            <v>39409</v>
          </cell>
          <cell r="C3095">
            <v>39407</v>
          </cell>
          <cell r="D3095">
            <v>94</v>
          </cell>
          <cell r="E3095">
            <v>2</v>
          </cell>
          <cell r="F3095" t="str">
            <v>BT 21 Nov 2008</v>
          </cell>
          <cell r="G3095">
            <v>1</v>
          </cell>
          <cell r="H3095" t="str">
            <v>ABN-Amro</v>
          </cell>
          <cell r="I3095" t="str">
            <v>ABN AMRO BANK N.V.</v>
          </cell>
          <cell r="J3095">
            <v>3.9940000000000002</v>
          </cell>
          <cell r="K3095">
            <v>10000</v>
          </cell>
          <cell r="M3095">
            <v>10000</v>
          </cell>
          <cell r="N3095">
            <v>96.117999999999995</v>
          </cell>
          <cell r="O3095">
            <v>39940</v>
          </cell>
        </row>
        <row r="3096">
          <cell r="B3096">
            <v>39409</v>
          </cell>
          <cell r="C3096">
            <v>39407</v>
          </cell>
          <cell r="D3096">
            <v>94</v>
          </cell>
          <cell r="E3096">
            <v>3</v>
          </cell>
          <cell r="F3096" t="str">
            <v>BT 21 Nov 2008</v>
          </cell>
          <cell r="G3096">
            <v>1</v>
          </cell>
          <cell r="H3096" t="str">
            <v>Calyon</v>
          </cell>
          <cell r="I3096" t="str">
            <v>CALYON</v>
          </cell>
          <cell r="J3096">
            <v>3.9940000000000002</v>
          </cell>
          <cell r="K3096">
            <v>25000</v>
          </cell>
          <cell r="M3096">
            <v>25000</v>
          </cell>
          <cell r="N3096">
            <v>96.117999999999995</v>
          </cell>
          <cell r="O3096">
            <v>99850</v>
          </cell>
        </row>
        <row r="3097">
          <cell r="B3097">
            <v>39409</v>
          </cell>
          <cell r="C3097">
            <v>39407</v>
          </cell>
          <cell r="D3097">
            <v>94</v>
          </cell>
          <cell r="E3097">
            <v>4</v>
          </cell>
          <cell r="F3097" t="str">
            <v>BT 21 Nov 2008</v>
          </cell>
          <cell r="G3097">
            <v>1</v>
          </cell>
          <cell r="H3097" t="str">
            <v>BNP-P</v>
          </cell>
          <cell r="I3097" t="str">
            <v>BNP PARIBAS FIXED IN</v>
          </cell>
          <cell r="J3097">
            <v>3.9980000000000002</v>
          </cell>
          <cell r="K3097">
            <v>20000</v>
          </cell>
          <cell r="M3097">
            <v>20000</v>
          </cell>
          <cell r="N3097">
            <v>96.114999999999995</v>
          </cell>
          <cell r="O3097">
            <v>79960</v>
          </cell>
        </row>
        <row r="3098">
          <cell r="B3098">
            <v>39409</v>
          </cell>
          <cell r="C3098">
            <v>39407</v>
          </cell>
          <cell r="D3098">
            <v>94</v>
          </cell>
          <cell r="E3098">
            <v>5</v>
          </cell>
          <cell r="F3098" t="str">
            <v>BT 21 Nov 2008</v>
          </cell>
          <cell r="G3098">
            <v>1</v>
          </cell>
          <cell r="H3098" t="str">
            <v>ABN-Amro</v>
          </cell>
          <cell r="I3098" t="str">
            <v>ABN AMRO BANK N.V.</v>
          </cell>
          <cell r="J3098">
            <v>3.9990000000000001</v>
          </cell>
          <cell r="K3098">
            <v>20000</v>
          </cell>
          <cell r="M3098">
            <v>20000</v>
          </cell>
          <cell r="N3098">
            <v>96.114000000000004</v>
          </cell>
          <cell r="O3098">
            <v>79980</v>
          </cell>
        </row>
        <row r="3099">
          <cell r="B3099">
            <v>39409</v>
          </cell>
          <cell r="C3099">
            <v>39407</v>
          </cell>
          <cell r="D3099">
            <v>94</v>
          </cell>
          <cell r="E3099">
            <v>6</v>
          </cell>
          <cell r="F3099" t="str">
            <v>BT 21 Nov 2008</v>
          </cell>
          <cell r="G3099">
            <v>1</v>
          </cell>
          <cell r="H3099" t="str">
            <v>ABN-Amro</v>
          </cell>
          <cell r="I3099" t="str">
            <v>ABN AMRO BANK N.V.</v>
          </cell>
          <cell r="J3099">
            <v>4</v>
          </cell>
          <cell r="K3099">
            <v>300000</v>
          </cell>
          <cell r="M3099">
            <v>300000</v>
          </cell>
          <cell r="N3099">
            <v>96.113</v>
          </cell>
          <cell r="O3099">
            <v>1200000</v>
          </cell>
        </row>
        <row r="3100">
          <cell r="B3100">
            <v>39409</v>
          </cell>
          <cell r="C3100">
            <v>39407</v>
          </cell>
          <cell r="D3100">
            <v>94</v>
          </cell>
          <cell r="E3100">
            <v>7</v>
          </cell>
          <cell r="F3100" t="str">
            <v>BT 21 Nov 2008</v>
          </cell>
          <cell r="G3100">
            <v>1</v>
          </cell>
          <cell r="H3100" t="str">
            <v>SG</v>
          </cell>
          <cell r="I3100" t="str">
            <v>SOCIETE GENERALE DEC</v>
          </cell>
          <cell r="J3100">
            <v>4</v>
          </cell>
          <cell r="K3100">
            <v>50000</v>
          </cell>
          <cell r="M3100">
            <v>50000</v>
          </cell>
          <cell r="N3100">
            <v>96.113</v>
          </cell>
          <cell r="O3100">
            <v>200000</v>
          </cell>
        </row>
        <row r="3101">
          <cell r="B3101">
            <v>39409</v>
          </cell>
          <cell r="C3101">
            <v>39407</v>
          </cell>
          <cell r="D3101">
            <v>94</v>
          </cell>
          <cell r="E3101">
            <v>8</v>
          </cell>
          <cell r="F3101" t="str">
            <v>BT 21 Nov 2008</v>
          </cell>
          <cell r="G3101">
            <v>1</v>
          </cell>
          <cell r="H3101" t="str">
            <v>GS</v>
          </cell>
          <cell r="I3101" t="str">
            <v>GOLDMAN SACHS INTERN</v>
          </cell>
          <cell r="J3101">
            <v>4</v>
          </cell>
          <cell r="K3101">
            <v>50000</v>
          </cell>
          <cell r="M3101">
            <v>50000</v>
          </cell>
          <cell r="N3101">
            <v>96.113</v>
          </cell>
          <cell r="O3101">
            <v>200000</v>
          </cell>
        </row>
        <row r="3102">
          <cell r="B3102">
            <v>39409</v>
          </cell>
          <cell r="C3102">
            <v>39407</v>
          </cell>
          <cell r="D3102">
            <v>94</v>
          </cell>
          <cell r="E3102">
            <v>9</v>
          </cell>
          <cell r="F3102" t="str">
            <v>BT 21 Nov 2008</v>
          </cell>
          <cell r="G3102">
            <v>1</v>
          </cell>
          <cell r="H3102" t="str">
            <v>BES</v>
          </cell>
          <cell r="I3102" t="str">
            <v>BANCO ESPIRITO SANTO</v>
          </cell>
          <cell r="J3102">
            <v>4</v>
          </cell>
          <cell r="K3102">
            <v>10000</v>
          </cell>
          <cell r="M3102">
            <v>10000</v>
          </cell>
          <cell r="N3102">
            <v>96.113</v>
          </cell>
          <cell r="O3102">
            <v>40000</v>
          </cell>
        </row>
        <row r="3103">
          <cell r="B3103">
            <v>39409</v>
          </cell>
          <cell r="C3103">
            <v>39407</v>
          </cell>
          <cell r="D3103">
            <v>94</v>
          </cell>
          <cell r="E3103">
            <v>10</v>
          </cell>
          <cell r="F3103" t="str">
            <v>BT 21 Nov 2008</v>
          </cell>
          <cell r="G3103">
            <v>1</v>
          </cell>
          <cell r="H3103" t="str">
            <v>HSBC France</v>
          </cell>
          <cell r="I3103" t="str">
            <v>HSBC FRANCE</v>
          </cell>
          <cell r="J3103">
            <v>4</v>
          </cell>
          <cell r="K3103">
            <v>100000</v>
          </cell>
          <cell r="M3103">
            <v>100000</v>
          </cell>
          <cell r="N3103">
            <v>96.113</v>
          </cell>
          <cell r="O3103">
            <v>400000</v>
          </cell>
        </row>
        <row r="3104">
          <cell r="B3104">
            <v>39409</v>
          </cell>
          <cell r="C3104">
            <v>39407</v>
          </cell>
          <cell r="D3104">
            <v>94</v>
          </cell>
          <cell r="E3104">
            <v>11</v>
          </cell>
          <cell r="F3104" t="str">
            <v>BT 21 Nov 2008</v>
          </cell>
          <cell r="G3104">
            <v>1</v>
          </cell>
          <cell r="H3104" t="str">
            <v>ABN-Amro</v>
          </cell>
          <cell r="I3104" t="str">
            <v>ABN AMRO BANK N.V.</v>
          </cell>
          <cell r="J3104">
            <v>4.0039999999999996</v>
          </cell>
          <cell r="K3104">
            <v>50000</v>
          </cell>
          <cell r="M3104">
            <v>50000</v>
          </cell>
          <cell r="N3104">
            <v>96.108999999999995</v>
          </cell>
          <cell r="O3104">
            <v>200199.99999999997</v>
          </cell>
        </row>
        <row r="3105">
          <cell r="B3105">
            <v>39409</v>
          </cell>
          <cell r="C3105">
            <v>39407</v>
          </cell>
          <cell r="D3105">
            <v>94</v>
          </cell>
          <cell r="E3105">
            <v>12</v>
          </cell>
          <cell r="F3105" t="str">
            <v>BT 21 Nov 2008</v>
          </cell>
          <cell r="G3105">
            <v>1</v>
          </cell>
          <cell r="H3105" t="str">
            <v>Calyon</v>
          </cell>
          <cell r="I3105" t="str">
            <v>CALYON</v>
          </cell>
          <cell r="J3105">
            <v>4.0039999999999996</v>
          </cell>
          <cell r="K3105">
            <v>25000</v>
          </cell>
          <cell r="M3105">
            <v>25000</v>
          </cell>
          <cell r="N3105">
            <v>96.108999999999995</v>
          </cell>
          <cell r="O3105">
            <v>100099.99999999999</v>
          </cell>
        </row>
        <row r="3106">
          <cell r="B3106">
            <v>39409</v>
          </cell>
          <cell r="C3106">
            <v>39407</v>
          </cell>
          <cell r="D3106">
            <v>94</v>
          </cell>
          <cell r="E3106">
            <v>13</v>
          </cell>
          <cell r="F3106" t="str">
            <v>BT 21 Nov 2008</v>
          </cell>
          <cell r="G3106">
            <v>1</v>
          </cell>
          <cell r="H3106" t="str">
            <v>Citigroup</v>
          </cell>
          <cell r="I3106" t="str">
            <v>CITIGROUP GLOBAL MAR</v>
          </cell>
          <cell r="J3106">
            <v>4.0049999999999999</v>
          </cell>
          <cell r="K3106">
            <v>40000</v>
          </cell>
          <cell r="M3106">
            <v>40000</v>
          </cell>
          <cell r="N3106">
            <v>96.108000000000004</v>
          </cell>
          <cell r="O3106">
            <v>160200</v>
          </cell>
        </row>
        <row r="3107">
          <cell r="B3107">
            <v>39409</v>
          </cell>
          <cell r="C3107">
            <v>39407</v>
          </cell>
          <cell r="D3107">
            <v>94</v>
          </cell>
          <cell r="E3107">
            <v>14</v>
          </cell>
          <cell r="F3107" t="str">
            <v>BT 21 Nov 2008</v>
          </cell>
          <cell r="G3107">
            <v>1</v>
          </cell>
          <cell r="H3107" t="str">
            <v>BES</v>
          </cell>
          <cell r="I3107" t="str">
            <v>BANCO ESPIRITO SANTO</v>
          </cell>
          <cell r="J3107">
            <v>4.0049999999999999</v>
          </cell>
          <cell r="K3107">
            <v>10000</v>
          </cell>
          <cell r="M3107">
            <v>10000</v>
          </cell>
          <cell r="N3107">
            <v>96.108000000000004</v>
          </cell>
          <cell r="O3107">
            <v>40050</v>
          </cell>
        </row>
        <row r="3108">
          <cell r="B3108">
            <v>39409</v>
          </cell>
          <cell r="C3108">
            <v>39407</v>
          </cell>
          <cell r="D3108">
            <v>94</v>
          </cell>
          <cell r="E3108">
            <v>15</v>
          </cell>
          <cell r="F3108" t="str">
            <v>BT 21 Nov 2008</v>
          </cell>
          <cell r="G3108">
            <v>1</v>
          </cell>
          <cell r="H3108" t="str">
            <v>BES</v>
          </cell>
          <cell r="I3108" t="str">
            <v>BANCO ESPIRITO SANTO</v>
          </cell>
          <cell r="J3108">
            <v>4.0069999999999997</v>
          </cell>
          <cell r="K3108">
            <v>10000</v>
          </cell>
          <cell r="M3108">
            <v>10000</v>
          </cell>
          <cell r="N3108">
            <v>96.105999999999995</v>
          </cell>
          <cell r="O3108">
            <v>40070</v>
          </cell>
        </row>
        <row r="3109">
          <cell r="B3109">
            <v>39409</v>
          </cell>
          <cell r="C3109">
            <v>39407</v>
          </cell>
          <cell r="D3109">
            <v>94</v>
          </cell>
          <cell r="E3109">
            <v>16</v>
          </cell>
          <cell r="F3109" t="str">
            <v>BT 21 Nov 2008</v>
          </cell>
          <cell r="G3109">
            <v>1</v>
          </cell>
          <cell r="H3109" t="str">
            <v>Citigroup</v>
          </cell>
          <cell r="I3109" t="str">
            <v>CITIGROUP GLOBAL MAR</v>
          </cell>
          <cell r="J3109">
            <v>4.01</v>
          </cell>
          <cell r="K3109">
            <v>40000</v>
          </cell>
          <cell r="M3109">
            <v>28965</v>
          </cell>
          <cell r="N3109">
            <v>96.102999999999994</v>
          </cell>
          <cell r="O3109">
            <v>116149.65</v>
          </cell>
        </row>
        <row r="3110">
          <cell r="B3110">
            <v>39409</v>
          </cell>
          <cell r="C3110">
            <v>39407</v>
          </cell>
          <cell r="D3110">
            <v>94</v>
          </cell>
          <cell r="E3110">
            <v>17</v>
          </cell>
          <cell r="F3110" t="str">
            <v>BT 21 Nov 2008</v>
          </cell>
          <cell r="G3110">
            <v>1</v>
          </cell>
          <cell r="H3110" t="str">
            <v>ABN-Amro</v>
          </cell>
          <cell r="I3110" t="str">
            <v>ABN AMRO BANK N.V.</v>
          </cell>
          <cell r="J3110">
            <v>4.01</v>
          </cell>
          <cell r="K3110">
            <v>300000</v>
          </cell>
          <cell r="M3110">
            <v>20000</v>
          </cell>
          <cell r="N3110">
            <v>96.102999999999994</v>
          </cell>
          <cell r="O3110">
            <v>80200</v>
          </cell>
        </row>
        <row r="3111">
          <cell r="B3111">
            <v>39409</v>
          </cell>
          <cell r="C3111">
            <v>39407</v>
          </cell>
          <cell r="D3111">
            <v>94</v>
          </cell>
          <cell r="E3111">
            <v>18</v>
          </cell>
          <cell r="F3111" t="str">
            <v>BT 21 Nov 2008</v>
          </cell>
          <cell r="G3111">
            <v>1</v>
          </cell>
          <cell r="H3111" t="str">
            <v>SG</v>
          </cell>
          <cell r="I3111" t="str">
            <v>SOCIETE GENERALE DEC</v>
          </cell>
          <cell r="J3111">
            <v>4.01</v>
          </cell>
          <cell r="K3111">
            <v>200000</v>
          </cell>
          <cell r="M3111">
            <v>144828</v>
          </cell>
          <cell r="N3111">
            <v>96.102999999999994</v>
          </cell>
          <cell r="O3111">
            <v>580760.27999999991</v>
          </cell>
        </row>
        <row r="3112">
          <cell r="B3112">
            <v>39409</v>
          </cell>
          <cell r="C3112">
            <v>39407</v>
          </cell>
          <cell r="D3112">
            <v>94</v>
          </cell>
          <cell r="E3112">
            <v>19</v>
          </cell>
          <cell r="F3112" t="str">
            <v>BT 21 Nov 2008</v>
          </cell>
          <cell r="G3112">
            <v>1</v>
          </cell>
          <cell r="H3112" t="str">
            <v>DkW</v>
          </cell>
          <cell r="I3112" t="str">
            <v>DRESDNER BANK AG</v>
          </cell>
          <cell r="J3112">
            <v>4.01</v>
          </cell>
          <cell r="K3112">
            <v>40000</v>
          </cell>
          <cell r="M3112">
            <v>28966</v>
          </cell>
          <cell r="N3112">
            <v>96.102999999999994</v>
          </cell>
          <cell r="O3112">
            <v>116153.65999999999</v>
          </cell>
        </row>
        <row r="3113">
          <cell r="B3113">
            <v>39409</v>
          </cell>
          <cell r="C3113">
            <v>39407</v>
          </cell>
          <cell r="D3113">
            <v>94</v>
          </cell>
          <cell r="E3113">
            <v>20</v>
          </cell>
          <cell r="F3113" t="str">
            <v>BT 21 Nov 2008</v>
          </cell>
          <cell r="G3113">
            <v>1</v>
          </cell>
          <cell r="H3113" t="str">
            <v>BES</v>
          </cell>
          <cell r="I3113" t="str">
            <v>BANCO ESPIRITO SANTO</v>
          </cell>
          <cell r="J3113">
            <v>4.01</v>
          </cell>
          <cell r="K3113">
            <v>10000</v>
          </cell>
          <cell r="M3113">
            <v>7241</v>
          </cell>
          <cell r="N3113">
            <v>96.102999999999994</v>
          </cell>
          <cell r="O3113">
            <v>29036.41</v>
          </cell>
        </row>
        <row r="3114">
          <cell r="B3114">
            <v>39409</v>
          </cell>
          <cell r="C3114">
            <v>39407</v>
          </cell>
          <cell r="D3114">
            <v>94</v>
          </cell>
          <cell r="E3114">
            <v>21</v>
          </cell>
          <cell r="F3114" t="str">
            <v>BT 21 Nov 2008</v>
          </cell>
          <cell r="G3114">
            <v>1</v>
          </cell>
          <cell r="H3114" t="str">
            <v>BNP-P</v>
          </cell>
          <cell r="I3114" t="str">
            <v>BNP PARIBAS FIXED IN</v>
          </cell>
          <cell r="J3114">
            <v>4.0119999999999996</v>
          </cell>
          <cell r="K3114">
            <v>20000</v>
          </cell>
          <cell r="M3114">
            <v>0</v>
          </cell>
          <cell r="N3114">
            <v>96.102000000000004</v>
          </cell>
          <cell r="O3114">
            <v>0</v>
          </cell>
        </row>
        <row r="3115">
          <cell r="B3115">
            <v>39409</v>
          </cell>
          <cell r="C3115">
            <v>39407</v>
          </cell>
          <cell r="D3115">
            <v>94</v>
          </cell>
          <cell r="E3115">
            <v>22</v>
          </cell>
          <cell r="F3115" t="str">
            <v>BT 21 Nov 2008</v>
          </cell>
          <cell r="G3115">
            <v>1</v>
          </cell>
          <cell r="H3115" t="str">
            <v>BES</v>
          </cell>
          <cell r="I3115" t="str">
            <v>BANCO ESPIRITO SANTO</v>
          </cell>
          <cell r="J3115">
            <v>4.0129999999999999</v>
          </cell>
          <cell r="K3115">
            <v>10000</v>
          </cell>
          <cell r="M3115">
            <v>0</v>
          </cell>
          <cell r="N3115">
            <v>96.100999999999999</v>
          </cell>
          <cell r="O3115">
            <v>0</v>
          </cell>
        </row>
        <row r="3116">
          <cell r="B3116">
            <v>39409</v>
          </cell>
          <cell r="C3116">
            <v>39407</v>
          </cell>
          <cell r="D3116">
            <v>94</v>
          </cell>
          <cell r="E3116">
            <v>23</v>
          </cell>
          <cell r="F3116" t="str">
            <v>BT 21 Nov 2008</v>
          </cell>
          <cell r="G3116">
            <v>1</v>
          </cell>
          <cell r="H3116" t="str">
            <v>DB</v>
          </cell>
          <cell r="I3116" t="str">
            <v>DEUTSCHE BANK AG, LO</v>
          </cell>
          <cell r="J3116">
            <v>4.0199999999999996</v>
          </cell>
          <cell r="K3116">
            <v>25000</v>
          </cell>
          <cell r="M3116">
            <v>0</v>
          </cell>
          <cell r="N3116">
            <v>96.093999999999994</v>
          </cell>
          <cell r="O3116">
            <v>0</v>
          </cell>
        </row>
        <row r="3117">
          <cell r="B3117">
            <v>39409</v>
          </cell>
          <cell r="C3117">
            <v>39407</v>
          </cell>
          <cell r="D3117">
            <v>94</v>
          </cell>
          <cell r="E3117">
            <v>24</v>
          </cell>
          <cell r="F3117" t="str">
            <v>BT 21 Nov 2008</v>
          </cell>
          <cell r="G3117">
            <v>1</v>
          </cell>
          <cell r="H3117" t="str">
            <v>SG</v>
          </cell>
          <cell r="I3117" t="str">
            <v>SOCIETE GENERALE DEC</v>
          </cell>
          <cell r="J3117">
            <v>4.0199999999999996</v>
          </cell>
          <cell r="K3117">
            <v>100000</v>
          </cell>
          <cell r="M3117">
            <v>0</v>
          </cell>
          <cell r="N3117">
            <v>96.093999999999994</v>
          </cell>
          <cell r="O3117">
            <v>0</v>
          </cell>
        </row>
        <row r="3118">
          <cell r="B3118">
            <v>39409</v>
          </cell>
          <cell r="C3118">
            <v>39407</v>
          </cell>
          <cell r="D3118">
            <v>94</v>
          </cell>
          <cell r="E3118">
            <v>25</v>
          </cell>
          <cell r="F3118" t="str">
            <v>BT 21 Nov 2008</v>
          </cell>
          <cell r="G3118">
            <v>1</v>
          </cell>
          <cell r="H3118" t="str">
            <v>SG</v>
          </cell>
          <cell r="I3118" t="str">
            <v>SOCIETE GENERALE DEC</v>
          </cell>
          <cell r="J3118">
            <v>4.0250000000000004</v>
          </cell>
          <cell r="K3118">
            <v>50000</v>
          </cell>
          <cell r="M3118">
            <v>0</v>
          </cell>
          <cell r="N3118">
            <v>96.088999999999999</v>
          </cell>
          <cell r="O3118">
            <v>0</v>
          </cell>
        </row>
        <row r="3119">
          <cell r="B3119">
            <v>39409</v>
          </cell>
          <cell r="C3119">
            <v>39407</v>
          </cell>
          <cell r="D3119">
            <v>94</v>
          </cell>
          <cell r="E3119">
            <v>26</v>
          </cell>
          <cell r="F3119" t="str">
            <v>BT 21 Nov 2008</v>
          </cell>
          <cell r="G3119">
            <v>1</v>
          </cell>
          <cell r="H3119" t="str">
            <v>BNP-P</v>
          </cell>
          <cell r="I3119" t="str">
            <v>BNP PARIBAS FIXED IN</v>
          </cell>
          <cell r="J3119">
            <v>4.03</v>
          </cell>
          <cell r="K3119">
            <v>50000</v>
          </cell>
          <cell r="M3119">
            <v>0</v>
          </cell>
          <cell r="N3119">
            <v>96.084999999999994</v>
          </cell>
          <cell r="O3119">
            <v>0</v>
          </cell>
        </row>
        <row r="3120">
          <cell r="B3120">
            <v>39409</v>
          </cell>
          <cell r="C3120">
            <v>39407</v>
          </cell>
          <cell r="D3120">
            <v>94</v>
          </cell>
          <cell r="E3120">
            <v>27</v>
          </cell>
          <cell r="F3120" t="str">
            <v>BT 21 Nov 2008</v>
          </cell>
          <cell r="G3120">
            <v>1</v>
          </cell>
          <cell r="H3120" t="str">
            <v>DB</v>
          </cell>
          <cell r="I3120" t="str">
            <v>DEUTSCHE BANK AG, LO</v>
          </cell>
          <cell r="J3120">
            <v>4.03</v>
          </cell>
          <cell r="K3120">
            <v>50000</v>
          </cell>
          <cell r="M3120">
            <v>0</v>
          </cell>
          <cell r="N3120">
            <v>96.084999999999994</v>
          </cell>
          <cell r="O3120">
            <v>0</v>
          </cell>
        </row>
        <row r="3121">
          <cell r="B3121">
            <v>39409</v>
          </cell>
          <cell r="C3121">
            <v>39407</v>
          </cell>
          <cell r="D3121">
            <v>94</v>
          </cell>
          <cell r="E3121">
            <v>28</v>
          </cell>
          <cell r="F3121" t="str">
            <v>BT 21 Nov 2008</v>
          </cell>
          <cell r="G3121">
            <v>1</v>
          </cell>
          <cell r="H3121" t="str">
            <v>SG</v>
          </cell>
          <cell r="I3121" t="str">
            <v>SOCIETE GENERALE DEC</v>
          </cell>
          <cell r="J3121">
            <v>4.03</v>
          </cell>
          <cell r="K3121">
            <v>200000</v>
          </cell>
          <cell r="M3121">
            <v>0</v>
          </cell>
          <cell r="N3121">
            <v>96.084999999999994</v>
          </cell>
          <cell r="O3121">
            <v>0</v>
          </cell>
        </row>
        <row r="3122">
          <cell r="B3122">
            <v>39409</v>
          </cell>
          <cell r="C3122">
            <v>39407</v>
          </cell>
          <cell r="D3122">
            <v>94</v>
          </cell>
          <cell r="E3122">
            <v>29</v>
          </cell>
          <cell r="F3122" t="str">
            <v>BT 21 Nov 2008</v>
          </cell>
          <cell r="G3122">
            <v>1</v>
          </cell>
          <cell r="H3122" t="str">
            <v>GS</v>
          </cell>
          <cell r="I3122" t="str">
            <v>GOLDMAN SACHS INTERN</v>
          </cell>
          <cell r="J3122">
            <v>4.03</v>
          </cell>
          <cell r="K3122">
            <v>100000</v>
          </cell>
          <cell r="M3122">
            <v>0</v>
          </cell>
          <cell r="N3122">
            <v>96.084999999999994</v>
          </cell>
          <cell r="O3122">
            <v>0</v>
          </cell>
        </row>
        <row r="3123">
          <cell r="B3123">
            <v>39409</v>
          </cell>
          <cell r="C3123">
            <v>39407</v>
          </cell>
          <cell r="D3123">
            <v>94</v>
          </cell>
          <cell r="E3123">
            <v>30</v>
          </cell>
          <cell r="F3123" t="str">
            <v>BT 21 Nov 2008</v>
          </cell>
          <cell r="G3123">
            <v>1</v>
          </cell>
          <cell r="H3123" t="str">
            <v>NATIXIS</v>
          </cell>
          <cell r="I3123" t="str">
            <v>NATIXIS</v>
          </cell>
          <cell r="J3123">
            <v>4.0330000000000004</v>
          </cell>
          <cell r="K3123">
            <v>100000</v>
          </cell>
          <cell r="M3123">
            <v>0</v>
          </cell>
          <cell r="N3123">
            <v>96.081999999999994</v>
          </cell>
          <cell r="O3123">
            <v>0</v>
          </cell>
        </row>
        <row r="3124">
          <cell r="B3124">
            <v>39409</v>
          </cell>
          <cell r="C3124">
            <v>39407</v>
          </cell>
          <cell r="D3124">
            <v>94</v>
          </cell>
          <cell r="E3124">
            <v>31</v>
          </cell>
          <cell r="F3124" t="str">
            <v>BT 21 Nov 2008</v>
          </cell>
          <cell r="G3124">
            <v>1</v>
          </cell>
          <cell r="H3124" t="str">
            <v>DB</v>
          </cell>
          <cell r="I3124" t="str">
            <v>DEUTSCHE BANK AG, LO</v>
          </cell>
          <cell r="J3124">
            <v>4.04</v>
          </cell>
          <cell r="K3124">
            <v>75000</v>
          </cell>
          <cell r="M3124">
            <v>0</v>
          </cell>
          <cell r="N3124">
            <v>96.075000000000003</v>
          </cell>
          <cell r="O3124">
            <v>0</v>
          </cell>
        </row>
        <row r="3125">
          <cell r="B3125">
            <v>39409</v>
          </cell>
          <cell r="C3125">
            <v>39407</v>
          </cell>
          <cell r="D3125">
            <v>94</v>
          </cell>
          <cell r="E3125">
            <v>32</v>
          </cell>
          <cell r="F3125" t="str">
            <v>BT 21 Nov 2008</v>
          </cell>
          <cell r="G3125">
            <v>1</v>
          </cell>
          <cell r="H3125" t="str">
            <v>DB</v>
          </cell>
          <cell r="I3125" t="str">
            <v>DEUTSCHE BANK AG, LO</v>
          </cell>
          <cell r="J3125">
            <v>4.05</v>
          </cell>
          <cell r="K3125">
            <v>50000</v>
          </cell>
          <cell r="M3125">
            <v>0</v>
          </cell>
          <cell r="N3125">
            <v>96.066000000000003</v>
          </cell>
          <cell r="O3125">
            <v>0</v>
          </cell>
        </row>
        <row r="3126">
          <cell r="B3126">
            <v>39409</v>
          </cell>
          <cell r="C3126">
            <v>39407</v>
          </cell>
          <cell r="D3126">
            <v>94</v>
          </cell>
          <cell r="E3126">
            <v>33</v>
          </cell>
          <cell r="F3126" t="str">
            <v>BT 21 Nov 2008</v>
          </cell>
          <cell r="G3126">
            <v>2</v>
          </cell>
          <cell r="H3126" t="str">
            <v>BNP-P</v>
          </cell>
          <cell r="I3126" t="str">
            <v xml:space="preserve">BNP PARIBAS FIXED IN                 </v>
          </cell>
          <cell r="J3126">
            <v>4.01</v>
          </cell>
          <cell r="K3126">
            <v>37500</v>
          </cell>
          <cell r="M3126">
            <v>37500</v>
          </cell>
          <cell r="N3126">
            <v>96.102999999999994</v>
          </cell>
          <cell r="O3126">
            <v>150375</v>
          </cell>
        </row>
        <row r="3127">
          <cell r="B3127">
            <v>39409</v>
          </cell>
          <cell r="C3127">
            <v>39407</v>
          </cell>
          <cell r="D3127">
            <v>94</v>
          </cell>
          <cell r="E3127">
            <v>34</v>
          </cell>
          <cell r="F3127" t="str">
            <v>BT 21 Nov 2008</v>
          </cell>
          <cell r="G3127">
            <v>2</v>
          </cell>
          <cell r="H3127" t="str">
            <v>ABN-Amro</v>
          </cell>
          <cell r="I3127" t="str">
            <v xml:space="preserve">ABN AMRO BANK N.V.                   </v>
          </cell>
          <cell r="J3127">
            <v>4.01</v>
          </cell>
          <cell r="K3127">
            <v>68750</v>
          </cell>
          <cell r="M3127">
            <v>68750</v>
          </cell>
          <cell r="N3127">
            <v>96.102999999999994</v>
          </cell>
          <cell r="O3127">
            <v>275687.5</v>
          </cell>
        </row>
        <row r="3128">
          <cell r="B3128">
            <v>39409</v>
          </cell>
          <cell r="C3128">
            <v>39407</v>
          </cell>
          <cell r="D3128">
            <v>94</v>
          </cell>
          <cell r="E3128">
            <v>35</v>
          </cell>
          <cell r="F3128" t="str">
            <v>BT 21 Nov 2008</v>
          </cell>
          <cell r="G3128">
            <v>2</v>
          </cell>
          <cell r="H3128" t="str">
            <v>SG</v>
          </cell>
          <cell r="I3128" t="str">
            <v xml:space="preserve">SOCIETE GENERALE DEC                 </v>
          </cell>
          <cell r="J3128">
            <v>4.01</v>
          </cell>
          <cell r="K3128">
            <v>30178</v>
          </cell>
          <cell r="M3128">
            <v>30178</v>
          </cell>
          <cell r="N3128">
            <v>96.102999999999994</v>
          </cell>
          <cell r="O3128">
            <v>121013.78</v>
          </cell>
        </row>
        <row r="3129">
          <cell r="B3129">
            <v>39423</v>
          </cell>
          <cell r="C3129">
            <v>39421</v>
          </cell>
          <cell r="D3129">
            <v>95</v>
          </cell>
          <cell r="E3129">
            <v>1</v>
          </cell>
          <cell r="F3129" t="str">
            <v>BT 21 Nov 2008</v>
          </cell>
          <cell r="G3129">
            <v>1</v>
          </cell>
          <cell r="H3129" t="str">
            <v>Calyon</v>
          </cell>
          <cell r="I3129" t="str">
            <v xml:space="preserve">CALYON                               </v>
          </cell>
          <cell r="J3129">
            <v>3.97</v>
          </cell>
          <cell r="K3129">
            <v>25000</v>
          </cell>
          <cell r="L3129">
            <v>25000</v>
          </cell>
          <cell r="M3129">
            <v>25000</v>
          </cell>
          <cell r="N3129">
            <v>96.284000000000006</v>
          </cell>
          <cell r="O3129">
            <v>99250</v>
          </cell>
        </row>
        <row r="3130">
          <cell r="B3130">
            <v>39423</v>
          </cell>
          <cell r="C3130">
            <v>39421</v>
          </cell>
          <cell r="D3130">
            <v>95</v>
          </cell>
          <cell r="E3130">
            <v>2</v>
          </cell>
          <cell r="F3130" t="str">
            <v>BT 21 Nov 2008</v>
          </cell>
          <cell r="G3130">
            <v>1</v>
          </cell>
          <cell r="H3130" t="str">
            <v>MBCPI</v>
          </cell>
          <cell r="I3130" t="str">
            <v xml:space="preserve">MILLENNIUM BCP INVES                 </v>
          </cell>
          <cell r="J3130">
            <v>3.9729999999999999</v>
          </cell>
          <cell r="K3130">
            <v>10000</v>
          </cell>
          <cell r="L3130">
            <v>10000</v>
          </cell>
          <cell r="M3130">
            <v>10000</v>
          </cell>
          <cell r="N3130">
            <v>96.281000000000006</v>
          </cell>
          <cell r="O3130">
            <v>39730</v>
          </cell>
        </row>
        <row r="3131">
          <cell r="B3131">
            <v>39423</v>
          </cell>
          <cell r="C3131">
            <v>39421</v>
          </cell>
          <cell r="D3131">
            <v>95</v>
          </cell>
          <cell r="E3131">
            <v>3</v>
          </cell>
          <cell r="F3131" t="str">
            <v>BT 21 Nov 2008</v>
          </cell>
          <cell r="G3131">
            <v>1</v>
          </cell>
          <cell r="H3131" t="str">
            <v>MBCPI</v>
          </cell>
          <cell r="I3131" t="str">
            <v xml:space="preserve">MILLENNIUM BCP INVES                 </v>
          </cell>
          <cell r="J3131">
            <v>3.9769999999999999</v>
          </cell>
          <cell r="K3131">
            <v>10000</v>
          </cell>
          <cell r="L3131">
            <v>10000</v>
          </cell>
          <cell r="M3131">
            <v>10000</v>
          </cell>
          <cell r="N3131">
            <v>96.277000000000001</v>
          </cell>
          <cell r="O3131">
            <v>39770</v>
          </cell>
        </row>
        <row r="3132">
          <cell r="B3132">
            <v>39423</v>
          </cell>
          <cell r="C3132">
            <v>39421</v>
          </cell>
          <cell r="D3132">
            <v>95</v>
          </cell>
          <cell r="E3132">
            <v>4</v>
          </cell>
          <cell r="F3132" t="str">
            <v>BT 21 Nov 2008</v>
          </cell>
          <cell r="G3132">
            <v>1</v>
          </cell>
          <cell r="H3132" t="str">
            <v>Citigroup</v>
          </cell>
          <cell r="I3132" t="str">
            <v xml:space="preserve">CITIGROUP GLOBAL MAR                 </v>
          </cell>
          <cell r="J3132">
            <v>3.98</v>
          </cell>
          <cell r="K3132">
            <v>32000</v>
          </cell>
          <cell r="L3132">
            <v>32000</v>
          </cell>
          <cell r="M3132">
            <v>32000</v>
          </cell>
          <cell r="N3132">
            <v>96.275000000000006</v>
          </cell>
          <cell r="O3132">
            <v>127360</v>
          </cell>
        </row>
        <row r="3133">
          <cell r="B3133">
            <v>39423</v>
          </cell>
          <cell r="C3133">
            <v>39421</v>
          </cell>
          <cell r="D3133">
            <v>95</v>
          </cell>
          <cell r="E3133">
            <v>5</v>
          </cell>
          <cell r="F3133" t="str">
            <v>BT 21 Nov 2008</v>
          </cell>
          <cell r="G3133">
            <v>1</v>
          </cell>
          <cell r="H3133" t="str">
            <v>Calyon</v>
          </cell>
          <cell r="I3133" t="str">
            <v xml:space="preserve">CALYON                               </v>
          </cell>
          <cell r="J3133">
            <v>3.98</v>
          </cell>
          <cell r="K3133">
            <v>25000</v>
          </cell>
          <cell r="L3133">
            <v>25000</v>
          </cell>
          <cell r="M3133">
            <v>25000</v>
          </cell>
          <cell r="N3133">
            <v>96.275000000000006</v>
          </cell>
          <cell r="O3133">
            <v>99500</v>
          </cell>
        </row>
        <row r="3134">
          <cell r="B3134">
            <v>39423</v>
          </cell>
          <cell r="C3134">
            <v>39421</v>
          </cell>
          <cell r="D3134">
            <v>95</v>
          </cell>
          <cell r="E3134">
            <v>6</v>
          </cell>
          <cell r="F3134" t="str">
            <v>BT 21 Nov 2008</v>
          </cell>
          <cell r="G3134">
            <v>1</v>
          </cell>
          <cell r="H3134" t="str">
            <v>SG</v>
          </cell>
          <cell r="I3134" t="str">
            <v xml:space="preserve">SOCIETE GENERALE DEC                 </v>
          </cell>
          <cell r="J3134">
            <v>3.98</v>
          </cell>
          <cell r="K3134">
            <v>50000</v>
          </cell>
          <cell r="L3134">
            <v>50000</v>
          </cell>
          <cell r="M3134">
            <v>50000</v>
          </cell>
          <cell r="N3134">
            <v>96.275000000000006</v>
          </cell>
          <cell r="O3134">
            <v>199000</v>
          </cell>
        </row>
        <row r="3135">
          <cell r="B3135">
            <v>39423</v>
          </cell>
          <cell r="C3135">
            <v>39421</v>
          </cell>
          <cell r="D3135">
            <v>95</v>
          </cell>
          <cell r="E3135">
            <v>7</v>
          </cell>
          <cell r="F3135" t="str">
            <v>BT 21 Nov 2008</v>
          </cell>
          <cell r="G3135">
            <v>1</v>
          </cell>
          <cell r="H3135" t="str">
            <v>GS</v>
          </cell>
          <cell r="I3135" t="str">
            <v xml:space="preserve">GOLDMAN SACHS INTERN                 </v>
          </cell>
          <cell r="J3135">
            <v>3.98</v>
          </cell>
          <cell r="K3135">
            <v>20000</v>
          </cell>
          <cell r="L3135">
            <v>20000</v>
          </cell>
          <cell r="M3135">
            <v>20000</v>
          </cell>
          <cell r="N3135">
            <v>96.275000000000006</v>
          </cell>
          <cell r="O3135">
            <v>79600</v>
          </cell>
        </row>
        <row r="3136">
          <cell r="B3136">
            <v>39423</v>
          </cell>
          <cell r="C3136">
            <v>39421</v>
          </cell>
          <cell r="D3136">
            <v>95</v>
          </cell>
          <cell r="E3136">
            <v>8</v>
          </cell>
          <cell r="F3136" t="str">
            <v>BT 21 Nov 2008</v>
          </cell>
          <cell r="G3136">
            <v>1</v>
          </cell>
          <cell r="H3136" t="str">
            <v>MBCPI</v>
          </cell>
          <cell r="I3136" t="str">
            <v xml:space="preserve">MILLENNIUM BCP INVES                 </v>
          </cell>
          <cell r="J3136">
            <v>3.9830000000000001</v>
          </cell>
          <cell r="K3136">
            <v>10000</v>
          </cell>
          <cell r="L3136">
            <v>10000</v>
          </cell>
          <cell r="M3136">
            <v>10000</v>
          </cell>
          <cell r="N3136">
            <v>96.272000000000006</v>
          </cell>
          <cell r="O3136">
            <v>39830</v>
          </cell>
        </row>
        <row r="3137">
          <cell r="B3137">
            <v>39423</v>
          </cell>
          <cell r="C3137">
            <v>39421</v>
          </cell>
          <cell r="D3137">
            <v>95</v>
          </cell>
          <cell r="E3137">
            <v>9</v>
          </cell>
          <cell r="F3137" t="str">
            <v>BT 21 Nov 2008</v>
          </cell>
          <cell r="G3137">
            <v>1</v>
          </cell>
          <cell r="H3137" t="str">
            <v>HSBC France</v>
          </cell>
          <cell r="I3137" t="str">
            <v xml:space="preserve">HSBC FRANCE                          </v>
          </cell>
          <cell r="J3137">
            <v>3.9849999999999999</v>
          </cell>
          <cell r="K3137">
            <v>100000</v>
          </cell>
          <cell r="L3137">
            <v>100000</v>
          </cell>
          <cell r="M3137">
            <v>100000</v>
          </cell>
          <cell r="N3137">
            <v>96.27</v>
          </cell>
          <cell r="O3137">
            <v>398500</v>
          </cell>
        </row>
        <row r="3138">
          <cell r="B3138">
            <v>39423</v>
          </cell>
          <cell r="C3138">
            <v>39421</v>
          </cell>
          <cell r="D3138">
            <v>95</v>
          </cell>
          <cell r="E3138">
            <v>10</v>
          </cell>
          <cell r="F3138" t="str">
            <v>BT 21 Nov 2008</v>
          </cell>
          <cell r="G3138">
            <v>1</v>
          </cell>
          <cell r="H3138" t="str">
            <v>MBCPI</v>
          </cell>
          <cell r="I3138" t="str">
            <v xml:space="preserve">MILLENNIUM BCP INVES                 </v>
          </cell>
          <cell r="J3138">
            <v>3.99</v>
          </cell>
          <cell r="K3138">
            <v>10000</v>
          </cell>
          <cell r="L3138">
            <v>10000</v>
          </cell>
          <cell r="M3138">
            <v>10000</v>
          </cell>
          <cell r="N3138">
            <v>96.266000000000005</v>
          </cell>
          <cell r="O3138">
            <v>39900</v>
          </cell>
        </row>
        <row r="3139">
          <cell r="B3139">
            <v>39423</v>
          </cell>
          <cell r="C3139">
            <v>39421</v>
          </cell>
          <cell r="D3139">
            <v>95</v>
          </cell>
          <cell r="E3139">
            <v>11</v>
          </cell>
          <cell r="F3139" t="str">
            <v>BT 21 Nov 2008</v>
          </cell>
          <cell r="G3139">
            <v>1</v>
          </cell>
          <cell r="H3139" t="str">
            <v>BNP-P</v>
          </cell>
          <cell r="I3139" t="str">
            <v>BNP PARIBAS FIXED IN</v>
          </cell>
          <cell r="J3139">
            <v>3.9950000000000001</v>
          </cell>
          <cell r="K3139">
            <v>50000</v>
          </cell>
          <cell r="L3139">
            <v>50000</v>
          </cell>
          <cell r="M3139">
            <v>8000</v>
          </cell>
          <cell r="N3139">
            <v>96.260999999999996</v>
          </cell>
          <cell r="O3139">
            <v>31960</v>
          </cell>
        </row>
        <row r="3140">
          <cell r="B3140">
            <v>39423</v>
          </cell>
          <cell r="C3140">
            <v>39421</v>
          </cell>
          <cell r="D3140">
            <v>95</v>
          </cell>
          <cell r="E3140">
            <v>12</v>
          </cell>
          <cell r="F3140" t="str">
            <v>BT 21 Nov 2008</v>
          </cell>
          <cell r="G3140">
            <v>1</v>
          </cell>
          <cell r="H3140" t="str">
            <v>DkW</v>
          </cell>
          <cell r="I3140" t="str">
            <v xml:space="preserve">DRESDNER BANK AG                     </v>
          </cell>
          <cell r="J3140">
            <v>4</v>
          </cell>
          <cell r="K3140">
            <v>25000</v>
          </cell>
          <cell r="L3140">
            <v>25000</v>
          </cell>
          <cell r="M3140">
            <v>0</v>
          </cell>
          <cell r="N3140">
            <v>96.257000000000005</v>
          </cell>
          <cell r="O3140">
            <v>0</v>
          </cell>
        </row>
        <row r="3141">
          <cell r="B3141">
            <v>39423</v>
          </cell>
          <cell r="C3141">
            <v>39421</v>
          </cell>
          <cell r="D3141">
            <v>95</v>
          </cell>
          <cell r="E3141">
            <v>13</v>
          </cell>
          <cell r="F3141" t="str">
            <v>BT 21 Nov 2008</v>
          </cell>
          <cell r="G3141">
            <v>1</v>
          </cell>
          <cell r="H3141" t="str">
            <v>GS</v>
          </cell>
          <cell r="I3141" t="str">
            <v xml:space="preserve">GOLDMAN SACHS INTERN                 </v>
          </cell>
          <cell r="J3141">
            <v>4</v>
          </cell>
          <cell r="K3141">
            <v>50000</v>
          </cell>
          <cell r="L3141">
            <v>50000</v>
          </cell>
          <cell r="M3141">
            <v>0</v>
          </cell>
          <cell r="N3141">
            <v>96.257000000000005</v>
          </cell>
          <cell r="O3141">
            <v>0</v>
          </cell>
        </row>
        <row r="3142">
          <cell r="B3142">
            <v>39423</v>
          </cell>
          <cell r="C3142">
            <v>39421</v>
          </cell>
          <cell r="D3142">
            <v>95</v>
          </cell>
          <cell r="E3142">
            <v>14</v>
          </cell>
          <cell r="F3142" t="str">
            <v>BT 21 Nov 2008</v>
          </cell>
          <cell r="G3142">
            <v>1</v>
          </cell>
          <cell r="H3142" t="str">
            <v>NATIXIS</v>
          </cell>
          <cell r="I3142" t="str">
            <v xml:space="preserve">IXIS CORPORATE &amp; INV                 </v>
          </cell>
          <cell r="J3142">
            <v>4</v>
          </cell>
          <cell r="K3142">
            <v>50000</v>
          </cell>
          <cell r="L3142">
            <v>50000</v>
          </cell>
          <cell r="M3142">
            <v>0</v>
          </cell>
          <cell r="N3142">
            <v>96.257000000000005</v>
          </cell>
          <cell r="O3142">
            <v>0</v>
          </cell>
        </row>
        <row r="3143">
          <cell r="B3143">
            <v>39423</v>
          </cell>
          <cell r="C3143">
            <v>39421</v>
          </cell>
          <cell r="D3143">
            <v>95</v>
          </cell>
          <cell r="E3143">
            <v>15</v>
          </cell>
          <cell r="F3143" t="str">
            <v>BT 21 Nov 2008</v>
          </cell>
          <cell r="G3143">
            <v>1</v>
          </cell>
          <cell r="H3143" t="str">
            <v>BES</v>
          </cell>
          <cell r="I3143" t="str">
            <v xml:space="preserve">BANCO ESPIRITO SANTO                 </v>
          </cell>
          <cell r="J3143">
            <v>4</v>
          </cell>
          <cell r="K3143">
            <v>10000</v>
          </cell>
          <cell r="L3143">
            <v>10000</v>
          </cell>
          <cell r="M3143">
            <v>0</v>
          </cell>
          <cell r="N3143">
            <v>96.257000000000005</v>
          </cell>
          <cell r="O3143">
            <v>0</v>
          </cell>
        </row>
        <row r="3144">
          <cell r="B3144">
            <v>39423</v>
          </cell>
          <cell r="C3144">
            <v>39421</v>
          </cell>
          <cell r="D3144">
            <v>95</v>
          </cell>
          <cell r="E3144">
            <v>16</v>
          </cell>
          <cell r="F3144" t="str">
            <v>BT 21 Nov 2008</v>
          </cell>
          <cell r="G3144">
            <v>1</v>
          </cell>
          <cell r="H3144" t="str">
            <v>BES</v>
          </cell>
          <cell r="I3144" t="str">
            <v xml:space="preserve">BANCO ESPIRITO SANTO                 </v>
          </cell>
          <cell r="J3144">
            <v>4.0030000000000001</v>
          </cell>
          <cell r="K3144">
            <v>10000</v>
          </cell>
          <cell r="L3144">
            <v>10000</v>
          </cell>
          <cell r="M3144">
            <v>0</v>
          </cell>
          <cell r="N3144">
            <v>96.254000000000005</v>
          </cell>
          <cell r="O3144">
            <v>0</v>
          </cell>
        </row>
        <row r="3145">
          <cell r="B3145">
            <v>39423</v>
          </cell>
          <cell r="C3145">
            <v>39421</v>
          </cell>
          <cell r="D3145">
            <v>95</v>
          </cell>
          <cell r="E3145">
            <v>17</v>
          </cell>
          <cell r="F3145" t="str">
            <v>BT 21 Nov 2008</v>
          </cell>
          <cell r="G3145">
            <v>1</v>
          </cell>
          <cell r="H3145" t="str">
            <v>BES</v>
          </cell>
          <cell r="I3145" t="str">
            <v xml:space="preserve">BANCO ESPIRITO SANTO                 </v>
          </cell>
          <cell r="J3145">
            <v>4.0049999999999999</v>
          </cell>
          <cell r="K3145">
            <v>20000</v>
          </cell>
          <cell r="L3145">
            <v>20000</v>
          </cell>
          <cell r="M3145">
            <v>0</v>
          </cell>
          <cell r="N3145">
            <v>96.251999999999995</v>
          </cell>
          <cell r="O3145">
            <v>0</v>
          </cell>
        </row>
        <row r="3146">
          <cell r="B3146">
            <v>39423</v>
          </cell>
          <cell r="C3146">
            <v>39421</v>
          </cell>
          <cell r="D3146">
            <v>95</v>
          </cell>
          <cell r="E3146">
            <v>18</v>
          </cell>
          <cell r="F3146" t="str">
            <v>BT 21 Nov 2008</v>
          </cell>
          <cell r="G3146">
            <v>1</v>
          </cell>
          <cell r="H3146" t="str">
            <v>BES</v>
          </cell>
          <cell r="I3146" t="str">
            <v xml:space="preserve">BANCO ESPIRITO SANTO                 </v>
          </cell>
          <cell r="J3146">
            <v>4.01</v>
          </cell>
          <cell r="K3146">
            <v>30000</v>
          </cell>
          <cell r="L3146">
            <v>30000</v>
          </cell>
          <cell r="M3146">
            <v>0</v>
          </cell>
          <cell r="N3146">
            <v>96.248000000000005</v>
          </cell>
          <cell r="O3146">
            <v>0</v>
          </cell>
        </row>
        <row r="3147">
          <cell r="B3147">
            <v>39465</v>
          </cell>
          <cell r="C3147">
            <v>39463</v>
          </cell>
          <cell r="D3147">
            <v>96</v>
          </cell>
          <cell r="E3147">
            <v>1</v>
          </cell>
          <cell r="F3147" t="str">
            <v>BT 23 Jan 2009</v>
          </cell>
          <cell r="G3147">
            <v>1</v>
          </cell>
          <cell r="H3147" t="str">
            <v>DkW</v>
          </cell>
          <cell r="I3147" t="str">
            <v xml:space="preserve">DRESDNER BANK AG                     </v>
          </cell>
          <cell r="J3147">
            <v>3.87</v>
          </cell>
          <cell r="K3147">
            <v>20000</v>
          </cell>
          <cell r="L3147">
            <v>20000</v>
          </cell>
          <cell r="M3147">
            <v>20000</v>
          </cell>
          <cell r="N3147">
            <v>96.165000000000006</v>
          </cell>
          <cell r="O3147">
            <v>77400</v>
          </cell>
        </row>
        <row r="3148">
          <cell r="B3148">
            <v>39465</v>
          </cell>
          <cell r="C3148">
            <v>39463</v>
          </cell>
          <cell r="D3148">
            <v>96</v>
          </cell>
          <cell r="E3148">
            <v>2</v>
          </cell>
          <cell r="F3148" t="str">
            <v>BT 23 Jan 2009</v>
          </cell>
          <cell r="G3148">
            <v>1</v>
          </cell>
          <cell r="H3148" t="str">
            <v>GS</v>
          </cell>
          <cell r="I3148" t="str">
            <v xml:space="preserve">GOLDMAN SACHS INTERN                 </v>
          </cell>
          <cell r="J3148">
            <v>3.875</v>
          </cell>
          <cell r="K3148">
            <v>40000</v>
          </cell>
          <cell r="L3148">
            <v>40000</v>
          </cell>
          <cell r="M3148">
            <v>40000</v>
          </cell>
          <cell r="N3148">
            <v>96.16</v>
          </cell>
          <cell r="O3148">
            <v>155000</v>
          </cell>
        </row>
        <row r="3149">
          <cell r="B3149">
            <v>39465</v>
          </cell>
          <cell r="C3149">
            <v>39463</v>
          </cell>
          <cell r="D3149">
            <v>96</v>
          </cell>
          <cell r="E3149">
            <v>3</v>
          </cell>
          <cell r="F3149" t="str">
            <v>BT 23 Jan 2009</v>
          </cell>
          <cell r="G3149">
            <v>1</v>
          </cell>
          <cell r="H3149" t="str">
            <v>BES</v>
          </cell>
          <cell r="I3149" t="str">
            <v xml:space="preserve">BANCO ESPIRITO SANTO                 </v>
          </cell>
          <cell r="J3149">
            <v>3.875</v>
          </cell>
          <cell r="K3149">
            <v>15000</v>
          </cell>
          <cell r="L3149">
            <v>15000</v>
          </cell>
          <cell r="M3149">
            <v>15000</v>
          </cell>
          <cell r="N3149">
            <v>96.16</v>
          </cell>
          <cell r="O3149">
            <v>58125</v>
          </cell>
        </row>
        <row r="3150">
          <cell r="B3150">
            <v>39465</v>
          </cell>
          <cell r="C3150">
            <v>39463</v>
          </cell>
          <cell r="D3150">
            <v>96</v>
          </cell>
          <cell r="E3150">
            <v>4</v>
          </cell>
          <cell r="F3150" t="str">
            <v>BT 23 Jan 2009</v>
          </cell>
          <cell r="G3150">
            <v>1</v>
          </cell>
          <cell r="H3150" t="str">
            <v>BES</v>
          </cell>
          <cell r="I3150" t="str">
            <v xml:space="preserve">BANCO ESPIRITO SANTO                 </v>
          </cell>
          <cell r="J3150">
            <v>3.88</v>
          </cell>
          <cell r="K3150">
            <v>20000</v>
          </cell>
          <cell r="L3150">
            <v>20000</v>
          </cell>
          <cell r="M3150">
            <v>20000</v>
          </cell>
          <cell r="N3150">
            <v>96.155000000000001</v>
          </cell>
          <cell r="O3150">
            <v>77600</v>
          </cell>
        </row>
        <row r="3151">
          <cell r="B3151">
            <v>39465</v>
          </cell>
          <cell r="C3151">
            <v>39463</v>
          </cell>
          <cell r="D3151">
            <v>96</v>
          </cell>
          <cell r="E3151">
            <v>5</v>
          </cell>
          <cell r="F3151" t="str">
            <v>BT 23 Jan 2009</v>
          </cell>
          <cell r="G3151">
            <v>1</v>
          </cell>
          <cell r="H3151" t="str">
            <v>BNP-P</v>
          </cell>
          <cell r="I3151" t="str">
            <v>BNP PARIBAS FIXED IN</v>
          </cell>
          <cell r="J3151">
            <v>3.883</v>
          </cell>
          <cell r="K3151">
            <v>20000</v>
          </cell>
          <cell r="L3151">
            <v>20000</v>
          </cell>
          <cell r="M3151">
            <v>20000</v>
          </cell>
          <cell r="N3151">
            <v>96.152000000000001</v>
          </cell>
          <cell r="O3151">
            <v>77660</v>
          </cell>
        </row>
        <row r="3152">
          <cell r="B3152">
            <v>39465</v>
          </cell>
          <cell r="C3152">
            <v>39463</v>
          </cell>
          <cell r="D3152">
            <v>96</v>
          </cell>
          <cell r="E3152">
            <v>6</v>
          </cell>
          <cell r="F3152" t="str">
            <v>BT 23 Jan 2009</v>
          </cell>
          <cell r="G3152">
            <v>1</v>
          </cell>
          <cell r="H3152" t="str">
            <v>Citigroup</v>
          </cell>
          <cell r="I3152" t="str">
            <v xml:space="preserve">CITIGROUP GLOBAL MAR                 </v>
          </cell>
          <cell r="J3152">
            <v>3.8849999999999998</v>
          </cell>
          <cell r="K3152">
            <v>60000</v>
          </cell>
          <cell r="L3152">
            <v>60000</v>
          </cell>
          <cell r="M3152">
            <v>60000</v>
          </cell>
          <cell r="N3152">
            <v>96.15</v>
          </cell>
          <cell r="O3152">
            <v>233100</v>
          </cell>
        </row>
        <row r="3153">
          <cell r="B3153">
            <v>39465</v>
          </cell>
          <cell r="C3153">
            <v>39463</v>
          </cell>
          <cell r="D3153">
            <v>96</v>
          </cell>
          <cell r="E3153">
            <v>7</v>
          </cell>
          <cell r="F3153" t="str">
            <v>BT 23 Jan 2009</v>
          </cell>
          <cell r="G3153">
            <v>1</v>
          </cell>
          <cell r="H3153" t="str">
            <v>Calyon</v>
          </cell>
          <cell r="I3153" t="str">
            <v xml:space="preserve">CALYON                               </v>
          </cell>
          <cell r="J3153">
            <v>3.8849999999999998</v>
          </cell>
          <cell r="K3153">
            <v>25000</v>
          </cell>
          <cell r="L3153">
            <v>25000</v>
          </cell>
          <cell r="M3153">
            <v>25000</v>
          </cell>
          <cell r="N3153">
            <v>96.15</v>
          </cell>
          <cell r="O3153">
            <v>97125</v>
          </cell>
        </row>
        <row r="3154">
          <cell r="B3154">
            <v>39465</v>
          </cell>
          <cell r="C3154">
            <v>39463</v>
          </cell>
          <cell r="D3154">
            <v>96</v>
          </cell>
          <cell r="E3154">
            <v>8</v>
          </cell>
          <cell r="F3154" t="str">
            <v>BT 23 Jan 2009</v>
          </cell>
          <cell r="G3154">
            <v>1</v>
          </cell>
          <cell r="H3154" t="str">
            <v>Calyon</v>
          </cell>
          <cell r="I3154" t="str">
            <v xml:space="preserve">CALYON                               </v>
          </cell>
          <cell r="J3154">
            <v>3.89</v>
          </cell>
          <cell r="K3154">
            <v>25000</v>
          </cell>
          <cell r="L3154">
            <v>25000</v>
          </cell>
          <cell r="M3154">
            <v>25000</v>
          </cell>
          <cell r="N3154">
            <v>96.146000000000001</v>
          </cell>
          <cell r="O3154">
            <v>97250</v>
          </cell>
        </row>
        <row r="3155">
          <cell r="B3155">
            <v>39465</v>
          </cell>
          <cell r="C3155">
            <v>39463</v>
          </cell>
          <cell r="D3155">
            <v>96</v>
          </cell>
          <cell r="E3155">
            <v>9</v>
          </cell>
          <cell r="F3155" t="str">
            <v>BT 23 Jan 2009</v>
          </cell>
          <cell r="G3155">
            <v>1</v>
          </cell>
          <cell r="H3155" t="str">
            <v>SG</v>
          </cell>
          <cell r="I3155" t="str">
            <v xml:space="preserve">SOCIETE GENERALE DEC                 </v>
          </cell>
          <cell r="J3155">
            <v>3.89</v>
          </cell>
          <cell r="K3155">
            <v>100000</v>
          </cell>
          <cell r="L3155">
            <v>100000</v>
          </cell>
          <cell r="M3155">
            <v>100000</v>
          </cell>
          <cell r="N3155">
            <v>96.146000000000001</v>
          </cell>
          <cell r="O3155">
            <v>389000</v>
          </cell>
        </row>
        <row r="3156">
          <cell r="B3156">
            <v>39465</v>
          </cell>
          <cell r="C3156">
            <v>39463</v>
          </cell>
          <cell r="D3156">
            <v>96</v>
          </cell>
          <cell r="E3156">
            <v>10</v>
          </cell>
          <cell r="F3156" t="str">
            <v>BT 23 Jan 2009</v>
          </cell>
          <cell r="G3156">
            <v>1</v>
          </cell>
          <cell r="H3156" t="str">
            <v>BES</v>
          </cell>
          <cell r="I3156" t="str">
            <v xml:space="preserve">BANCO ESPIRITO SANTO                 </v>
          </cell>
          <cell r="J3156">
            <v>3.89</v>
          </cell>
          <cell r="K3156">
            <v>50000</v>
          </cell>
          <cell r="L3156">
            <v>50000</v>
          </cell>
          <cell r="M3156">
            <v>50000</v>
          </cell>
          <cell r="N3156">
            <v>96.146000000000001</v>
          </cell>
          <cell r="O3156">
            <v>194500</v>
          </cell>
        </row>
        <row r="3157">
          <cell r="B3157">
            <v>39465</v>
          </cell>
          <cell r="C3157">
            <v>39463</v>
          </cell>
          <cell r="D3157">
            <v>96</v>
          </cell>
          <cell r="E3157">
            <v>11</v>
          </cell>
          <cell r="F3157" t="str">
            <v>BT 23 Jan 2009</v>
          </cell>
          <cell r="G3157">
            <v>1</v>
          </cell>
          <cell r="H3157" t="str">
            <v>HSBC France</v>
          </cell>
          <cell r="I3157" t="str">
            <v xml:space="preserve">HSBC FRANCE                          </v>
          </cell>
          <cell r="J3157">
            <v>3.89</v>
          </cell>
          <cell r="K3157">
            <v>100000</v>
          </cell>
          <cell r="L3157">
            <v>100000</v>
          </cell>
          <cell r="M3157">
            <v>100000</v>
          </cell>
          <cell r="N3157">
            <v>96.146000000000001</v>
          </cell>
          <cell r="O3157">
            <v>389000</v>
          </cell>
        </row>
        <row r="3158">
          <cell r="B3158">
            <v>39465</v>
          </cell>
          <cell r="C3158">
            <v>39463</v>
          </cell>
          <cell r="D3158">
            <v>96</v>
          </cell>
          <cell r="E3158">
            <v>12</v>
          </cell>
          <cell r="F3158" t="str">
            <v>BT 23 Jan 2009</v>
          </cell>
          <cell r="G3158">
            <v>1</v>
          </cell>
          <cell r="H3158" t="str">
            <v>BNP-P</v>
          </cell>
          <cell r="I3158" t="str">
            <v>BNP PARIBAS FIXED IN</v>
          </cell>
          <cell r="J3158">
            <v>3.8940000000000001</v>
          </cell>
          <cell r="K3158">
            <v>20000</v>
          </cell>
          <cell r="L3158">
            <v>20000</v>
          </cell>
          <cell r="M3158">
            <v>20000</v>
          </cell>
          <cell r="N3158">
            <v>96.141999999999996</v>
          </cell>
          <cell r="O3158">
            <v>77880</v>
          </cell>
        </row>
        <row r="3159">
          <cell r="B3159">
            <v>39465</v>
          </cell>
          <cell r="C3159">
            <v>39463</v>
          </cell>
          <cell r="D3159">
            <v>96</v>
          </cell>
          <cell r="E3159">
            <v>13</v>
          </cell>
          <cell r="F3159" t="str">
            <v>BT 23 Jan 2009</v>
          </cell>
          <cell r="G3159">
            <v>1</v>
          </cell>
          <cell r="H3159" t="str">
            <v>ABN-Amro</v>
          </cell>
          <cell r="I3159" t="str">
            <v xml:space="preserve">ABN AMRO BANK N.V.                   </v>
          </cell>
          <cell r="J3159">
            <v>3.8940000000000001</v>
          </cell>
          <cell r="K3159">
            <v>25000</v>
          </cell>
          <cell r="L3159">
            <v>25000</v>
          </cell>
          <cell r="M3159">
            <v>25000</v>
          </cell>
          <cell r="N3159">
            <v>96.141999999999996</v>
          </cell>
          <cell r="O3159">
            <v>97350</v>
          </cell>
        </row>
        <row r="3160">
          <cell r="B3160">
            <v>39465</v>
          </cell>
          <cell r="C3160">
            <v>39463</v>
          </cell>
          <cell r="D3160">
            <v>96</v>
          </cell>
          <cell r="E3160">
            <v>14</v>
          </cell>
          <cell r="F3160" t="str">
            <v>BT 23 Jan 2009</v>
          </cell>
          <cell r="G3160">
            <v>1</v>
          </cell>
          <cell r="H3160" t="str">
            <v>NATIXIS</v>
          </cell>
          <cell r="I3160" t="str">
            <v xml:space="preserve">NATIXIS                              </v>
          </cell>
          <cell r="J3160">
            <v>3.895</v>
          </cell>
          <cell r="K3160">
            <v>50000</v>
          </cell>
          <cell r="L3160">
            <v>50000</v>
          </cell>
          <cell r="M3160">
            <v>50000</v>
          </cell>
          <cell r="N3160">
            <v>96.141000000000005</v>
          </cell>
          <cell r="O3160">
            <v>194750</v>
          </cell>
        </row>
        <row r="3161">
          <cell r="B3161">
            <v>39465</v>
          </cell>
          <cell r="C3161">
            <v>39463</v>
          </cell>
          <cell r="D3161">
            <v>96</v>
          </cell>
          <cell r="E3161">
            <v>15</v>
          </cell>
          <cell r="F3161" t="str">
            <v>BT 23 Jan 2009</v>
          </cell>
          <cell r="G3161">
            <v>1</v>
          </cell>
          <cell r="H3161" t="str">
            <v>HSBC France</v>
          </cell>
          <cell r="I3161" t="str">
            <v xml:space="preserve">HSBC FRANCE                          </v>
          </cell>
          <cell r="J3161">
            <v>3.895</v>
          </cell>
          <cell r="K3161">
            <v>100000</v>
          </cell>
          <cell r="L3161">
            <v>100000</v>
          </cell>
          <cell r="M3161">
            <v>100000</v>
          </cell>
          <cell r="N3161">
            <v>96.141000000000005</v>
          </cell>
          <cell r="O3161">
            <v>389500</v>
          </cell>
        </row>
        <row r="3162">
          <cell r="B3162">
            <v>39465</v>
          </cell>
          <cell r="C3162">
            <v>39463</v>
          </cell>
          <cell r="D3162">
            <v>96</v>
          </cell>
          <cell r="E3162">
            <v>16</v>
          </cell>
          <cell r="F3162" t="str">
            <v>BT 23 Jan 2009</v>
          </cell>
          <cell r="G3162">
            <v>1</v>
          </cell>
          <cell r="H3162" t="str">
            <v>NATIXIS</v>
          </cell>
          <cell r="I3162" t="str">
            <v xml:space="preserve">NATIXIS                              </v>
          </cell>
          <cell r="J3162">
            <v>3.8980000000000001</v>
          </cell>
          <cell r="K3162">
            <v>50000</v>
          </cell>
          <cell r="L3162">
            <v>50000</v>
          </cell>
          <cell r="M3162">
            <v>50000</v>
          </cell>
          <cell r="N3162">
            <v>96.138000000000005</v>
          </cell>
          <cell r="O3162">
            <v>194900</v>
          </cell>
        </row>
        <row r="3163">
          <cell r="B3163">
            <v>39465</v>
          </cell>
          <cell r="C3163">
            <v>39463</v>
          </cell>
          <cell r="D3163">
            <v>96</v>
          </cell>
          <cell r="E3163">
            <v>17</v>
          </cell>
          <cell r="F3163" t="str">
            <v>BT 23 Jan 2009</v>
          </cell>
          <cell r="G3163">
            <v>1</v>
          </cell>
          <cell r="H3163" t="str">
            <v>ABN-Amro</v>
          </cell>
          <cell r="I3163" t="str">
            <v xml:space="preserve">ABN AMRO BANK N.V.                   </v>
          </cell>
          <cell r="J3163">
            <v>3.899</v>
          </cell>
          <cell r="K3163">
            <v>25000</v>
          </cell>
          <cell r="L3163">
            <v>25000</v>
          </cell>
          <cell r="M3163">
            <v>6000</v>
          </cell>
          <cell r="N3163">
            <v>96.137</v>
          </cell>
          <cell r="O3163">
            <v>23394</v>
          </cell>
        </row>
        <row r="3164">
          <cell r="B3164">
            <v>39465</v>
          </cell>
          <cell r="C3164">
            <v>39463</v>
          </cell>
          <cell r="D3164">
            <v>96</v>
          </cell>
          <cell r="E3164">
            <v>18</v>
          </cell>
          <cell r="F3164" t="str">
            <v>BT 23 Jan 2009</v>
          </cell>
          <cell r="G3164">
            <v>1</v>
          </cell>
          <cell r="H3164" t="str">
            <v>SG</v>
          </cell>
          <cell r="I3164" t="str">
            <v xml:space="preserve">SOCIETE GENERALE DEC                 </v>
          </cell>
          <cell r="J3164">
            <v>3.899</v>
          </cell>
          <cell r="K3164">
            <v>100000</v>
          </cell>
          <cell r="L3164">
            <v>100000</v>
          </cell>
          <cell r="M3164">
            <v>24000</v>
          </cell>
          <cell r="N3164">
            <v>96.137</v>
          </cell>
          <cell r="O3164">
            <v>93576</v>
          </cell>
        </row>
        <row r="3165">
          <cell r="B3165">
            <v>39465</v>
          </cell>
          <cell r="C3165">
            <v>39463</v>
          </cell>
          <cell r="D3165">
            <v>96</v>
          </cell>
          <cell r="E3165">
            <v>19</v>
          </cell>
          <cell r="F3165" t="str">
            <v>BT 23 Jan 2009</v>
          </cell>
          <cell r="G3165">
            <v>1</v>
          </cell>
          <cell r="H3165" t="str">
            <v>GS</v>
          </cell>
          <cell r="I3165" t="str">
            <v xml:space="preserve">GOLDMAN SACHS INTERN                 </v>
          </cell>
          <cell r="J3165">
            <v>3.9</v>
          </cell>
          <cell r="K3165">
            <v>100000</v>
          </cell>
          <cell r="L3165">
            <v>100000</v>
          </cell>
          <cell r="M3165">
            <v>0</v>
          </cell>
          <cell r="N3165">
            <v>96.135999999999996</v>
          </cell>
          <cell r="O3165">
            <v>0</v>
          </cell>
        </row>
        <row r="3166">
          <cell r="B3166">
            <v>39465</v>
          </cell>
          <cell r="C3166">
            <v>39463</v>
          </cell>
          <cell r="D3166">
            <v>96</v>
          </cell>
          <cell r="E3166">
            <v>20</v>
          </cell>
          <cell r="F3166" t="str">
            <v>BT 23 Jan 2009</v>
          </cell>
          <cell r="G3166">
            <v>1</v>
          </cell>
          <cell r="H3166" t="str">
            <v>BES</v>
          </cell>
          <cell r="I3166" t="str">
            <v xml:space="preserve">BANCO ESPIRITO SANTO                 </v>
          </cell>
          <cell r="J3166">
            <v>3.9</v>
          </cell>
          <cell r="K3166">
            <v>100000</v>
          </cell>
          <cell r="L3166">
            <v>100000</v>
          </cell>
          <cell r="M3166">
            <v>0</v>
          </cell>
          <cell r="N3166">
            <v>96.135999999999996</v>
          </cell>
          <cell r="O3166">
            <v>0</v>
          </cell>
        </row>
        <row r="3167">
          <cell r="B3167">
            <v>39465</v>
          </cell>
          <cell r="C3167">
            <v>39463</v>
          </cell>
          <cell r="D3167">
            <v>96</v>
          </cell>
          <cell r="E3167">
            <v>21</v>
          </cell>
          <cell r="F3167" t="str">
            <v>BT 23 Jan 2009</v>
          </cell>
          <cell r="G3167">
            <v>1</v>
          </cell>
          <cell r="H3167" t="str">
            <v>HSBC France</v>
          </cell>
          <cell r="I3167" t="str">
            <v xml:space="preserve">HSBC FRANCE                          </v>
          </cell>
          <cell r="J3167">
            <v>3.9</v>
          </cell>
          <cell r="K3167">
            <v>100000</v>
          </cell>
          <cell r="L3167">
            <v>100000</v>
          </cell>
          <cell r="M3167">
            <v>0</v>
          </cell>
          <cell r="N3167">
            <v>96.135999999999996</v>
          </cell>
          <cell r="O3167">
            <v>0</v>
          </cell>
        </row>
        <row r="3168">
          <cell r="B3168">
            <v>39465</v>
          </cell>
          <cell r="C3168">
            <v>39463</v>
          </cell>
          <cell r="D3168">
            <v>96</v>
          </cell>
          <cell r="E3168">
            <v>22</v>
          </cell>
          <cell r="F3168" t="str">
            <v>BT 23 Jan 2009</v>
          </cell>
          <cell r="G3168">
            <v>1</v>
          </cell>
          <cell r="H3168" t="str">
            <v>BNP-P</v>
          </cell>
          <cell r="I3168" t="str">
            <v>BNP PARIBAS FIXED IN</v>
          </cell>
          <cell r="J3168">
            <v>3.9020000000000001</v>
          </cell>
          <cell r="K3168">
            <v>20000</v>
          </cell>
          <cell r="L3168">
            <v>20000</v>
          </cell>
          <cell r="M3168">
            <v>0</v>
          </cell>
          <cell r="N3168">
            <v>96.134</v>
          </cell>
          <cell r="O3168">
            <v>0</v>
          </cell>
        </row>
        <row r="3169">
          <cell r="B3169">
            <v>39465</v>
          </cell>
          <cell r="C3169">
            <v>39463</v>
          </cell>
          <cell r="D3169">
            <v>96</v>
          </cell>
          <cell r="E3169">
            <v>23</v>
          </cell>
          <cell r="F3169" t="str">
            <v>BT 23 Jan 2009</v>
          </cell>
          <cell r="G3169">
            <v>1</v>
          </cell>
          <cell r="H3169" t="str">
            <v>MBCPI</v>
          </cell>
          <cell r="I3169" t="str">
            <v xml:space="preserve">MILLENNIUM BCP INVES                 </v>
          </cell>
          <cell r="J3169">
            <v>3.9020000000000001</v>
          </cell>
          <cell r="K3169">
            <v>10000</v>
          </cell>
          <cell r="L3169">
            <v>10000</v>
          </cell>
          <cell r="M3169">
            <v>0</v>
          </cell>
          <cell r="N3169">
            <v>96.134</v>
          </cell>
          <cell r="O3169">
            <v>0</v>
          </cell>
        </row>
        <row r="3170">
          <cell r="B3170">
            <v>39465</v>
          </cell>
          <cell r="C3170">
            <v>39463</v>
          </cell>
          <cell r="D3170">
            <v>96</v>
          </cell>
          <cell r="E3170">
            <v>24</v>
          </cell>
          <cell r="F3170" t="str">
            <v>BT 23 Jan 2009</v>
          </cell>
          <cell r="G3170">
            <v>1</v>
          </cell>
          <cell r="H3170" t="str">
            <v>ABN-Amro</v>
          </cell>
          <cell r="I3170" t="str">
            <v xml:space="preserve">ABN AMRO BANK N.V.                   </v>
          </cell>
          <cell r="J3170">
            <v>3.9039999999999999</v>
          </cell>
          <cell r="K3170">
            <v>25000</v>
          </cell>
          <cell r="L3170">
            <v>25000</v>
          </cell>
          <cell r="M3170">
            <v>0</v>
          </cell>
          <cell r="N3170">
            <v>96.132000000000005</v>
          </cell>
          <cell r="O3170">
            <v>0</v>
          </cell>
        </row>
        <row r="3171">
          <cell r="B3171">
            <v>39465</v>
          </cell>
          <cell r="C3171">
            <v>39463</v>
          </cell>
          <cell r="D3171">
            <v>96</v>
          </cell>
          <cell r="E3171">
            <v>25</v>
          </cell>
          <cell r="F3171" t="str">
            <v>BT 23 Jan 2009</v>
          </cell>
          <cell r="G3171">
            <v>1</v>
          </cell>
          <cell r="H3171" t="str">
            <v>MBCPI</v>
          </cell>
          <cell r="I3171" t="str">
            <v xml:space="preserve">MILLENNIUM BCP INVES                 </v>
          </cell>
          <cell r="J3171">
            <v>3.9049999999999998</v>
          </cell>
          <cell r="K3171">
            <v>10000</v>
          </cell>
          <cell r="L3171">
            <v>10000</v>
          </cell>
          <cell r="M3171">
            <v>0</v>
          </cell>
          <cell r="N3171">
            <v>96.131</v>
          </cell>
          <cell r="O3171">
            <v>0</v>
          </cell>
        </row>
        <row r="3172">
          <cell r="B3172">
            <v>39465</v>
          </cell>
          <cell r="C3172">
            <v>39463</v>
          </cell>
          <cell r="D3172">
            <v>96</v>
          </cell>
          <cell r="E3172">
            <v>26</v>
          </cell>
          <cell r="F3172" t="str">
            <v>BT 23 Jan 2009</v>
          </cell>
          <cell r="G3172">
            <v>1</v>
          </cell>
          <cell r="H3172" t="str">
            <v>MBCPI</v>
          </cell>
          <cell r="I3172" t="str">
            <v xml:space="preserve">MILLENNIUM BCP INVES                 </v>
          </cell>
          <cell r="J3172">
            <v>3.9079999999999999</v>
          </cell>
          <cell r="K3172">
            <v>10000</v>
          </cell>
          <cell r="L3172">
            <v>10000</v>
          </cell>
          <cell r="M3172">
            <v>0</v>
          </cell>
          <cell r="N3172">
            <v>96.129000000000005</v>
          </cell>
          <cell r="O3172">
            <v>0</v>
          </cell>
        </row>
        <row r="3173">
          <cell r="B3173">
            <v>39465</v>
          </cell>
          <cell r="C3173">
            <v>39463</v>
          </cell>
          <cell r="D3173">
            <v>96</v>
          </cell>
          <cell r="E3173">
            <v>27</v>
          </cell>
          <cell r="F3173" t="str">
            <v>BT 23 Jan 2009</v>
          </cell>
          <cell r="G3173">
            <v>1</v>
          </cell>
          <cell r="H3173" t="str">
            <v>ABN-Amro</v>
          </cell>
          <cell r="I3173" t="str">
            <v xml:space="preserve">ABN AMRO BANK N.V.                   </v>
          </cell>
          <cell r="J3173">
            <v>3.9089999999999998</v>
          </cell>
          <cell r="K3173">
            <v>25000</v>
          </cell>
          <cell r="L3173">
            <v>25000</v>
          </cell>
          <cell r="M3173">
            <v>0</v>
          </cell>
          <cell r="N3173">
            <v>96.128</v>
          </cell>
          <cell r="O3173">
            <v>0</v>
          </cell>
        </row>
        <row r="3174">
          <cell r="B3174">
            <v>39465</v>
          </cell>
          <cell r="C3174">
            <v>39463</v>
          </cell>
          <cell r="D3174">
            <v>96</v>
          </cell>
          <cell r="E3174">
            <v>28</v>
          </cell>
          <cell r="F3174" t="str">
            <v>BT 23 Jan 2009</v>
          </cell>
          <cell r="G3174">
            <v>1</v>
          </cell>
          <cell r="H3174" t="str">
            <v>MBCPI</v>
          </cell>
          <cell r="I3174" t="str">
            <v xml:space="preserve">MILLENNIUM BCP INVES                 </v>
          </cell>
          <cell r="J3174">
            <v>3.91</v>
          </cell>
          <cell r="K3174">
            <v>10000</v>
          </cell>
          <cell r="L3174">
            <v>10000</v>
          </cell>
          <cell r="M3174">
            <v>0</v>
          </cell>
          <cell r="N3174">
            <v>96.126999999999995</v>
          </cell>
          <cell r="O3174">
            <v>0</v>
          </cell>
        </row>
        <row r="3175">
          <cell r="B3175">
            <v>39465</v>
          </cell>
          <cell r="C3175">
            <v>39463</v>
          </cell>
          <cell r="D3175">
            <v>96</v>
          </cell>
          <cell r="E3175">
            <v>29</v>
          </cell>
          <cell r="F3175" t="str">
            <v>BT 23 Jan 2009</v>
          </cell>
          <cell r="G3175">
            <v>2</v>
          </cell>
          <cell r="H3175" t="str">
            <v>BNP-P</v>
          </cell>
          <cell r="I3175" t="str">
            <v>BNP PARIBAS FIXED IN</v>
          </cell>
          <cell r="J3175">
            <v>3.899</v>
          </cell>
          <cell r="K3175">
            <v>12631</v>
          </cell>
          <cell r="L3175">
            <v>12631</v>
          </cell>
          <cell r="M3175">
            <v>12631</v>
          </cell>
          <cell r="N3175">
            <v>96.137</v>
          </cell>
          <cell r="O3175">
            <v>49248.269</v>
          </cell>
        </row>
        <row r="3176">
          <cell r="B3176">
            <v>39465</v>
          </cell>
          <cell r="C3176">
            <v>39463</v>
          </cell>
          <cell r="D3176">
            <v>96</v>
          </cell>
          <cell r="E3176">
            <v>30</v>
          </cell>
          <cell r="F3176" t="str">
            <v>BT 23 Jan 2009</v>
          </cell>
          <cell r="G3176">
            <v>2</v>
          </cell>
          <cell r="H3176" t="str">
            <v>ABN-Amro</v>
          </cell>
          <cell r="I3176" t="str">
            <v xml:space="preserve">ABN AMRO BANK N.V.                   </v>
          </cell>
          <cell r="J3176">
            <v>3.899</v>
          </cell>
          <cell r="K3176">
            <v>53289</v>
          </cell>
          <cell r="L3176">
            <v>53289</v>
          </cell>
          <cell r="M3176">
            <v>53289</v>
          </cell>
          <cell r="N3176">
            <v>96.137</v>
          </cell>
          <cell r="O3176">
            <v>207773.81099999999</v>
          </cell>
        </row>
        <row r="3177">
          <cell r="B3177">
            <v>39465</v>
          </cell>
          <cell r="C3177">
            <v>39463</v>
          </cell>
          <cell r="D3177">
            <v>96</v>
          </cell>
          <cell r="E3177">
            <v>31</v>
          </cell>
          <cell r="F3177" t="str">
            <v>BT 23 Jan 2009</v>
          </cell>
          <cell r="G3177">
            <v>2</v>
          </cell>
          <cell r="H3177" t="str">
            <v>Calyon</v>
          </cell>
          <cell r="I3177" t="str">
            <v xml:space="preserve">CALYON                               </v>
          </cell>
          <cell r="J3177">
            <v>3.899</v>
          </cell>
          <cell r="K3177">
            <v>17500</v>
          </cell>
          <cell r="L3177">
            <v>17500</v>
          </cell>
          <cell r="M3177">
            <v>17500</v>
          </cell>
          <cell r="N3177">
            <v>96.137</v>
          </cell>
          <cell r="O3177">
            <v>68232.5</v>
          </cell>
        </row>
        <row r="3178">
          <cell r="B3178">
            <v>39465</v>
          </cell>
          <cell r="C3178">
            <v>39463</v>
          </cell>
          <cell r="D3178">
            <v>96</v>
          </cell>
          <cell r="E3178">
            <v>32</v>
          </cell>
          <cell r="F3178" t="str">
            <v>BT 23 Jan 2009</v>
          </cell>
          <cell r="G3178">
            <v>2</v>
          </cell>
          <cell r="H3178" t="str">
            <v>SG</v>
          </cell>
          <cell r="I3178" t="str">
            <v xml:space="preserve">SOCIETE GENERALE DEC                 </v>
          </cell>
          <cell r="J3178">
            <v>3.899</v>
          </cell>
          <cell r="K3178">
            <v>30000</v>
          </cell>
          <cell r="L3178">
            <v>30000</v>
          </cell>
          <cell r="M3178">
            <v>30000</v>
          </cell>
          <cell r="N3178">
            <v>96.137</v>
          </cell>
          <cell r="O3178">
            <v>116970</v>
          </cell>
        </row>
        <row r="3179">
          <cell r="B3179">
            <v>39465</v>
          </cell>
          <cell r="C3179">
            <v>39463</v>
          </cell>
          <cell r="D3179">
            <v>96</v>
          </cell>
          <cell r="E3179">
            <v>33</v>
          </cell>
          <cell r="F3179" t="str">
            <v>BT 23 Jan 2009</v>
          </cell>
          <cell r="G3179">
            <v>2</v>
          </cell>
          <cell r="H3179" t="str">
            <v>HSBC France</v>
          </cell>
          <cell r="I3179" t="str">
            <v xml:space="preserve">HSBC FRANCE                          </v>
          </cell>
          <cell r="J3179">
            <v>3.899</v>
          </cell>
          <cell r="K3179">
            <v>24671</v>
          </cell>
          <cell r="L3179">
            <v>24671</v>
          </cell>
          <cell r="M3179">
            <v>24671</v>
          </cell>
          <cell r="N3179">
            <v>96.137</v>
          </cell>
          <cell r="O3179">
            <v>96192.229000000007</v>
          </cell>
        </row>
        <row r="3180">
          <cell r="B3180">
            <v>39486</v>
          </cell>
          <cell r="C3180">
            <v>39484</v>
          </cell>
          <cell r="D3180">
            <v>97</v>
          </cell>
          <cell r="E3180">
            <v>1</v>
          </cell>
          <cell r="F3180" t="str">
            <v>BT 23 Jan 2009</v>
          </cell>
          <cell r="G3180">
            <v>1</v>
          </cell>
          <cell r="H3180" t="str">
            <v>BES</v>
          </cell>
          <cell r="I3180" t="str">
            <v xml:space="preserve">BANCO ESPIRITO SANTO                 </v>
          </cell>
          <cell r="J3180">
            <v>3.5990000000000002</v>
          </cell>
          <cell r="K3180">
            <v>10000</v>
          </cell>
          <cell r="L3180">
            <v>10000</v>
          </cell>
          <cell r="M3180">
            <v>10000</v>
          </cell>
          <cell r="N3180">
            <v>96.619</v>
          </cell>
          <cell r="O3180">
            <v>35990</v>
          </cell>
        </row>
        <row r="3181">
          <cell r="B3181">
            <v>39486</v>
          </cell>
          <cell r="C3181">
            <v>39484</v>
          </cell>
          <cell r="D3181">
            <v>97</v>
          </cell>
          <cell r="E3181">
            <v>2</v>
          </cell>
          <cell r="F3181" t="str">
            <v>BT 23 Jan 2009</v>
          </cell>
          <cell r="G3181">
            <v>1</v>
          </cell>
          <cell r="H3181" t="str">
            <v>BES</v>
          </cell>
          <cell r="I3181" t="str">
            <v xml:space="preserve">BANCO ESPIRITO SANTO                 </v>
          </cell>
          <cell r="J3181">
            <v>3.6</v>
          </cell>
          <cell r="K3181">
            <v>20000</v>
          </cell>
          <cell r="L3181">
            <v>20000</v>
          </cell>
          <cell r="M3181">
            <v>20000</v>
          </cell>
          <cell r="N3181">
            <v>96.617999999999995</v>
          </cell>
          <cell r="O3181">
            <v>72000</v>
          </cell>
        </row>
        <row r="3182">
          <cell r="B3182">
            <v>39486</v>
          </cell>
          <cell r="C3182">
            <v>39484</v>
          </cell>
          <cell r="D3182">
            <v>97</v>
          </cell>
          <cell r="E3182">
            <v>3</v>
          </cell>
          <cell r="F3182" t="str">
            <v>BT 23 Jan 2009</v>
          </cell>
          <cell r="G3182">
            <v>1</v>
          </cell>
          <cell r="H3182" t="str">
            <v>BES</v>
          </cell>
          <cell r="I3182" t="str">
            <v xml:space="preserve">BANCO ESPIRITO SANTO                 </v>
          </cell>
          <cell r="J3182">
            <v>3.601</v>
          </cell>
          <cell r="K3182">
            <v>30000</v>
          </cell>
          <cell r="L3182">
            <v>30000</v>
          </cell>
          <cell r="M3182">
            <v>30000</v>
          </cell>
          <cell r="N3182">
            <v>96.617000000000004</v>
          </cell>
          <cell r="O3182">
            <v>108030</v>
          </cell>
        </row>
        <row r="3183">
          <cell r="B3183">
            <v>39486</v>
          </cell>
          <cell r="C3183">
            <v>39484</v>
          </cell>
          <cell r="D3183">
            <v>97</v>
          </cell>
          <cell r="E3183">
            <v>4</v>
          </cell>
          <cell r="F3183" t="str">
            <v>BT 23 Jan 2009</v>
          </cell>
          <cell r="G3183">
            <v>1</v>
          </cell>
          <cell r="H3183" t="str">
            <v>BES</v>
          </cell>
          <cell r="I3183" t="str">
            <v xml:space="preserve">BANCO ESPIRITO SANTO                 </v>
          </cell>
          <cell r="J3183">
            <v>3.6030000000000002</v>
          </cell>
          <cell r="K3183">
            <v>40000</v>
          </cell>
          <cell r="L3183">
            <v>40000</v>
          </cell>
          <cell r="M3183">
            <v>40000</v>
          </cell>
          <cell r="N3183">
            <v>96.616</v>
          </cell>
          <cell r="O3183">
            <v>144120</v>
          </cell>
        </row>
        <row r="3184">
          <cell r="B3184">
            <v>39486</v>
          </cell>
          <cell r="C3184">
            <v>39484</v>
          </cell>
          <cell r="D3184">
            <v>97</v>
          </cell>
          <cell r="E3184">
            <v>5</v>
          </cell>
          <cell r="F3184" t="str">
            <v>BT 23 Jan 2009</v>
          </cell>
          <cell r="G3184">
            <v>1</v>
          </cell>
          <cell r="H3184" t="str">
            <v>Citigroup</v>
          </cell>
          <cell r="I3184" t="str">
            <v xml:space="preserve">CITIGROUP GLOBAL MAR                 </v>
          </cell>
          <cell r="J3184">
            <v>3.605</v>
          </cell>
          <cell r="K3184">
            <v>40000</v>
          </cell>
          <cell r="L3184">
            <v>40000</v>
          </cell>
          <cell r="M3184">
            <v>40000</v>
          </cell>
          <cell r="N3184">
            <v>96.614000000000004</v>
          </cell>
          <cell r="O3184">
            <v>144200</v>
          </cell>
        </row>
        <row r="3185">
          <cell r="B3185">
            <v>39486</v>
          </cell>
          <cell r="C3185">
            <v>39484</v>
          </cell>
          <cell r="D3185">
            <v>97</v>
          </cell>
          <cell r="E3185">
            <v>6</v>
          </cell>
          <cell r="F3185" t="str">
            <v>BT 23 Jan 2009</v>
          </cell>
          <cell r="G3185">
            <v>1</v>
          </cell>
          <cell r="H3185" t="str">
            <v>Calyon</v>
          </cell>
          <cell r="I3185" t="str">
            <v xml:space="preserve">CALYON                               </v>
          </cell>
          <cell r="J3185">
            <v>3.605</v>
          </cell>
          <cell r="K3185">
            <v>25000</v>
          </cell>
          <cell r="L3185">
            <v>25000</v>
          </cell>
          <cell r="M3185">
            <v>25000</v>
          </cell>
          <cell r="N3185">
            <v>96.614000000000004</v>
          </cell>
          <cell r="O3185">
            <v>90125</v>
          </cell>
        </row>
        <row r="3186">
          <cell r="B3186">
            <v>39486</v>
          </cell>
          <cell r="C3186">
            <v>39484</v>
          </cell>
          <cell r="D3186">
            <v>97</v>
          </cell>
          <cell r="E3186">
            <v>7</v>
          </cell>
          <cell r="F3186" t="str">
            <v>BT 23 Jan 2009</v>
          </cell>
          <cell r="G3186">
            <v>1</v>
          </cell>
          <cell r="H3186" t="str">
            <v>GS</v>
          </cell>
          <cell r="I3186" t="str">
            <v xml:space="preserve">GOLDMAN SACHS INTERN                 </v>
          </cell>
          <cell r="J3186">
            <v>3.605</v>
          </cell>
          <cell r="K3186">
            <v>30000</v>
          </cell>
          <cell r="L3186">
            <v>30000</v>
          </cell>
          <cell r="M3186">
            <v>30000</v>
          </cell>
          <cell r="N3186">
            <v>96.614000000000004</v>
          </cell>
          <cell r="O3186">
            <v>108150</v>
          </cell>
        </row>
        <row r="3187">
          <cell r="B3187">
            <v>39486</v>
          </cell>
          <cell r="C3187">
            <v>39484</v>
          </cell>
          <cell r="D3187">
            <v>97</v>
          </cell>
          <cell r="E3187">
            <v>8</v>
          </cell>
          <cell r="F3187" t="str">
            <v>BT 23 Jan 2009</v>
          </cell>
          <cell r="G3187">
            <v>1</v>
          </cell>
          <cell r="H3187" t="str">
            <v>BES</v>
          </cell>
          <cell r="I3187" t="str">
            <v xml:space="preserve">BANCO ESPIRITO SANTO                 </v>
          </cell>
          <cell r="J3187">
            <v>3.605</v>
          </cell>
          <cell r="K3187">
            <v>50000</v>
          </cell>
          <cell r="L3187">
            <v>50000</v>
          </cell>
          <cell r="M3187">
            <v>50000</v>
          </cell>
          <cell r="N3187">
            <v>96.614000000000004</v>
          </cell>
          <cell r="O3187">
            <v>180250</v>
          </cell>
        </row>
        <row r="3188">
          <cell r="B3188">
            <v>39486</v>
          </cell>
          <cell r="C3188">
            <v>39484</v>
          </cell>
          <cell r="D3188">
            <v>97</v>
          </cell>
          <cell r="E3188">
            <v>9</v>
          </cell>
          <cell r="F3188" t="str">
            <v>BT 23 Jan 2009</v>
          </cell>
          <cell r="G3188">
            <v>1</v>
          </cell>
          <cell r="H3188" t="str">
            <v>BNP-P</v>
          </cell>
          <cell r="I3188" t="str">
            <v>BNP PARIBAS FIXED IN</v>
          </cell>
          <cell r="J3188">
            <v>3.6070000000000002</v>
          </cell>
          <cell r="K3188">
            <v>20000</v>
          </cell>
          <cell r="L3188">
            <v>20000</v>
          </cell>
          <cell r="M3188">
            <v>20000</v>
          </cell>
          <cell r="N3188">
            <v>96.611999999999995</v>
          </cell>
          <cell r="O3188">
            <v>72140</v>
          </cell>
        </row>
        <row r="3189">
          <cell r="B3189">
            <v>39486</v>
          </cell>
          <cell r="C3189">
            <v>39484</v>
          </cell>
          <cell r="D3189">
            <v>97</v>
          </cell>
          <cell r="E3189">
            <v>10</v>
          </cell>
          <cell r="F3189" t="str">
            <v>BT 23 Jan 2009</v>
          </cell>
          <cell r="G3189">
            <v>1</v>
          </cell>
          <cell r="H3189" t="str">
            <v>DB</v>
          </cell>
          <cell r="I3189" t="str">
            <v xml:space="preserve">DEUTSCHE BANK AG, LO                 </v>
          </cell>
          <cell r="J3189">
            <v>3.61</v>
          </cell>
          <cell r="K3189">
            <v>25000</v>
          </cell>
          <cell r="L3189">
            <v>25000</v>
          </cell>
          <cell r="M3189">
            <v>23500</v>
          </cell>
          <cell r="N3189">
            <v>96.608999999999995</v>
          </cell>
          <cell r="O3189">
            <v>84835</v>
          </cell>
        </row>
        <row r="3190">
          <cell r="B3190">
            <v>39486</v>
          </cell>
          <cell r="C3190">
            <v>39484</v>
          </cell>
          <cell r="D3190">
            <v>97</v>
          </cell>
          <cell r="E3190">
            <v>11</v>
          </cell>
          <cell r="F3190" t="str">
            <v>BT 23 Jan 2009</v>
          </cell>
          <cell r="G3190">
            <v>1</v>
          </cell>
          <cell r="H3190" t="str">
            <v>ABN-Amro</v>
          </cell>
          <cell r="I3190" t="str">
            <v xml:space="preserve">ABN AMRO BANK N.V.                   </v>
          </cell>
          <cell r="J3190">
            <v>3.61</v>
          </cell>
          <cell r="K3190">
            <v>25000</v>
          </cell>
          <cell r="L3190">
            <v>25000</v>
          </cell>
          <cell r="M3190">
            <v>23500</v>
          </cell>
          <cell r="N3190">
            <v>96.608999999999995</v>
          </cell>
          <cell r="O3190">
            <v>84835</v>
          </cell>
        </row>
        <row r="3191">
          <cell r="B3191">
            <v>39486</v>
          </cell>
          <cell r="C3191">
            <v>39484</v>
          </cell>
          <cell r="D3191">
            <v>97</v>
          </cell>
          <cell r="E3191">
            <v>12</v>
          </cell>
          <cell r="F3191" t="str">
            <v>BT 23 Jan 2009</v>
          </cell>
          <cell r="G3191">
            <v>1</v>
          </cell>
          <cell r="H3191" t="str">
            <v>SG</v>
          </cell>
          <cell r="I3191" t="str">
            <v xml:space="preserve">SOCIETE GENERALE DEC                 </v>
          </cell>
          <cell r="J3191">
            <v>3.61</v>
          </cell>
          <cell r="K3191">
            <v>30000</v>
          </cell>
          <cell r="L3191">
            <v>30000</v>
          </cell>
          <cell r="M3191">
            <v>28200</v>
          </cell>
          <cell r="N3191">
            <v>96.608999999999995</v>
          </cell>
          <cell r="O3191">
            <v>101802</v>
          </cell>
        </row>
        <row r="3192">
          <cell r="B3192">
            <v>39486</v>
          </cell>
          <cell r="C3192">
            <v>39484</v>
          </cell>
          <cell r="D3192">
            <v>97</v>
          </cell>
          <cell r="E3192">
            <v>13</v>
          </cell>
          <cell r="F3192" t="str">
            <v>BT 23 Jan 2009</v>
          </cell>
          <cell r="G3192">
            <v>1</v>
          </cell>
          <cell r="H3192" t="str">
            <v>DkW</v>
          </cell>
          <cell r="I3192" t="str">
            <v xml:space="preserve">DRESDNER BANK AG                     </v>
          </cell>
          <cell r="J3192">
            <v>3.61</v>
          </cell>
          <cell r="K3192">
            <v>10000</v>
          </cell>
          <cell r="L3192">
            <v>10000</v>
          </cell>
          <cell r="M3192">
            <v>9400</v>
          </cell>
          <cell r="N3192">
            <v>96.608999999999995</v>
          </cell>
          <cell r="O3192">
            <v>33934</v>
          </cell>
        </row>
        <row r="3193">
          <cell r="B3193">
            <v>39486</v>
          </cell>
          <cell r="C3193">
            <v>39484</v>
          </cell>
          <cell r="D3193">
            <v>97</v>
          </cell>
          <cell r="E3193">
            <v>14</v>
          </cell>
          <cell r="F3193" t="str">
            <v>BT 23 Jan 2009</v>
          </cell>
          <cell r="G3193">
            <v>1</v>
          </cell>
          <cell r="H3193" t="str">
            <v>NATIXIS</v>
          </cell>
          <cell r="I3193" t="str">
            <v xml:space="preserve">NATIXIS                              </v>
          </cell>
          <cell r="J3193">
            <v>3.61</v>
          </cell>
          <cell r="K3193">
            <v>100000</v>
          </cell>
          <cell r="L3193">
            <v>100000</v>
          </cell>
          <cell r="M3193">
            <v>94000</v>
          </cell>
          <cell r="N3193">
            <v>96.608999999999995</v>
          </cell>
          <cell r="O3193">
            <v>339340</v>
          </cell>
        </row>
        <row r="3194">
          <cell r="B3194">
            <v>39486</v>
          </cell>
          <cell r="C3194">
            <v>39484</v>
          </cell>
          <cell r="D3194">
            <v>97</v>
          </cell>
          <cell r="E3194">
            <v>15</v>
          </cell>
          <cell r="F3194" t="str">
            <v>BT 23 Jan 2009</v>
          </cell>
          <cell r="G3194">
            <v>1</v>
          </cell>
          <cell r="H3194" t="str">
            <v>MBCPI</v>
          </cell>
          <cell r="I3194" t="str">
            <v xml:space="preserve">MILLENNIUM BCP INVES                 </v>
          </cell>
          <cell r="J3194">
            <v>3.61</v>
          </cell>
          <cell r="K3194">
            <v>10000</v>
          </cell>
          <cell r="L3194">
            <v>10000</v>
          </cell>
          <cell r="M3194">
            <v>9400</v>
          </cell>
          <cell r="N3194">
            <v>96.608999999999995</v>
          </cell>
          <cell r="O3194">
            <v>33934</v>
          </cell>
        </row>
        <row r="3195">
          <cell r="B3195">
            <v>39486</v>
          </cell>
          <cell r="C3195">
            <v>39484</v>
          </cell>
          <cell r="D3195">
            <v>97</v>
          </cell>
          <cell r="E3195">
            <v>16</v>
          </cell>
          <cell r="F3195" t="str">
            <v>BT 23 Jan 2009</v>
          </cell>
          <cell r="G3195">
            <v>1</v>
          </cell>
          <cell r="H3195" t="str">
            <v>HSBC France</v>
          </cell>
          <cell r="I3195" t="str">
            <v xml:space="preserve">HSBC FRANCE                          </v>
          </cell>
          <cell r="J3195">
            <v>3.61</v>
          </cell>
          <cell r="K3195">
            <v>50000</v>
          </cell>
          <cell r="L3195">
            <v>50000</v>
          </cell>
          <cell r="M3195">
            <v>47000</v>
          </cell>
          <cell r="N3195">
            <v>96.608999999999995</v>
          </cell>
          <cell r="O3195">
            <v>169670</v>
          </cell>
        </row>
        <row r="3196">
          <cell r="B3196">
            <v>39486</v>
          </cell>
          <cell r="C3196">
            <v>39484</v>
          </cell>
          <cell r="D3196">
            <v>97</v>
          </cell>
          <cell r="E3196">
            <v>17</v>
          </cell>
          <cell r="F3196" t="str">
            <v>BT 23 Jan 2009</v>
          </cell>
          <cell r="G3196">
            <v>1</v>
          </cell>
          <cell r="H3196" t="str">
            <v>BNP-P</v>
          </cell>
          <cell r="I3196" t="str">
            <v>BNP PARIBAS FIXED IN</v>
          </cell>
          <cell r="J3196">
            <v>3.6120000000000001</v>
          </cell>
          <cell r="K3196">
            <v>30000</v>
          </cell>
          <cell r="L3196">
            <v>30000</v>
          </cell>
          <cell r="M3196">
            <v>0</v>
          </cell>
          <cell r="N3196">
            <v>96.606999999999999</v>
          </cell>
          <cell r="O3196">
            <v>0</v>
          </cell>
        </row>
        <row r="3197">
          <cell r="B3197">
            <v>39486</v>
          </cell>
          <cell r="C3197">
            <v>39484</v>
          </cell>
          <cell r="D3197">
            <v>97</v>
          </cell>
          <cell r="E3197">
            <v>18</v>
          </cell>
          <cell r="F3197" t="str">
            <v>BT 23 Jan 2009</v>
          </cell>
          <cell r="G3197">
            <v>1</v>
          </cell>
          <cell r="H3197" t="str">
            <v>MBCPI</v>
          </cell>
          <cell r="I3197" t="str">
            <v xml:space="preserve">MILLENNIUM BCP INVES                 </v>
          </cell>
          <cell r="J3197">
            <v>3.6120000000000001</v>
          </cell>
          <cell r="K3197">
            <v>10000</v>
          </cell>
          <cell r="L3197">
            <v>10000</v>
          </cell>
          <cell r="M3197">
            <v>0</v>
          </cell>
          <cell r="N3197">
            <v>96.606999999999999</v>
          </cell>
          <cell r="O3197">
            <v>0</v>
          </cell>
        </row>
        <row r="3198">
          <cell r="B3198">
            <v>39486</v>
          </cell>
          <cell r="C3198">
            <v>39484</v>
          </cell>
          <cell r="D3198">
            <v>97</v>
          </cell>
          <cell r="E3198">
            <v>19</v>
          </cell>
          <cell r="F3198" t="str">
            <v>BT 23 Jan 2009</v>
          </cell>
          <cell r="G3198">
            <v>1</v>
          </cell>
          <cell r="H3198" t="str">
            <v>ABN-Amro</v>
          </cell>
          <cell r="I3198" t="str">
            <v xml:space="preserve">ABN AMRO BANK N.V.                   </v>
          </cell>
          <cell r="J3198">
            <v>3.6150000000000002</v>
          </cell>
          <cell r="K3198">
            <v>25000</v>
          </cell>
          <cell r="L3198">
            <v>25000</v>
          </cell>
          <cell r="M3198">
            <v>0</v>
          </cell>
          <cell r="N3198">
            <v>96.605000000000004</v>
          </cell>
          <cell r="O3198">
            <v>0</v>
          </cell>
        </row>
        <row r="3199">
          <cell r="B3199">
            <v>39486</v>
          </cell>
          <cell r="C3199">
            <v>39484</v>
          </cell>
          <cell r="D3199">
            <v>97</v>
          </cell>
          <cell r="E3199">
            <v>20</v>
          </cell>
          <cell r="F3199" t="str">
            <v>BT 23 Jan 2009</v>
          </cell>
          <cell r="G3199">
            <v>1</v>
          </cell>
          <cell r="H3199" t="str">
            <v>MBCPI</v>
          </cell>
          <cell r="I3199" t="str">
            <v xml:space="preserve">MILLENNIUM BCP INVES                 </v>
          </cell>
          <cell r="J3199">
            <v>3.6150000000000002</v>
          </cell>
          <cell r="K3199">
            <v>10000</v>
          </cell>
          <cell r="L3199">
            <v>10000</v>
          </cell>
          <cell r="M3199">
            <v>0</v>
          </cell>
          <cell r="N3199">
            <v>96.605000000000004</v>
          </cell>
          <cell r="O3199">
            <v>0</v>
          </cell>
        </row>
        <row r="3200">
          <cell r="B3200">
            <v>39486</v>
          </cell>
          <cell r="C3200">
            <v>39484</v>
          </cell>
          <cell r="D3200">
            <v>97</v>
          </cell>
          <cell r="E3200">
            <v>21</v>
          </cell>
          <cell r="F3200" t="str">
            <v>BT 23 Jan 2009</v>
          </cell>
          <cell r="G3200">
            <v>1</v>
          </cell>
          <cell r="H3200" t="str">
            <v>BNP-P</v>
          </cell>
          <cell r="I3200" t="str">
            <v>BNP PARIBAS FIXED IN</v>
          </cell>
          <cell r="J3200">
            <v>3.62</v>
          </cell>
          <cell r="K3200">
            <v>30000</v>
          </cell>
          <cell r="L3200">
            <v>30000</v>
          </cell>
          <cell r="M3200">
            <v>0</v>
          </cell>
          <cell r="N3200">
            <v>96.6</v>
          </cell>
          <cell r="O3200">
            <v>0</v>
          </cell>
        </row>
        <row r="3201">
          <cell r="B3201">
            <v>39486</v>
          </cell>
          <cell r="C3201">
            <v>39484</v>
          </cell>
          <cell r="D3201">
            <v>97</v>
          </cell>
          <cell r="E3201">
            <v>22</v>
          </cell>
          <cell r="F3201" t="str">
            <v>BT 23 Jan 2009</v>
          </cell>
          <cell r="G3201">
            <v>1</v>
          </cell>
          <cell r="H3201" t="str">
            <v>DB</v>
          </cell>
          <cell r="I3201" t="str">
            <v xml:space="preserve">DEUTSCHE BANK AG, LO                 </v>
          </cell>
          <cell r="J3201">
            <v>3.62</v>
          </cell>
          <cell r="K3201">
            <v>25000</v>
          </cell>
          <cell r="L3201">
            <v>25000</v>
          </cell>
          <cell r="M3201">
            <v>0</v>
          </cell>
          <cell r="N3201">
            <v>96.6</v>
          </cell>
          <cell r="O3201">
            <v>0</v>
          </cell>
        </row>
        <row r="3202">
          <cell r="B3202">
            <v>39486</v>
          </cell>
          <cell r="C3202">
            <v>39484</v>
          </cell>
          <cell r="D3202">
            <v>97</v>
          </cell>
          <cell r="E3202">
            <v>23</v>
          </cell>
          <cell r="F3202" t="str">
            <v>BT 23 Jan 2009</v>
          </cell>
          <cell r="G3202">
            <v>1</v>
          </cell>
          <cell r="H3202" t="str">
            <v>ABN-Amro</v>
          </cell>
          <cell r="I3202" t="str">
            <v xml:space="preserve">ABN AMRO BANK N.V.                   </v>
          </cell>
          <cell r="J3202">
            <v>3.62</v>
          </cell>
          <cell r="K3202">
            <v>25000</v>
          </cell>
          <cell r="L3202">
            <v>25000</v>
          </cell>
          <cell r="M3202">
            <v>0</v>
          </cell>
          <cell r="N3202">
            <v>96.6</v>
          </cell>
          <cell r="O3202">
            <v>0</v>
          </cell>
        </row>
        <row r="3203">
          <cell r="B3203">
            <v>39486</v>
          </cell>
          <cell r="C3203">
            <v>39484</v>
          </cell>
          <cell r="D3203">
            <v>97</v>
          </cell>
          <cell r="E3203">
            <v>24</v>
          </cell>
          <cell r="F3203" t="str">
            <v>BT 23 Jan 2009</v>
          </cell>
          <cell r="G3203">
            <v>1</v>
          </cell>
          <cell r="H3203" t="str">
            <v>Calyon</v>
          </cell>
          <cell r="I3203" t="str">
            <v xml:space="preserve">CALYON                               </v>
          </cell>
          <cell r="J3203">
            <v>3.62</v>
          </cell>
          <cell r="K3203">
            <v>25000</v>
          </cell>
          <cell r="L3203">
            <v>25000</v>
          </cell>
          <cell r="M3203">
            <v>0</v>
          </cell>
          <cell r="N3203">
            <v>96.6</v>
          </cell>
          <cell r="O3203">
            <v>0</v>
          </cell>
        </row>
        <row r="3204">
          <cell r="B3204">
            <v>39486</v>
          </cell>
          <cell r="C3204">
            <v>39484</v>
          </cell>
          <cell r="D3204">
            <v>97</v>
          </cell>
          <cell r="E3204">
            <v>25</v>
          </cell>
          <cell r="F3204" t="str">
            <v>BT 23 Jan 2009</v>
          </cell>
          <cell r="G3204">
            <v>1</v>
          </cell>
          <cell r="H3204" t="str">
            <v>NATIXIS</v>
          </cell>
          <cell r="I3204" t="str">
            <v xml:space="preserve">NATIXIS                              </v>
          </cell>
          <cell r="J3204">
            <v>3.62</v>
          </cell>
          <cell r="K3204">
            <v>100000</v>
          </cell>
          <cell r="L3204">
            <v>100000</v>
          </cell>
          <cell r="M3204">
            <v>0</v>
          </cell>
          <cell r="N3204">
            <v>96.6</v>
          </cell>
          <cell r="O3204">
            <v>0</v>
          </cell>
        </row>
        <row r="3205">
          <cell r="B3205">
            <v>39486</v>
          </cell>
          <cell r="C3205">
            <v>39484</v>
          </cell>
          <cell r="D3205">
            <v>97</v>
          </cell>
          <cell r="E3205">
            <v>26</v>
          </cell>
          <cell r="F3205" t="str">
            <v>BT 23 Jan 2009</v>
          </cell>
          <cell r="G3205">
            <v>1</v>
          </cell>
          <cell r="H3205" t="str">
            <v>MBCPI</v>
          </cell>
          <cell r="I3205" t="str">
            <v xml:space="preserve">MILLENNIUM BCP INVES                 </v>
          </cell>
          <cell r="J3205">
            <v>3.62</v>
          </cell>
          <cell r="K3205">
            <v>10000</v>
          </cell>
          <cell r="L3205">
            <v>10000</v>
          </cell>
          <cell r="M3205">
            <v>0</v>
          </cell>
          <cell r="N3205">
            <v>96.6</v>
          </cell>
          <cell r="O3205">
            <v>0</v>
          </cell>
        </row>
        <row r="3206">
          <cell r="B3206">
            <v>39486</v>
          </cell>
          <cell r="C3206">
            <v>39484</v>
          </cell>
          <cell r="D3206">
            <v>97</v>
          </cell>
          <cell r="E3206">
            <v>27</v>
          </cell>
          <cell r="F3206" t="str">
            <v>BT 23 Jan 2009</v>
          </cell>
          <cell r="G3206">
            <v>1</v>
          </cell>
          <cell r="H3206" t="str">
            <v>DB</v>
          </cell>
          <cell r="I3206" t="str">
            <v xml:space="preserve">DEUTSCHE BANK AG, LO                 </v>
          </cell>
          <cell r="J3206">
            <v>3.625</v>
          </cell>
          <cell r="K3206">
            <v>50000</v>
          </cell>
          <cell r="L3206">
            <v>50000</v>
          </cell>
          <cell r="M3206">
            <v>0</v>
          </cell>
          <cell r="N3206">
            <v>96.596000000000004</v>
          </cell>
          <cell r="O3206">
            <v>0</v>
          </cell>
        </row>
        <row r="3207">
          <cell r="B3207">
            <v>39486</v>
          </cell>
          <cell r="C3207">
            <v>39484</v>
          </cell>
          <cell r="D3207">
            <v>97</v>
          </cell>
          <cell r="E3207">
            <v>28</v>
          </cell>
          <cell r="F3207" t="str">
            <v>BT 23 Jan 2009</v>
          </cell>
          <cell r="G3207">
            <v>1</v>
          </cell>
          <cell r="H3207" t="str">
            <v>GS</v>
          </cell>
          <cell r="I3207" t="str">
            <v xml:space="preserve">GOLDMAN SACHS INTERN                 </v>
          </cell>
          <cell r="J3207">
            <v>3.625</v>
          </cell>
          <cell r="K3207">
            <v>50000</v>
          </cell>
          <cell r="L3207">
            <v>50000</v>
          </cell>
          <cell r="M3207">
            <v>0</v>
          </cell>
          <cell r="N3207">
            <v>96.596000000000004</v>
          </cell>
          <cell r="O3207">
            <v>0</v>
          </cell>
        </row>
        <row r="3208">
          <cell r="B3208">
            <v>39486</v>
          </cell>
          <cell r="C3208">
            <v>39484</v>
          </cell>
          <cell r="D3208">
            <v>97</v>
          </cell>
          <cell r="E3208">
            <v>29</v>
          </cell>
          <cell r="F3208" t="str">
            <v>BT 23 Jan 2009</v>
          </cell>
          <cell r="G3208">
            <v>1</v>
          </cell>
          <cell r="H3208" t="str">
            <v>SG</v>
          </cell>
          <cell r="I3208" t="str">
            <v xml:space="preserve">SOCIETE GENERALE DEC                 </v>
          </cell>
          <cell r="J3208">
            <v>3.63</v>
          </cell>
          <cell r="K3208">
            <v>100000</v>
          </cell>
          <cell r="L3208">
            <v>100000</v>
          </cell>
          <cell r="M3208">
            <v>0</v>
          </cell>
          <cell r="N3208">
            <v>96.590999999999994</v>
          </cell>
          <cell r="O3208">
            <v>0</v>
          </cell>
        </row>
        <row r="3209">
          <cell r="B3209">
            <v>39486</v>
          </cell>
          <cell r="C3209">
            <v>39484</v>
          </cell>
          <cell r="D3209">
            <v>97</v>
          </cell>
          <cell r="E3209">
            <v>30</v>
          </cell>
          <cell r="F3209" t="str">
            <v>BT 23 Jan 2009</v>
          </cell>
          <cell r="G3209">
            <v>1</v>
          </cell>
          <cell r="H3209" t="str">
            <v>NATIXIS</v>
          </cell>
          <cell r="I3209" t="str">
            <v xml:space="preserve">NATIXIS                              </v>
          </cell>
          <cell r="J3209">
            <v>3.63</v>
          </cell>
          <cell r="K3209">
            <v>200000</v>
          </cell>
          <cell r="L3209">
            <v>200000</v>
          </cell>
          <cell r="M3209">
            <v>0</v>
          </cell>
          <cell r="N3209">
            <v>96.590999999999994</v>
          </cell>
          <cell r="O3209">
            <v>0</v>
          </cell>
        </row>
        <row r="3210">
          <cell r="B3210">
            <v>39486</v>
          </cell>
          <cell r="C3210">
            <v>39484</v>
          </cell>
          <cell r="D3210">
            <v>97</v>
          </cell>
          <cell r="E3210">
            <v>31</v>
          </cell>
          <cell r="F3210" t="str">
            <v>BT 23 Jan 2009</v>
          </cell>
          <cell r="G3210">
            <v>1</v>
          </cell>
          <cell r="H3210" t="str">
            <v>DB</v>
          </cell>
          <cell r="I3210" t="str">
            <v xml:space="preserve">DEUTSCHE BANK AG, LO                 </v>
          </cell>
          <cell r="J3210">
            <v>3.64</v>
          </cell>
          <cell r="K3210">
            <v>50000</v>
          </cell>
          <cell r="L3210">
            <v>50000</v>
          </cell>
          <cell r="M3210">
            <v>0</v>
          </cell>
          <cell r="N3210">
            <v>96.581999999999994</v>
          </cell>
          <cell r="O3210">
            <v>0</v>
          </cell>
        </row>
        <row r="3211">
          <cell r="B3211">
            <v>39514</v>
          </cell>
          <cell r="C3211">
            <v>39512</v>
          </cell>
          <cell r="D3211">
            <v>98</v>
          </cell>
          <cell r="E3211">
            <v>1</v>
          </cell>
          <cell r="F3211" t="str">
            <v>BT 19 Sep 2008</v>
          </cell>
          <cell r="G3211">
            <v>1</v>
          </cell>
          <cell r="H3211" t="str">
            <v>Calyon</v>
          </cell>
          <cell r="I3211" t="str">
            <v>CALYON</v>
          </cell>
          <cell r="J3211">
            <v>3.84</v>
          </cell>
          <cell r="K3211">
            <v>25000</v>
          </cell>
          <cell r="L3211">
            <v>25000</v>
          </cell>
          <cell r="M3211">
            <v>25000</v>
          </cell>
          <cell r="N3211">
            <v>97.951999999999998</v>
          </cell>
          <cell r="O3211">
            <v>96000</v>
          </cell>
        </row>
        <row r="3212">
          <cell r="B3212">
            <v>39514</v>
          </cell>
          <cell r="C3212">
            <v>39512</v>
          </cell>
          <cell r="D3212">
            <v>98</v>
          </cell>
          <cell r="E3212">
            <v>2</v>
          </cell>
          <cell r="F3212" t="str">
            <v>BT 19 Sep 2008</v>
          </cell>
          <cell r="G3212">
            <v>1</v>
          </cell>
          <cell r="H3212" t="str">
            <v>BES</v>
          </cell>
          <cell r="I3212" t="str">
            <v>BANCO ESPIRITO SANTO</v>
          </cell>
          <cell r="J3212">
            <v>3.843</v>
          </cell>
          <cell r="K3212">
            <v>20000</v>
          </cell>
          <cell r="L3212">
            <v>20000</v>
          </cell>
          <cell r="M3212">
            <v>20000</v>
          </cell>
          <cell r="N3212">
            <v>97.950999999999993</v>
          </cell>
          <cell r="O3212">
            <v>76860</v>
          </cell>
        </row>
        <row r="3213">
          <cell r="B3213">
            <v>39514</v>
          </cell>
          <cell r="C3213">
            <v>39512</v>
          </cell>
          <cell r="D3213">
            <v>98</v>
          </cell>
          <cell r="E3213">
            <v>3</v>
          </cell>
          <cell r="F3213" t="str">
            <v>BT 19 Sep 2008</v>
          </cell>
          <cell r="G3213">
            <v>1</v>
          </cell>
          <cell r="H3213" t="str">
            <v>BES</v>
          </cell>
          <cell r="I3213" t="str">
            <v>BANCO ESPIRITO SANTO</v>
          </cell>
          <cell r="J3213">
            <v>3.8450000000000002</v>
          </cell>
          <cell r="K3213">
            <v>30000</v>
          </cell>
          <cell r="L3213">
            <v>30000</v>
          </cell>
          <cell r="M3213">
            <v>30000</v>
          </cell>
          <cell r="N3213">
            <v>97.95</v>
          </cell>
          <cell r="O3213">
            <v>115350</v>
          </cell>
        </row>
        <row r="3214">
          <cell r="B3214">
            <v>39514</v>
          </cell>
          <cell r="C3214">
            <v>39512</v>
          </cell>
          <cell r="D3214">
            <v>98</v>
          </cell>
          <cell r="E3214">
            <v>4</v>
          </cell>
          <cell r="F3214" t="str">
            <v>BT 19 Sep 2008</v>
          </cell>
          <cell r="G3214">
            <v>1</v>
          </cell>
          <cell r="H3214" t="str">
            <v>BES</v>
          </cell>
          <cell r="I3214" t="str">
            <v>BANCO ESPIRITO SANTO</v>
          </cell>
          <cell r="J3214">
            <v>3.847</v>
          </cell>
          <cell r="K3214">
            <v>40000</v>
          </cell>
          <cell r="L3214">
            <v>40000</v>
          </cell>
          <cell r="M3214">
            <v>40000</v>
          </cell>
          <cell r="N3214">
            <v>97.947999999999993</v>
          </cell>
          <cell r="O3214">
            <v>153880</v>
          </cell>
        </row>
        <row r="3215">
          <cell r="B3215">
            <v>39514</v>
          </cell>
          <cell r="C3215">
            <v>39512</v>
          </cell>
          <cell r="D3215">
            <v>98</v>
          </cell>
          <cell r="E3215">
            <v>5</v>
          </cell>
          <cell r="F3215" t="str">
            <v>BT 19 Sep 2008</v>
          </cell>
          <cell r="G3215">
            <v>1</v>
          </cell>
          <cell r="H3215" t="str">
            <v>BES</v>
          </cell>
          <cell r="I3215" t="str">
            <v>BANCO ESPIRITO SANTO</v>
          </cell>
          <cell r="J3215">
            <v>3.8490000000000002</v>
          </cell>
          <cell r="K3215">
            <v>50000</v>
          </cell>
          <cell r="L3215">
            <v>50000</v>
          </cell>
          <cell r="M3215">
            <v>30000</v>
          </cell>
          <cell r="N3215">
            <v>97.947000000000003</v>
          </cell>
          <cell r="O3215">
            <v>115470</v>
          </cell>
        </row>
        <row r="3216">
          <cell r="B3216">
            <v>39514</v>
          </cell>
          <cell r="C3216">
            <v>39512</v>
          </cell>
          <cell r="D3216">
            <v>98</v>
          </cell>
          <cell r="E3216">
            <v>6</v>
          </cell>
          <cell r="F3216" t="str">
            <v>BT 19 Sep 2008</v>
          </cell>
          <cell r="G3216">
            <v>1</v>
          </cell>
          <cell r="H3216" t="str">
            <v>MBCPI</v>
          </cell>
          <cell r="I3216" t="str">
            <v>MILLENNIUM BCP INVES</v>
          </cell>
          <cell r="J3216">
            <v>3.8490000000000002</v>
          </cell>
          <cell r="K3216">
            <v>10000</v>
          </cell>
          <cell r="L3216">
            <v>10000</v>
          </cell>
          <cell r="M3216">
            <v>10000</v>
          </cell>
          <cell r="N3216">
            <v>97.947000000000003</v>
          </cell>
          <cell r="O3216">
            <v>38490</v>
          </cell>
        </row>
        <row r="3217">
          <cell r="B3217">
            <v>39514</v>
          </cell>
          <cell r="C3217">
            <v>39512</v>
          </cell>
          <cell r="D3217">
            <v>98</v>
          </cell>
          <cell r="E3217">
            <v>7</v>
          </cell>
          <cell r="F3217" t="str">
            <v>BT 19 Sep 2008</v>
          </cell>
          <cell r="G3217">
            <v>1</v>
          </cell>
          <cell r="H3217" t="str">
            <v>BES</v>
          </cell>
          <cell r="I3217" t="str">
            <v>BANCO ESPIRITO SANTO</v>
          </cell>
          <cell r="J3217">
            <v>3.85</v>
          </cell>
          <cell r="K3217">
            <v>70000</v>
          </cell>
          <cell r="L3217">
            <v>70000</v>
          </cell>
          <cell r="M3217">
            <v>0</v>
          </cell>
          <cell r="N3217">
            <v>97.947000000000003</v>
          </cell>
          <cell r="O3217">
            <v>0</v>
          </cell>
        </row>
        <row r="3218">
          <cell r="B3218">
            <v>39514</v>
          </cell>
          <cell r="C3218">
            <v>39512</v>
          </cell>
          <cell r="D3218">
            <v>98</v>
          </cell>
          <cell r="E3218">
            <v>8</v>
          </cell>
          <cell r="F3218" t="str">
            <v>BT 19 Sep 2008</v>
          </cell>
          <cell r="G3218">
            <v>1</v>
          </cell>
          <cell r="H3218" t="str">
            <v>Citigroup</v>
          </cell>
          <cell r="I3218" t="str">
            <v>CITIGROUP GLOBAL MAR</v>
          </cell>
          <cell r="J3218">
            <v>3.855</v>
          </cell>
          <cell r="K3218">
            <v>24000</v>
          </cell>
          <cell r="L3218">
            <v>24000</v>
          </cell>
          <cell r="M3218">
            <v>24000</v>
          </cell>
          <cell r="N3218">
            <v>97.944000000000003</v>
          </cell>
          <cell r="O3218">
            <v>92520</v>
          </cell>
        </row>
        <row r="3219">
          <cell r="B3219">
            <v>39514</v>
          </cell>
          <cell r="C3219">
            <v>39512</v>
          </cell>
          <cell r="D3219">
            <v>98</v>
          </cell>
          <cell r="E3219">
            <v>9</v>
          </cell>
          <cell r="F3219" t="str">
            <v>BT 19 Sep 2008</v>
          </cell>
          <cell r="G3219">
            <v>1</v>
          </cell>
          <cell r="H3219" t="str">
            <v>ABN-Amro</v>
          </cell>
          <cell r="I3219" t="str">
            <v>ABN AMRO BANK N.V.</v>
          </cell>
          <cell r="J3219">
            <v>3.855</v>
          </cell>
          <cell r="K3219">
            <v>10000</v>
          </cell>
          <cell r="L3219">
            <v>10000</v>
          </cell>
          <cell r="M3219">
            <v>10000</v>
          </cell>
          <cell r="N3219">
            <v>97.944000000000003</v>
          </cell>
          <cell r="O3219">
            <v>38550</v>
          </cell>
        </row>
        <row r="3220">
          <cell r="B3220">
            <v>39514</v>
          </cell>
          <cell r="C3220">
            <v>39512</v>
          </cell>
          <cell r="D3220">
            <v>98</v>
          </cell>
          <cell r="E3220">
            <v>10</v>
          </cell>
          <cell r="F3220" t="str">
            <v>BT 19 Sep 2008</v>
          </cell>
          <cell r="G3220">
            <v>1</v>
          </cell>
          <cell r="H3220" t="str">
            <v>DkW</v>
          </cell>
          <cell r="I3220" t="str">
            <v xml:space="preserve">DRESDNER BANK AG                     </v>
          </cell>
          <cell r="J3220">
            <v>3.855</v>
          </cell>
          <cell r="K3220">
            <v>10000</v>
          </cell>
          <cell r="L3220">
            <v>10000</v>
          </cell>
          <cell r="M3220">
            <v>10000</v>
          </cell>
          <cell r="N3220">
            <v>97.944000000000003</v>
          </cell>
          <cell r="O3220">
            <v>38550</v>
          </cell>
        </row>
        <row r="3221">
          <cell r="B3221">
            <v>39514</v>
          </cell>
          <cell r="C3221">
            <v>39512</v>
          </cell>
          <cell r="D3221">
            <v>98</v>
          </cell>
          <cell r="E3221">
            <v>11</v>
          </cell>
          <cell r="F3221" t="str">
            <v>BT 19 Sep 2008</v>
          </cell>
          <cell r="G3221">
            <v>1</v>
          </cell>
          <cell r="H3221" t="str">
            <v>MBCPI</v>
          </cell>
          <cell r="I3221" t="str">
            <v>MILLENNIUM BCP INVES</v>
          </cell>
          <cell r="J3221">
            <v>3.855</v>
          </cell>
          <cell r="K3221">
            <v>10000</v>
          </cell>
          <cell r="L3221">
            <v>10000</v>
          </cell>
          <cell r="M3221">
            <v>10000</v>
          </cell>
          <cell r="N3221">
            <v>97.944000000000003</v>
          </cell>
          <cell r="O3221">
            <v>38550</v>
          </cell>
        </row>
        <row r="3222">
          <cell r="B3222">
            <v>39514</v>
          </cell>
          <cell r="C3222">
            <v>39512</v>
          </cell>
          <cell r="D3222">
            <v>98</v>
          </cell>
          <cell r="E3222">
            <v>12</v>
          </cell>
          <cell r="F3222" t="str">
            <v>BT 19 Sep 2008</v>
          </cell>
          <cell r="G3222">
            <v>1</v>
          </cell>
          <cell r="H3222" t="str">
            <v>ABN-Amro</v>
          </cell>
          <cell r="I3222" t="str">
            <v>ABN AMRO BANK N.V.</v>
          </cell>
          <cell r="J3222">
            <v>3.859</v>
          </cell>
          <cell r="K3222">
            <v>10000</v>
          </cell>
          <cell r="L3222">
            <v>10000</v>
          </cell>
          <cell r="M3222">
            <v>10000</v>
          </cell>
          <cell r="N3222">
            <v>97.941999999999993</v>
          </cell>
          <cell r="O3222">
            <v>38590</v>
          </cell>
        </row>
        <row r="3223">
          <cell r="B3223">
            <v>39514</v>
          </cell>
          <cell r="C3223">
            <v>39512</v>
          </cell>
          <cell r="D3223">
            <v>98</v>
          </cell>
          <cell r="E3223">
            <v>13</v>
          </cell>
          <cell r="F3223" t="str">
            <v>BT 19 Sep 2008</v>
          </cell>
          <cell r="G3223">
            <v>1</v>
          </cell>
          <cell r="H3223" t="str">
            <v>BNP-P</v>
          </cell>
          <cell r="I3223" t="str">
            <v>BNP PARIBAS FIXED IN</v>
          </cell>
          <cell r="J3223">
            <v>3.86</v>
          </cell>
          <cell r="K3223">
            <v>10000</v>
          </cell>
          <cell r="L3223">
            <v>10000</v>
          </cell>
          <cell r="M3223">
            <v>9530</v>
          </cell>
          <cell r="N3223">
            <v>97.941999999999993</v>
          </cell>
          <cell r="O3223">
            <v>36785.799999999996</v>
          </cell>
        </row>
        <row r="3224">
          <cell r="B3224">
            <v>39514</v>
          </cell>
          <cell r="C3224">
            <v>39512</v>
          </cell>
          <cell r="D3224">
            <v>98</v>
          </cell>
          <cell r="E3224">
            <v>14</v>
          </cell>
          <cell r="F3224" t="str">
            <v>BT 19 Sep 2008</v>
          </cell>
          <cell r="G3224">
            <v>1</v>
          </cell>
          <cell r="H3224" t="str">
            <v>DkW</v>
          </cell>
          <cell r="I3224" t="str">
            <v xml:space="preserve">DRESDNER BANK AG                     </v>
          </cell>
          <cell r="J3224">
            <v>3.86</v>
          </cell>
          <cell r="K3224">
            <v>5000</v>
          </cell>
          <cell r="L3224">
            <v>5000</v>
          </cell>
          <cell r="M3224">
            <v>4765</v>
          </cell>
          <cell r="N3224">
            <v>97.941999999999993</v>
          </cell>
          <cell r="O3224">
            <v>18392.899999999998</v>
          </cell>
        </row>
        <row r="3225">
          <cell r="B3225">
            <v>39514</v>
          </cell>
          <cell r="C3225">
            <v>39512</v>
          </cell>
          <cell r="D3225">
            <v>98</v>
          </cell>
          <cell r="E3225">
            <v>15</v>
          </cell>
          <cell r="F3225" t="str">
            <v>BT 19 Sep 2008</v>
          </cell>
          <cell r="G3225">
            <v>1</v>
          </cell>
          <cell r="H3225" t="str">
            <v>GS</v>
          </cell>
          <cell r="I3225" t="str">
            <v>GOLDMAN SACHS INTERN</v>
          </cell>
          <cell r="J3225">
            <v>3.86</v>
          </cell>
          <cell r="K3225">
            <v>10000</v>
          </cell>
          <cell r="L3225">
            <v>10000</v>
          </cell>
          <cell r="M3225">
            <v>9529</v>
          </cell>
          <cell r="N3225">
            <v>97.941999999999993</v>
          </cell>
          <cell r="O3225">
            <v>36781.94</v>
          </cell>
        </row>
        <row r="3226">
          <cell r="B3226">
            <v>39514</v>
          </cell>
          <cell r="C3226">
            <v>39512</v>
          </cell>
          <cell r="D3226">
            <v>98</v>
          </cell>
          <cell r="E3226">
            <v>16</v>
          </cell>
          <cell r="F3226" t="str">
            <v>BT 19 Sep 2008</v>
          </cell>
          <cell r="G3226">
            <v>1</v>
          </cell>
          <cell r="H3226" t="str">
            <v>MBCPI</v>
          </cell>
          <cell r="I3226" t="str">
            <v>MILLENNIUM BCP INVES</v>
          </cell>
          <cell r="J3226">
            <v>3.86</v>
          </cell>
          <cell r="K3226">
            <v>10000</v>
          </cell>
          <cell r="L3226">
            <v>10000</v>
          </cell>
          <cell r="M3226">
            <v>9529</v>
          </cell>
          <cell r="N3226">
            <v>97.941999999999993</v>
          </cell>
          <cell r="O3226">
            <v>36781.94</v>
          </cell>
        </row>
        <row r="3227">
          <cell r="B3227">
            <v>39514</v>
          </cell>
          <cell r="C3227">
            <v>39512</v>
          </cell>
          <cell r="D3227">
            <v>98</v>
          </cell>
          <cell r="E3227">
            <v>17</v>
          </cell>
          <cell r="F3227" t="str">
            <v>BT 19 Sep 2008</v>
          </cell>
          <cell r="G3227">
            <v>1</v>
          </cell>
          <cell r="H3227" t="str">
            <v>HSBC France</v>
          </cell>
          <cell r="I3227" t="str">
            <v>HSBC FRANCE</v>
          </cell>
          <cell r="J3227">
            <v>3.86</v>
          </cell>
          <cell r="K3227">
            <v>50000</v>
          </cell>
          <cell r="L3227">
            <v>50000</v>
          </cell>
          <cell r="M3227">
            <v>47647</v>
          </cell>
          <cell r="N3227">
            <v>97.941999999999993</v>
          </cell>
          <cell r="O3227">
            <v>183917.41999999998</v>
          </cell>
        </row>
        <row r="3228">
          <cell r="B3228">
            <v>39514</v>
          </cell>
          <cell r="C3228">
            <v>39512</v>
          </cell>
          <cell r="D3228">
            <v>98</v>
          </cell>
          <cell r="E3228">
            <v>18</v>
          </cell>
          <cell r="F3228" t="str">
            <v>BT 19 Sep 2008</v>
          </cell>
          <cell r="G3228">
            <v>1</v>
          </cell>
          <cell r="H3228" t="str">
            <v>ABN-Amro</v>
          </cell>
          <cell r="I3228" t="str">
            <v>ABN AMRO BANK N.V.</v>
          </cell>
          <cell r="J3228">
            <v>3.863</v>
          </cell>
          <cell r="K3228">
            <v>25000</v>
          </cell>
          <cell r="L3228">
            <v>25000</v>
          </cell>
          <cell r="M3228">
            <v>0</v>
          </cell>
          <cell r="N3228">
            <v>97.94</v>
          </cell>
          <cell r="O3228">
            <v>0</v>
          </cell>
        </row>
        <row r="3229">
          <cell r="B3229">
            <v>39514</v>
          </cell>
          <cell r="C3229">
            <v>39512</v>
          </cell>
          <cell r="D3229">
            <v>98</v>
          </cell>
          <cell r="E3229">
            <v>19</v>
          </cell>
          <cell r="F3229" t="str">
            <v>BT 19 Sep 2008</v>
          </cell>
          <cell r="G3229">
            <v>1</v>
          </cell>
          <cell r="H3229" t="str">
            <v>BNP-P</v>
          </cell>
          <cell r="I3229" t="str">
            <v>BNP PARIBAS FIXED IN</v>
          </cell>
          <cell r="J3229">
            <v>3.8650000000000002</v>
          </cell>
          <cell r="K3229">
            <v>10000</v>
          </cell>
          <cell r="L3229">
            <v>10000</v>
          </cell>
          <cell r="M3229">
            <v>0</v>
          </cell>
          <cell r="N3229">
            <v>97.938999999999993</v>
          </cell>
          <cell r="O3229">
            <v>0</v>
          </cell>
        </row>
        <row r="3230">
          <cell r="B3230">
            <v>39514</v>
          </cell>
          <cell r="C3230">
            <v>39512</v>
          </cell>
          <cell r="D3230">
            <v>98</v>
          </cell>
          <cell r="E3230">
            <v>20</v>
          </cell>
          <cell r="F3230" t="str">
            <v>BT 19 Sep 2008</v>
          </cell>
          <cell r="G3230">
            <v>1</v>
          </cell>
          <cell r="H3230" t="str">
            <v>ABN-Amro</v>
          </cell>
          <cell r="I3230" t="str">
            <v>ABN AMRO BANK N.V.</v>
          </cell>
          <cell r="J3230">
            <v>3.8650000000000002</v>
          </cell>
          <cell r="K3230">
            <v>25000</v>
          </cell>
          <cell r="L3230">
            <v>25000</v>
          </cell>
          <cell r="M3230">
            <v>0</v>
          </cell>
          <cell r="N3230">
            <v>97.938999999999993</v>
          </cell>
          <cell r="O3230">
            <v>0</v>
          </cell>
        </row>
        <row r="3231">
          <cell r="B3231">
            <v>39514</v>
          </cell>
          <cell r="C3231">
            <v>39512</v>
          </cell>
          <cell r="D3231">
            <v>98</v>
          </cell>
          <cell r="E3231">
            <v>21</v>
          </cell>
          <cell r="F3231" t="str">
            <v>BT 19 Sep 2008</v>
          </cell>
          <cell r="G3231">
            <v>1</v>
          </cell>
          <cell r="H3231" t="str">
            <v>MBCPI</v>
          </cell>
          <cell r="I3231" t="str">
            <v>MILLENNIUM BCP INVES</v>
          </cell>
          <cell r="J3231">
            <v>3.867</v>
          </cell>
          <cell r="K3231">
            <v>10000</v>
          </cell>
          <cell r="L3231">
            <v>10000</v>
          </cell>
          <cell r="M3231">
            <v>0</v>
          </cell>
          <cell r="N3231">
            <v>97.938000000000002</v>
          </cell>
          <cell r="O3231">
            <v>0</v>
          </cell>
        </row>
        <row r="3232">
          <cell r="B3232">
            <v>39514</v>
          </cell>
          <cell r="C3232">
            <v>39512</v>
          </cell>
          <cell r="D3232">
            <v>98</v>
          </cell>
          <cell r="E3232">
            <v>22</v>
          </cell>
          <cell r="F3232" t="str">
            <v>BT 19 Sep 2008</v>
          </cell>
          <cell r="G3232">
            <v>1</v>
          </cell>
          <cell r="H3232" t="str">
            <v>BNP-P</v>
          </cell>
          <cell r="I3232" t="str">
            <v>BNP PARIBAS FIXED IN</v>
          </cell>
          <cell r="J3232">
            <v>3.87</v>
          </cell>
          <cell r="K3232">
            <v>10000</v>
          </cell>
          <cell r="L3232">
            <v>10000</v>
          </cell>
          <cell r="M3232">
            <v>0</v>
          </cell>
          <cell r="N3232">
            <v>97.936000000000007</v>
          </cell>
          <cell r="O3232">
            <v>0</v>
          </cell>
        </row>
        <row r="3233">
          <cell r="B3233">
            <v>39514</v>
          </cell>
          <cell r="C3233">
            <v>39512</v>
          </cell>
          <cell r="D3233">
            <v>98</v>
          </cell>
          <cell r="E3233">
            <v>23</v>
          </cell>
          <cell r="F3233" t="str">
            <v>BT 19 Sep 2008</v>
          </cell>
          <cell r="G3233">
            <v>1</v>
          </cell>
          <cell r="H3233" t="str">
            <v>NATIXIS</v>
          </cell>
          <cell r="I3233" t="str">
            <v>NATIXIS</v>
          </cell>
          <cell r="J3233">
            <v>3.875</v>
          </cell>
          <cell r="K3233">
            <v>50000</v>
          </cell>
          <cell r="L3233">
            <v>50000</v>
          </cell>
          <cell r="M3233">
            <v>0</v>
          </cell>
          <cell r="N3233">
            <v>97.933999999999997</v>
          </cell>
          <cell r="O3233">
            <v>0</v>
          </cell>
        </row>
        <row r="3234">
          <cell r="B3234">
            <v>39514</v>
          </cell>
          <cell r="C3234">
            <v>39512</v>
          </cell>
          <cell r="D3234">
            <v>98</v>
          </cell>
          <cell r="E3234">
            <v>24</v>
          </cell>
          <cell r="F3234" t="str">
            <v>BT 19 Sep 2008</v>
          </cell>
          <cell r="G3234">
            <v>1</v>
          </cell>
          <cell r="H3234" t="str">
            <v>DB</v>
          </cell>
          <cell r="I3234" t="str">
            <v>DEUTSCHE BANK AG, LO</v>
          </cell>
          <cell r="J3234">
            <v>3.88</v>
          </cell>
          <cell r="K3234">
            <v>20000</v>
          </cell>
          <cell r="L3234">
            <v>20000</v>
          </cell>
          <cell r="M3234">
            <v>0</v>
          </cell>
          <cell r="N3234">
            <v>97.930999999999997</v>
          </cell>
          <cell r="O3234">
            <v>0</v>
          </cell>
        </row>
        <row r="3235">
          <cell r="B3235">
            <v>39514</v>
          </cell>
          <cell r="C3235">
            <v>39512</v>
          </cell>
          <cell r="D3235">
            <v>98</v>
          </cell>
          <cell r="E3235">
            <v>25</v>
          </cell>
          <cell r="F3235" t="str">
            <v>BT 19 Sep 2008</v>
          </cell>
          <cell r="G3235">
            <v>1</v>
          </cell>
          <cell r="H3235" t="str">
            <v>GS</v>
          </cell>
          <cell r="I3235" t="str">
            <v>GOLDMAN SACHS INTERN</v>
          </cell>
          <cell r="J3235">
            <v>3.9</v>
          </cell>
          <cell r="K3235">
            <v>40000</v>
          </cell>
          <cell r="L3235">
            <v>40000</v>
          </cell>
          <cell r="M3235">
            <v>0</v>
          </cell>
          <cell r="N3235">
            <v>97.921000000000006</v>
          </cell>
          <cell r="O3235">
            <v>0</v>
          </cell>
        </row>
        <row r="3236">
          <cell r="B3236">
            <v>39532</v>
          </cell>
          <cell r="C3236">
            <v>39526</v>
          </cell>
          <cell r="D3236">
            <v>99</v>
          </cell>
          <cell r="E3236">
            <v>1</v>
          </cell>
          <cell r="F3236" t="str">
            <v>BT 20 Mar 2008</v>
          </cell>
          <cell r="G3236">
            <v>1</v>
          </cell>
          <cell r="H3236" t="str">
            <v>ABN-Amro</v>
          </cell>
          <cell r="I3236" t="str">
            <v xml:space="preserve">ABN AMRO BANK N.V.                   </v>
          </cell>
          <cell r="J3236">
            <v>3.86</v>
          </cell>
          <cell r="K3236">
            <v>10000</v>
          </cell>
          <cell r="L3236">
            <v>10000</v>
          </cell>
          <cell r="M3236">
            <v>10000</v>
          </cell>
          <cell r="N3236">
            <v>96.283000000000001</v>
          </cell>
          <cell r="O3236">
            <v>38600</v>
          </cell>
        </row>
        <row r="3237">
          <cell r="B3237">
            <v>39532</v>
          </cell>
          <cell r="C3237">
            <v>39526</v>
          </cell>
          <cell r="D3237">
            <v>99</v>
          </cell>
          <cell r="E3237">
            <v>2</v>
          </cell>
          <cell r="F3237" t="str">
            <v>BT 20 Mar 2008</v>
          </cell>
          <cell r="G3237">
            <v>1</v>
          </cell>
          <cell r="H3237" t="str">
            <v>Citigroup</v>
          </cell>
          <cell r="I3237" t="str">
            <v xml:space="preserve">CITIGROUP GLOBAL MAR                 </v>
          </cell>
          <cell r="J3237">
            <v>3.8650000000000002</v>
          </cell>
          <cell r="K3237">
            <v>20000</v>
          </cell>
          <cell r="L3237">
            <v>20000</v>
          </cell>
          <cell r="M3237">
            <v>20000</v>
          </cell>
          <cell r="N3237">
            <v>96.278999999999996</v>
          </cell>
          <cell r="O3237">
            <v>77300</v>
          </cell>
        </row>
        <row r="3238">
          <cell r="B3238">
            <v>39532</v>
          </cell>
          <cell r="C3238">
            <v>39526</v>
          </cell>
          <cell r="D3238">
            <v>99</v>
          </cell>
          <cell r="E3238">
            <v>3</v>
          </cell>
          <cell r="F3238" t="str">
            <v>BT 20 Mar 2008</v>
          </cell>
          <cell r="G3238">
            <v>1</v>
          </cell>
          <cell r="H3238" t="str">
            <v>DkW</v>
          </cell>
          <cell r="I3238" t="str">
            <v xml:space="preserve">DRESDNER KLEINWORT L                 </v>
          </cell>
          <cell r="J3238">
            <v>3.8650000000000002</v>
          </cell>
          <cell r="K3238">
            <v>20000</v>
          </cell>
          <cell r="L3238">
            <v>20000</v>
          </cell>
          <cell r="M3238">
            <v>20000</v>
          </cell>
          <cell r="N3238">
            <v>96.278999999999996</v>
          </cell>
          <cell r="O3238">
            <v>77300</v>
          </cell>
        </row>
        <row r="3239">
          <cell r="B3239">
            <v>39532</v>
          </cell>
          <cell r="C3239">
            <v>39526</v>
          </cell>
          <cell r="D3239">
            <v>99</v>
          </cell>
          <cell r="E3239">
            <v>4</v>
          </cell>
          <cell r="F3239" t="str">
            <v>BT 20 Mar 2008</v>
          </cell>
          <cell r="G3239">
            <v>1</v>
          </cell>
          <cell r="H3239" t="str">
            <v>Citigroup</v>
          </cell>
          <cell r="I3239" t="str">
            <v xml:space="preserve">CITIGROUP GLOBAL MAR                 </v>
          </cell>
          <cell r="J3239">
            <v>3.87</v>
          </cell>
          <cell r="K3239">
            <v>20000</v>
          </cell>
          <cell r="L3239">
            <v>20000</v>
          </cell>
          <cell r="M3239">
            <v>20000</v>
          </cell>
          <cell r="N3239">
            <v>96.274000000000001</v>
          </cell>
          <cell r="O3239">
            <v>77400</v>
          </cell>
        </row>
        <row r="3240">
          <cell r="B3240">
            <v>39532</v>
          </cell>
          <cell r="C3240">
            <v>39526</v>
          </cell>
          <cell r="D3240">
            <v>99</v>
          </cell>
          <cell r="E3240">
            <v>5</v>
          </cell>
          <cell r="F3240" t="str">
            <v>BT 20 Mar 2008</v>
          </cell>
          <cell r="G3240">
            <v>1</v>
          </cell>
          <cell r="H3240" t="str">
            <v>SG</v>
          </cell>
          <cell r="I3240" t="str">
            <v xml:space="preserve">SOCIETE GENERALE DEC                 </v>
          </cell>
          <cell r="J3240">
            <v>3.87</v>
          </cell>
          <cell r="K3240">
            <v>50000</v>
          </cell>
          <cell r="L3240">
            <v>50000</v>
          </cell>
          <cell r="M3240">
            <v>50000</v>
          </cell>
          <cell r="N3240">
            <v>96.274000000000001</v>
          </cell>
          <cell r="O3240">
            <v>193500</v>
          </cell>
        </row>
        <row r="3241">
          <cell r="B3241">
            <v>39532</v>
          </cell>
          <cell r="C3241">
            <v>39526</v>
          </cell>
          <cell r="D3241">
            <v>99</v>
          </cell>
          <cell r="E3241">
            <v>6</v>
          </cell>
          <cell r="F3241" t="str">
            <v>BT 20 Mar 2008</v>
          </cell>
          <cell r="G3241">
            <v>1</v>
          </cell>
          <cell r="H3241" t="str">
            <v>DkW</v>
          </cell>
          <cell r="I3241" t="str">
            <v xml:space="preserve">DRESDNER KLEINWORT L                 </v>
          </cell>
          <cell r="J3241">
            <v>3.87</v>
          </cell>
          <cell r="K3241">
            <v>20000</v>
          </cell>
          <cell r="L3241">
            <v>20000</v>
          </cell>
          <cell r="M3241">
            <v>20000</v>
          </cell>
          <cell r="N3241">
            <v>96.274000000000001</v>
          </cell>
          <cell r="O3241">
            <v>77400</v>
          </cell>
        </row>
        <row r="3242">
          <cell r="B3242">
            <v>39532</v>
          </cell>
          <cell r="C3242">
            <v>39526</v>
          </cell>
          <cell r="D3242">
            <v>99</v>
          </cell>
          <cell r="E3242">
            <v>7</v>
          </cell>
          <cell r="F3242" t="str">
            <v>BT 20 Mar 2008</v>
          </cell>
          <cell r="G3242">
            <v>1</v>
          </cell>
          <cell r="H3242" t="str">
            <v>Citigroup</v>
          </cell>
          <cell r="I3242" t="str">
            <v xml:space="preserve">CITIGROUP GLOBAL MAR                 </v>
          </cell>
          <cell r="J3242">
            <v>3.88</v>
          </cell>
          <cell r="K3242">
            <v>20000</v>
          </cell>
          <cell r="L3242">
            <v>20000</v>
          </cell>
          <cell r="M3242">
            <v>20000</v>
          </cell>
          <cell r="N3242">
            <v>96.265000000000001</v>
          </cell>
          <cell r="O3242">
            <v>77600</v>
          </cell>
        </row>
        <row r="3243">
          <cell r="B3243">
            <v>39532</v>
          </cell>
          <cell r="C3243">
            <v>39526</v>
          </cell>
          <cell r="D3243">
            <v>99</v>
          </cell>
          <cell r="E3243">
            <v>8</v>
          </cell>
          <cell r="F3243" t="str">
            <v>BT 20 Mar 2008</v>
          </cell>
          <cell r="G3243">
            <v>1</v>
          </cell>
          <cell r="H3243" t="str">
            <v>HSBC France</v>
          </cell>
          <cell r="I3243" t="str">
            <v xml:space="preserve">HSBC FRANCE                          </v>
          </cell>
          <cell r="J3243">
            <v>3.88</v>
          </cell>
          <cell r="K3243">
            <v>25000</v>
          </cell>
          <cell r="L3243">
            <v>25000</v>
          </cell>
          <cell r="M3243">
            <v>25000</v>
          </cell>
          <cell r="N3243">
            <v>96.265000000000001</v>
          </cell>
          <cell r="O3243">
            <v>97000</v>
          </cell>
        </row>
        <row r="3244">
          <cell r="B3244">
            <v>39532</v>
          </cell>
          <cell r="C3244">
            <v>39526</v>
          </cell>
          <cell r="D3244">
            <v>99</v>
          </cell>
          <cell r="E3244">
            <v>9</v>
          </cell>
          <cell r="F3244" t="str">
            <v>BT 20 Mar 2008</v>
          </cell>
          <cell r="G3244">
            <v>1</v>
          </cell>
          <cell r="H3244" t="str">
            <v>BNP-P</v>
          </cell>
          <cell r="I3244" t="str">
            <v xml:space="preserve">BNP PARIBAS                          </v>
          </cell>
          <cell r="J3244">
            <v>3.89</v>
          </cell>
          <cell r="K3244">
            <v>10000</v>
          </cell>
          <cell r="L3244">
            <v>10000</v>
          </cell>
          <cell r="M3244">
            <v>10000</v>
          </cell>
          <cell r="N3244">
            <v>96.256</v>
          </cell>
          <cell r="O3244">
            <v>38900</v>
          </cell>
        </row>
        <row r="3245">
          <cell r="B3245">
            <v>39532</v>
          </cell>
          <cell r="C3245">
            <v>39526</v>
          </cell>
          <cell r="D3245">
            <v>99</v>
          </cell>
          <cell r="E3245">
            <v>10</v>
          </cell>
          <cell r="F3245" t="str">
            <v>BT 20 Mar 2008</v>
          </cell>
          <cell r="G3245">
            <v>1</v>
          </cell>
          <cell r="H3245" t="str">
            <v>ABN-Amro</v>
          </cell>
          <cell r="I3245" t="str">
            <v xml:space="preserve">ABN AMRO BANK N.V.                   </v>
          </cell>
          <cell r="J3245">
            <v>3.89</v>
          </cell>
          <cell r="K3245">
            <v>10000</v>
          </cell>
          <cell r="L3245">
            <v>10000</v>
          </cell>
          <cell r="M3245">
            <v>10000</v>
          </cell>
          <cell r="N3245">
            <v>96.256</v>
          </cell>
          <cell r="O3245">
            <v>38900</v>
          </cell>
        </row>
        <row r="3246">
          <cell r="B3246">
            <v>39532</v>
          </cell>
          <cell r="C3246">
            <v>39526</v>
          </cell>
          <cell r="D3246">
            <v>99</v>
          </cell>
          <cell r="E3246">
            <v>11</v>
          </cell>
          <cell r="F3246" t="str">
            <v>BT 20 Mar 2008</v>
          </cell>
          <cell r="G3246">
            <v>1</v>
          </cell>
          <cell r="H3246" t="str">
            <v>SG</v>
          </cell>
          <cell r="I3246" t="str">
            <v xml:space="preserve">SOCIETE GENERALE DEC                 </v>
          </cell>
          <cell r="J3246">
            <v>3.89</v>
          </cell>
          <cell r="K3246">
            <v>150000</v>
          </cell>
          <cell r="L3246">
            <v>150000</v>
          </cell>
          <cell r="M3246">
            <v>150000</v>
          </cell>
          <cell r="N3246">
            <v>96.256</v>
          </cell>
          <cell r="O3246">
            <v>583500</v>
          </cell>
        </row>
        <row r="3247">
          <cell r="B3247">
            <v>39532</v>
          </cell>
          <cell r="C3247">
            <v>39526</v>
          </cell>
          <cell r="D3247">
            <v>99</v>
          </cell>
          <cell r="E3247">
            <v>12</v>
          </cell>
          <cell r="F3247" t="str">
            <v>BT 20 Mar 2008</v>
          </cell>
          <cell r="G3247">
            <v>1</v>
          </cell>
          <cell r="H3247" t="str">
            <v>Calyon</v>
          </cell>
          <cell r="I3247" t="str">
            <v xml:space="preserve">CALYON                               </v>
          </cell>
          <cell r="J3247">
            <v>3.9</v>
          </cell>
          <cell r="K3247">
            <v>25000</v>
          </cell>
          <cell r="L3247">
            <v>25000</v>
          </cell>
          <cell r="M3247">
            <v>25000</v>
          </cell>
          <cell r="N3247">
            <v>96.245999999999995</v>
          </cell>
          <cell r="O3247">
            <v>97500</v>
          </cell>
        </row>
        <row r="3248">
          <cell r="B3248">
            <v>39532</v>
          </cell>
          <cell r="C3248">
            <v>39526</v>
          </cell>
          <cell r="D3248">
            <v>99</v>
          </cell>
          <cell r="E3248">
            <v>13</v>
          </cell>
          <cell r="F3248" t="str">
            <v>BT 20 Mar 2008</v>
          </cell>
          <cell r="G3248">
            <v>1</v>
          </cell>
          <cell r="H3248" t="str">
            <v>MBCPI</v>
          </cell>
          <cell r="I3248" t="str">
            <v xml:space="preserve">MILLENNIUM BCP INVES                 </v>
          </cell>
          <cell r="J3248">
            <v>3.9</v>
          </cell>
          <cell r="K3248">
            <v>10000</v>
          </cell>
          <cell r="L3248">
            <v>10000</v>
          </cell>
          <cell r="M3248">
            <v>10000</v>
          </cell>
          <cell r="N3248">
            <v>96.245999999999995</v>
          </cell>
          <cell r="O3248">
            <v>39000</v>
          </cell>
        </row>
        <row r="3249">
          <cell r="B3249">
            <v>39532</v>
          </cell>
          <cell r="C3249">
            <v>39526</v>
          </cell>
          <cell r="D3249">
            <v>99</v>
          </cell>
          <cell r="E3249">
            <v>14</v>
          </cell>
          <cell r="F3249" t="str">
            <v>BT 20 Mar 2008</v>
          </cell>
          <cell r="G3249">
            <v>1</v>
          </cell>
          <cell r="H3249" t="str">
            <v>BES</v>
          </cell>
          <cell r="I3249" t="str">
            <v xml:space="preserve">BANCO ESPIRITO SANTO                 </v>
          </cell>
          <cell r="J3249">
            <v>3.903</v>
          </cell>
          <cell r="K3249">
            <v>10000</v>
          </cell>
          <cell r="L3249">
            <v>10000</v>
          </cell>
          <cell r="M3249">
            <v>10000</v>
          </cell>
          <cell r="N3249">
            <v>96.244</v>
          </cell>
          <cell r="O3249">
            <v>39030</v>
          </cell>
        </row>
        <row r="3250">
          <cell r="B3250">
            <v>39532</v>
          </cell>
          <cell r="C3250">
            <v>39526</v>
          </cell>
          <cell r="D3250">
            <v>99</v>
          </cell>
          <cell r="E3250">
            <v>15</v>
          </cell>
          <cell r="F3250" t="str">
            <v>BT 20 Mar 2008</v>
          </cell>
          <cell r="G3250">
            <v>1</v>
          </cell>
          <cell r="H3250" t="str">
            <v>BES</v>
          </cell>
          <cell r="I3250" t="str">
            <v xml:space="preserve">BANCO ESPIRITO SANTO                 </v>
          </cell>
          <cell r="J3250">
            <v>3.9049999999999998</v>
          </cell>
          <cell r="K3250">
            <v>20000</v>
          </cell>
          <cell r="L3250">
            <v>20000</v>
          </cell>
          <cell r="M3250">
            <v>20000</v>
          </cell>
          <cell r="N3250">
            <v>96.242000000000004</v>
          </cell>
          <cell r="O3250">
            <v>78100</v>
          </cell>
        </row>
        <row r="3251">
          <cell r="B3251">
            <v>39532</v>
          </cell>
          <cell r="C3251">
            <v>39526</v>
          </cell>
          <cell r="D3251">
            <v>99</v>
          </cell>
          <cell r="E3251">
            <v>16</v>
          </cell>
          <cell r="F3251" t="str">
            <v>BT 20 Mar 2008</v>
          </cell>
          <cell r="G3251">
            <v>1</v>
          </cell>
          <cell r="H3251" t="str">
            <v>BES</v>
          </cell>
          <cell r="I3251" t="str">
            <v xml:space="preserve">BANCO ESPIRITO SANTO                 </v>
          </cell>
          <cell r="J3251">
            <v>3.907</v>
          </cell>
          <cell r="K3251">
            <v>30000</v>
          </cell>
          <cell r="L3251">
            <v>30000</v>
          </cell>
          <cell r="M3251">
            <v>30000</v>
          </cell>
          <cell r="N3251">
            <v>96.24</v>
          </cell>
          <cell r="O3251">
            <v>117210</v>
          </cell>
        </row>
        <row r="3252">
          <cell r="B3252">
            <v>39532</v>
          </cell>
          <cell r="C3252">
            <v>39526</v>
          </cell>
          <cell r="D3252">
            <v>99</v>
          </cell>
          <cell r="E3252">
            <v>17</v>
          </cell>
          <cell r="F3252" t="str">
            <v>BT 20 Mar 2008</v>
          </cell>
          <cell r="G3252">
            <v>1</v>
          </cell>
          <cell r="H3252" t="str">
            <v>Citigroup</v>
          </cell>
          <cell r="I3252" t="str">
            <v xml:space="preserve">CITIGROUP GLOBAL MAR                 </v>
          </cell>
          <cell r="J3252">
            <v>3.91</v>
          </cell>
          <cell r="K3252">
            <v>20000</v>
          </cell>
          <cell r="L3252">
            <v>20000</v>
          </cell>
          <cell r="M3252">
            <v>20000</v>
          </cell>
          <cell r="N3252">
            <v>96.236999999999995</v>
          </cell>
          <cell r="O3252">
            <v>78200</v>
          </cell>
        </row>
        <row r="3253">
          <cell r="B3253">
            <v>39532</v>
          </cell>
          <cell r="C3253">
            <v>39526</v>
          </cell>
          <cell r="D3253">
            <v>99</v>
          </cell>
          <cell r="E3253">
            <v>18</v>
          </cell>
          <cell r="F3253" t="str">
            <v>BT 20 Mar 2008</v>
          </cell>
          <cell r="G3253">
            <v>1</v>
          </cell>
          <cell r="H3253" t="str">
            <v>ABN-Amro</v>
          </cell>
          <cell r="I3253" t="str">
            <v xml:space="preserve">ABN AMRO BANK N.V.                   </v>
          </cell>
          <cell r="J3253">
            <v>3.91</v>
          </cell>
          <cell r="K3253">
            <v>10000</v>
          </cell>
          <cell r="L3253">
            <v>10000</v>
          </cell>
          <cell r="M3253">
            <v>10000</v>
          </cell>
          <cell r="N3253">
            <v>96.236999999999995</v>
          </cell>
          <cell r="O3253">
            <v>39100</v>
          </cell>
        </row>
        <row r="3254">
          <cell r="B3254">
            <v>39532</v>
          </cell>
          <cell r="C3254">
            <v>39526</v>
          </cell>
          <cell r="D3254">
            <v>99</v>
          </cell>
          <cell r="E3254">
            <v>19</v>
          </cell>
          <cell r="F3254" t="str">
            <v>BT 20 Mar 2008</v>
          </cell>
          <cell r="G3254">
            <v>1</v>
          </cell>
          <cell r="H3254" t="str">
            <v>BES</v>
          </cell>
          <cell r="I3254" t="str">
            <v xml:space="preserve">BANCO ESPIRITO SANTO                 </v>
          </cell>
          <cell r="J3254">
            <v>3.91</v>
          </cell>
          <cell r="K3254">
            <v>40000</v>
          </cell>
          <cell r="L3254">
            <v>40000</v>
          </cell>
          <cell r="M3254">
            <v>40000</v>
          </cell>
          <cell r="N3254">
            <v>96.236999999999995</v>
          </cell>
          <cell r="O3254">
            <v>156400</v>
          </cell>
        </row>
        <row r="3255">
          <cell r="B3255">
            <v>39532</v>
          </cell>
          <cell r="C3255">
            <v>39526</v>
          </cell>
          <cell r="D3255">
            <v>99</v>
          </cell>
          <cell r="E3255">
            <v>20</v>
          </cell>
          <cell r="F3255" t="str">
            <v>BT 20 Mar 2008</v>
          </cell>
          <cell r="G3255">
            <v>1</v>
          </cell>
          <cell r="H3255" t="str">
            <v>BES</v>
          </cell>
          <cell r="I3255" t="str">
            <v xml:space="preserve">BANCO ESPIRITO SANTO                 </v>
          </cell>
          <cell r="J3255">
            <v>3.919</v>
          </cell>
          <cell r="K3255">
            <v>50000</v>
          </cell>
          <cell r="L3255">
            <v>50000</v>
          </cell>
          <cell r="M3255">
            <v>50000</v>
          </cell>
          <cell r="N3255">
            <v>96.228999999999999</v>
          </cell>
          <cell r="O3255">
            <v>195950</v>
          </cell>
        </row>
        <row r="3256">
          <cell r="B3256">
            <v>39532</v>
          </cell>
          <cell r="C3256">
            <v>39526</v>
          </cell>
          <cell r="D3256">
            <v>99</v>
          </cell>
          <cell r="E3256">
            <v>21</v>
          </cell>
          <cell r="F3256" t="str">
            <v>BT 20 Mar 2008</v>
          </cell>
          <cell r="G3256">
            <v>1</v>
          </cell>
          <cell r="H3256" t="str">
            <v>SG</v>
          </cell>
          <cell r="I3256" t="str">
            <v xml:space="preserve">SOCIETE GENERALE DEC                 </v>
          </cell>
          <cell r="J3256">
            <v>3.92</v>
          </cell>
          <cell r="K3256">
            <v>100000</v>
          </cell>
          <cell r="L3256">
            <v>100000</v>
          </cell>
          <cell r="M3256">
            <v>27273</v>
          </cell>
          <cell r="N3256">
            <v>96.227999999999994</v>
          </cell>
          <cell r="O3256">
            <v>106910.16</v>
          </cell>
        </row>
        <row r="3257">
          <cell r="B3257">
            <v>39532</v>
          </cell>
          <cell r="C3257">
            <v>39526</v>
          </cell>
          <cell r="D3257">
            <v>99</v>
          </cell>
          <cell r="E3257">
            <v>22</v>
          </cell>
          <cell r="F3257" t="str">
            <v>BT 20 Mar 2008</v>
          </cell>
          <cell r="G3257">
            <v>1</v>
          </cell>
          <cell r="H3257" t="str">
            <v>MBCPI</v>
          </cell>
          <cell r="I3257" t="str">
            <v xml:space="preserve">MILLENNIUM BCP INVES                 </v>
          </cell>
          <cell r="J3257">
            <v>3.92</v>
          </cell>
          <cell r="K3257">
            <v>10000</v>
          </cell>
          <cell r="L3257">
            <v>10000</v>
          </cell>
          <cell r="M3257">
            <v>2727</v>
          </cell>
          <cell r="N3257">
            <v>96.227999999999994</v>
          </cell>
          <cell r="O3257">
            <v>10689.84</v>
          </cell>
        </row>
        <row r="3258">
          <cell r="B3258">
            <v>39532</v>
          </cell>
          <cell r="C3258">
            <v>39526</v>
          </cell>
          <cell r="D3258">
            <v>99</v>
          </cell>
          <cell r="E3258">
            <v>23</v>
          </cell>
          <cell r="F3258" t="str">
            <v>BT 20 Mar 2008</v>
          </cell>
          <cell r="G3258">
            <v>1</v>
          </cell>
          <cell r="H3258" t="str">
            <v>MBCPI</v>
          </cell>
          <cell r="I3258" t="str">
            <v xml:space="preserve">MILLENNIUM BCP INVES                 </v>
          </cell>
          <cell r="J3258">
            <v>3.94</v>
          </cell>
          <cell r="K3258">
            <v>10000</v>
          </cell>
          <cell r="L3258">
            <v>10000</v>
          </cell>
          <cell r="M3258">
            <v>0</v>
          </cell>
          <cell r="N3258">
            <v>96.209000000000003</v>
          </cell>
          <cell r="O3258">
            <v>0</v>
          </cell>
        </row>
        <row r="3259">
          <cell r="B3259">
            <v>39532</v>
          </cell>
          <cell r="C3259">
            <v>39526</v>
          </cell>
          <cell r="D3259">
            <v>99</v>
          </cell>
          <cell r="E3259">
            <v>24</v>
          </cell>
          <cell r="F3259" t="str">
            <v>BT 20 Mar 2008</v>
          </cell>
          <cell r="G3259">
            <v>1</v>
          </cell>
          <cell r="H3259" t="str">
            <v>MBCPI</v>
          </cell>
          <cell r="I3259" t="str">
            <v xml:space="preserve">MILLENNIUM BCP INVES                 </v>
          </cell>
          <cell r="J3259">
            <v>3.9550000000000001</v>
          </cell>
          <cell r="K3259">
            <v>10000</v>
          </cell>
          <cell r="L3259">
            <v>10000</v>
          </cell>
          <cell r="M3259">
            <v>0</v>
          </cell>
          <cell r="N3259">
            <v>96.194999999999993</v>
          </cell>
          <cell r="O3259">
            <v>0</v>
          </cell>
        </row>
        <row r="3260">
          <cell r="B3260">
            <v>39532</v>
          </cell>
          <cell r="C3260">
            <v>39526</v>
          </cell>
          <cell r="D3260">
            <v>99</v>
          </cell>
          <cell r="E3260">
            <v>25</v>
          </cell>
          <cell r="F3260" t="str">
            <v>BT 20 Mar 2008</v>
          </cell>
          <cell r="G3260">
            <v>1</v>
          </cell>
          <cell r="H3260" t="str">
            <v>BNP-P</v>
          </cell>
          <cell r="I3260" t="str">
            <v xml:space="preserve">BNP PARIBAS                          </v>
          </cell>
          <cell r="J3260">
            <v>3.98</v>
          </cell>
          <cell r="K3260">
            <v>10000</v>
          </cell>
          <cell r="L3260">
            <v>10000</v>
          </cell>
          <cell r="M3260">
            <v>0</v>
          </cell>
          <cell r="N3260">
            <v>96.171999999999997</v>
          </cell>
          <cell r="O3260">
            <v>0</v>
          </cell>
        </row>
        <row r="3261">
          <cell r="B3261">
            <v>39532</v>
          </cell>
          <cell r="C3261">
            <v>39526</v>
          </cell>
          <cell r="D3261">
            <v>99</v>
          </cell>
          <cell r="E3261">
            <v>26</v>
          </cell>
          <cell r="F3261" t="str">
            <v>BT 20 Mar 2008</v>
          </cell>
          <cell r="G3261">
            <v>1</v>
          </cell>
          <cell r="H3261" t="str">
            <v>HSBC France</v>
          </cell>
          <cell r="I3261" t="str">
            <v xml:space="preserve">HSBC FRANCE                          </v>
          </cell>
          <cell r="J3261">
            <v>3.99</v>
          </cell>
          <cell r="K3261">
            <v>50000</v>
          </cell>
          <cell r="L3261">
            <v>50000</v>
          </cell>
          <cell r="M3261">
            <v>0</v>
          </cell>
          <cell r="N3261">
            <v>96.162999999999997</v>
          </cell>
          <cell r="O3261">
            <v>0</v>
          </cell>
        </row>
        <row r="3262">
          <cell r="B3262">
            <v>39532</v>
          </cell>
          <cell r="C3262">
            <v>39526</v>
          </cell>
          <cell r="D3262">
            <v>99</v>
          </cell>
          <cell r="E3262">
            <v>27</v>
          </cell>
          <cell r="F3262" t="str">
            <v>BT 20 Mar 2008</v>
          </cell>
          <cell r="G3262">
            <v>1</v>
          </cell>
          <cell r="H3262" t="str">
            <v>GS</v>
          </cell>
          <cell r="I3262" t="str">
            <v xml:space="preserve">GOLDMAN SACHS INTERN                 </v>
          </cell>
          <cell r="J3262">
            <v>4</v>
          </cell>
          <cell r="K3262">
            <v>20000</v>
          </cell>
          <cell r="L3262">
            <v>20000</v>
          </cell>
          <cell r="M3262">
            <v>0</v>
          </cell>
          <cell r="N3262">
            <v>96.153999999999996</v>
          </cell>
          <cell r="O3262">
            <v>0</v>
          </cell>
        </row>
        <row r="3263">
          <cell r="B3263">
            <v>39532</v>
          </cell>
          <cell r="C3263">
            <v>39526</v>
          </cell>
          <cell r="D3263">
            <v>99</v>
          </cell>
          <cell r="E3263">
            <v>28</v>
          </cell>
          <cell r="F3263" t="str">
            <v>BT 20 Mar 2008</v>
          </cell>
          <cell r="G3263">
            <v>1</v>
          </cell>
          <cell r="H3263" t="str">
            <v>HSBC France</v>
          </cell>
          <cell r="I3263" t="str">
            <v xml:space="preserve">HSBC FRANCE                          </v>
          </cell>
          <cell r="J3263">
            <v>4.0549999999999997</v>
          </cell>
          <cell r="K3263">
            <v>700000</v>
          </cell>
          <cell r="L3263">
            <v>700000</v>
          </cell>
          <cell r="M3263">
            <v>0</v>
          </cell>
          <cell r="N3263">
            <v>96.102999999999994</v>
          </cell>
          <cell r="O3263">
            <v>0</v>
          </cell>
        </row>
        <row r="3264">
          <cell r="B3264">
            <v>39532</v>
          </cell>
          <cell r="C3264">
            <v>39526</v>
          </cell>
          <cell r="D3264">
            <v>99</v>
          </cell>
          <cell r="E3264">
            <v>29</v>
          </cell>
          <cell r="F3264" t="str">
            <v>BT 20 Mar 2008</v>
          </cell>
          <cell r="G3264">
            <v>1</v>
          </cell>
          <cell r="H3264" t="str">
            <v>BNP-P</v>
          </cell>
          <cell r="I3264" t="str">
            <v xml:space="preserve">BNP PARIBAS                          </v>
          </cell>
          <cell r="J3264">
            <v>4.0599999999999996</v>
          </cell>
          <cell r="K3264">
            <v>20000</v>
          </cell>
          <cell r="L3264">
            <v>20000</v>
          </cell>
          <cell r="M3264">
            <v>0</v>
          </cell>
          <cell r="N3264">
            <v>96.097999999999999</v>
          </cell>
          <cell r="O3264">
            <v>0</v>
          </cell>
        </row>
        <row r="3265">
          <cell r="B3265">
            <v>39532</v>
          </cell>
          <cell r="C3265">
            <v>39526</v>
          </cell>
          <cell r="D3265">
            <v>99</v>
          </cell>
          <cell r="E3265">
            <v>30</v>
          </cell>
          <cell r="F3265" t="str">
            <v>BT 20 Mar 2008</v>
          </cell>
          <cell r="G3265">
            <v>1</v>
          </cell>
          <cell r="H3265" t="str">
            <v>GS</v>
          </cell>
          <cell r="I3265" t="str">
            <v xml:space="preserve">GOLDMAN SACHS INTERN                 </v>
          </cell>
          <cell r="J3265">
            <v>4.0599999999999996</v>
          </cell>
          <cell r="K3265">
            <v>100000</v>
          </cell>
          <cell r="L3265">
            <v>100000</v>
          </cell>
          <cell r="M3265">
            <v>0</v>
          </cell>
          <cell r="N3265">
            <v>96.097999999999999</v>
          </cell>
          <cell r="O3265">
            <v>0</v>
          </cell>
        </row>
        <row r="3266">
          <cell r="B3266">
            <v>39532</v>
          </cell>
          <cell r="C3266">
            <v>39526</v>
          </cell>
          <cell r="D3266">
            <v>99</v>
          </cell>
          <cell r="E3266">
            <v>31</v>
          </cell>
          <cell r="F3266" t="str">
            <v>BT 20 Mar 2008</v>
          </cell>
          <cell r="G3266">
            <v>1</v>
          </cell>
          <cell r="H3266" t="str">
            <v>HSBC France</v>
          </cell>
          <cell r="I3266" t="str">
            <v xml:space="preserve">HSBC FRANCE                          </v>
          </cell>
          <cell r="J3266">
            <v>4.0599999999999996</v>
          </cell>
          <cell r="K3266">
            <v>225000</v>
          </cell>
          <cell r="L3266">
            <v>225000</v>
          </cell>
          <cell r="M3266">
            <v>0</v>
          </cell>
          <cell r="N3266">
            <v>96.097999999999999</v>
          </cell>
          <cell r="O3266">
            <v>0</v>
          </cell>
        </row>
        <row r="3267">
          <cell r="B3267">
            <v>39532</v>
          </cell>
          <cell r="C3267">
            <v>39526</v>
          </cell>
          <cell r="D3267">
            <v>99</v>
          </cell>
          <cell r="E3267">
            <v>32</v>
          </cell>
          <cell r="F3267" t="str">
            <v>BT 20 Mar 2009</v>
          </cell>
          <cell r="G3267">
            <v>2</v>
          </cell>
          <cell r="H3267" t="str">
            <v>DkW</v>
          </cell>
          <cell r="I3267" t="str">
            <v xml:space="preserve">DRESDNER KLEINWORT L                 </v>
          </cell>
          <cell r="J3267">
            <v>3.92</v>
          </cell>
          <cell r="K3267">
            <v>7000</v>
          </cell>
          <cell r="L3267">
            <v>700